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WebImage.xml" ContentType="application/vnd.ms-excel.rdrichvaluewebimage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array.xml" ContentType="application/vnd.ms-excel.rdarray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Ex1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charts/chart1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5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rjovine\Documents\"/>
    </mc:Choice>
  </mc:AlternateContent>
  <xr:revisionPtr revIDLastSave="0" documentId="8_{E7D5EEDB-0B6C-47F6-ABAC-44461C2FB1B6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Tabla 1" sheetId="26" r:id="rId1"/>
    <sheet name="Gráfico 1" sheetId="27" r:id="rId2"/>
    <sheet name="Gráfico 2" sheetId="28" r:id="rId3"/>
    <sheet name="Gráfico 3" sheetId="29" r:id="rId4"/>
    <sheet name="Gráfico 4" sheetId="30" r:id="rId5"/>
    <sheet name="Gráfico 5" sheetId="31" r:id="rId6"/>
    <sheet name="Gráfico 6" sheetId="32" r:id="rId7"/>
    <sheet name="Gráfico 7" sheetId="33" r:id="rId8"/>
    <sheet name="Gráfico 8" sheetId="34" r:id="rId9"/>
    <sheet name="Tabla 2" sheetId="35" r:id="rId10"/>
    <sheet name="Gráfico 9" sheetId="36" r:id="rId11"/>
    <sheet name="Gráfico 10" sheetId="37" r:id="rId12"/>
    <sheet name="Gráfico 11" sheetId="39" r:id="rId13"/>
    <sheet name="Gráfico 12" sheetId="38" r:id="rId14"/>
    <sheet name="Ilustración 1" sheetId="40" r:id="rId15"/>
    <sheet name="Tabla 3" sheetId="2" r:id="rId16"/>
    <sheet name="Tabla 4" sheetId="3" r:id="rId17"/>
    <sheet name="Tabla 5" sheetId="4" r:id="rId18"/>
    <sheet name="Tabla 6" sheetId="73" r:id="rId19"/>
    <sheet name="Tabla 7" sheetId="74" r:id="rId20"/>
    <sheet name="Tabla 8" sheetId="75" r:id="rId21"/>
    <sheet name="Tabla 9" sheetId="76" r:id="rId22"/>
    <sheet name="Tabla 10" sheetId="65" r:id="rId23"/>
    <sheet name="Gráfico 13" sheetId="5" r:id="rId24"/>
    <sheet name="Gráfico 14" sheetId="6" r:id="rId25"/>
    <sheet name="Tabla 11" sheetId="7" r:id="rId26"/>
    <sheet name="Gráfico 15" sheetId="8" r:id="rId27"/>
    <sheet name="Gráfico 16" sheetId="9" r:id="rId28"/>
    <sheet name="Tabla 12" sheetId="10" r:id="rId29"/>
    <sheet name="Mapa 1" sheetId="11" r:id="rId30"/>
    <sheet name="Tabla 13" sheetId="66" r:id="rId31"/>
    <sheet name="Tabla 14" sheetId="67" r:id="rId32"/>
    <sheet name="Tabla 15" sheetId="68" r:id="rId33"/>
    <sheet name="Tabla 16" sheetId="69" r:id="rId34"/>
    <sheet name="Tabla 17" sheetId="70" r:id="rId35"/>
    <sheet name="Tabla 18" sheetId="71" r:id="rId36"/>
    <sheet name="Tabla 19" sheetId="14" r:id="rId37"/>
    <sheet name="Tabla 20" sheetId="15" r:id="rId38"/>
    <sheet name="Ilustración 2" sheetId="16" r:id="rId39"/>
    <sheet name="Tabla 21" sheetId="17" r:id="rId40"/>
    <sheet name="Tabla 22" sheetId="18" r:id="rId41"/>
    <sheet name="Tabla 23" sheetId="19" r:id="rId42"/>
    <sheet name="Gráfico 17" sheetId="49" r:id="rId43"/>
    <sheet name="Gráfico 18" sheetId="50" r:id="rId44"/>
    <sheet name="Ilustración 3" sheetId="51" r:id="rId45"/>
    <sheet name="Tabla 24" sheetId="77" r:id="rId46"/>
    <sheet name="Tabla 25" sheetId="20" r:id="rId47"/>
    <sheet name="Tabla 26" sheetId="21" r:id="rId48"/>
    <sheet name="Tabla 27" sheetId="22" r:id="rId49"/>
    <sheet name="Tabla 28" sheetId="23" r:id="rId50"/>
    <sheet name="Tabla 29" sheetId="24" r:id="rId51"/>
    <sheet name="Tabla 30" sheetId="78" r:id="rId52"/>
    <sheet name="Tabla 31" sheetId="25" r:id="rId53"/>
    <sheet name="Tabla 32" sheetId="54" r:id="rId54"/>
    <sheet name="Tabla 33" sheetId="55" r:id="rId55"/>
    <sheet name="Tabla 34" sheetId="56" r:id="rId56"/>
    <sheet name="Tabla  35" sheetId="57" r:id="rId57"/>
    <sheet name="Tabla 36" sheetId="58" r:id="rId58"/>
    <sheet name="Tabla 37" sheetId="59" r:id="rId59"/>
    <sheet name="Tabla 38" sheetId="60" r:id="rId60"/>
    <sheet name="Tabla 39" sheetId="61" r:id="rId61"/>
    <sheet name="Tabla 40" sheetId="62" r:id="rId62"/>
    <sheet name="Tabla 41" sheetId="63" r:id="rId63"/>
    <sheet name="Tabla 42" sheetId="64" r:id="rId64"/>
    <sheet name="Tabla 43" sheetId="52" r:id="rId65"/>
    <sheet name="Tabla 44" sheetId="53" r:id="rId66"/>
    <sheet name="Tabla 45" sheetId="72" r:id="rId67"/>
    <sheet name="Anexo 1" sheetId="41" r:id="rId68"/>
    <sheet name="Anexo 2" sheetId="42" r:id="rId69"/>
    <sheet name="Anexo 3" sheetId="43" r:id="rId70"/>
    <sheet name="Anexo 4" sheetId="44" r:id="rId71"/>
    <sheet name="Anexo 5" sheetId="48" r:id="rId72"/>
    <sheet name="Anexo 6" sheetId="45" r:id="rId73"/>
    <sheet name="Anexo 7" sheetId="46" r:id="rId74"/>
    <sheet name="Anexo 8" sheetId="47" r:id="rId75"/>
  </sheets>
  <externalReferences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</externalReferences>
  <definedNames>
    <definedName name="\0" localSheetId="67">#REF!</definedName>
    <definedName name="\0" localSheetId="68">#REF!</definedName>
    <definedName name="\0" localSheetId="69">#REF!</definedName>
    <definedName name="\0" localSheetId="70">#REF!</definedName>
    <definedName name="\0" localSheetId="72">#REF!</definedName>
    <definedName name="\0" localSheetId="73">#REF!</definedName>
    <definedName name="\0" localSheetId="74">#REF!</definedName>
    <definedName name="\0" localSheetId="11">#REF!</definedName>
    <definedName name="\0" localSheetId="12">#REF!</definedName>
    <definedName name="\0" localSheetId="13">#REF!</definedName>
    <definedName name="\0" localSheetId="23">#REF!</definedName>
    <definedName name="\0" localSheetId="24">#REF!</definedName>
    <definedName name="\0" localSheetId="26">#REF!</definedName>
    <definedName name="\0" localSheetId="27">#REF!</definedName>
    <definedName name="\0" localSheetId="6">#REF!</definedName>
    <definedName name="\0" localSheetId="7">#REF!</definedName>
    <definedName name="\0" localSheetId="10">#REF!</definedName>
    <definedName name="\0" localSheetId="38">#REF!</definedName>
    <definedName name="\0" localSheetId="25">#REF!</definedName>
    <definedName name="\0" localSheetId="30">#REF!</definedName>
    <definedName name="\0" localSheetId="31">#REF!</definedName>
    <definedName name="\0" localSheetId="34">#REF!</definedName>
    <definedName name="\0" localSheetId="36">#REF!</definedName>
    <definedName name="\0" localSheetId="37">#REF!</definedName>
    <definedName name="\0" localSheetId="39">#REF!</definedName>
    <definedName name="\0" localSheetId="40">#REF!</definedName>
    <definedName name="\0" localSheetId="41">#REF!</definedName>
    <definedName name="\0" localSheetId="46">#REF!</definedName>
    <definedName name="\0" localSheetId="47">#REF!</definedName>
    <definedName name="\0" localSheetId="48">#REF!</definedName>
    <definedName name="\0" localSheetId="49">#REF!</definedName>
    <definedName name="\0" localSheetId="52">#REF!</definedName>
    <definedName name="\0" localSheetId="53">#REF!</definedName>
    <definedName name="\0" localSheetId="64">#REF!</definedName>
    <definedName name="\0" localSheetId="65">#REF!</definedName>
    <definedName name="\0" localSheetId="66">#REF!</definedName>
    <definedName name="\0">#REF!</definedName>
    <definedName name="\A" localSheetId="67">#REF!</definedName>
    <definedName name="\A" localSheetId="68">#REF!</definedName>
    <definedName name="\A" localSheetId="69">#REF!</definedName>
    <definedName name="\A" localSheetId="70">#REF!</definedName>
    <definedName name="\A" localSheetId="72">#REF!</definedName>
    <definedName name="\A" localSheetId="73">#REF!</definedName>
    <definedName name="\A" localSheetId="74">#REF!</definedName>
    <definedName name="\A" localSheetId="11">#REF!</definedName>
    <definedName name="\A" localSheetId="12">#REF!</definedName>
    <definedName name="\A" localSheetId="23">#REF!</definedName>
    <definedName name="\A" localSheetId="26">#REF!</definedName>
    <definedName name="\A" localSheetId="27">#REF!</definedName>
    <definedName name="\A" localSheetId="6">#REF!</definedName>
    <definedName name="\A" localSheetId="7">#REF!</definedName>
    <definedName name="\A" localSheetId="10">#REF!</definedName>
    <definedName name="\A" localSheetId="38">#REF!</definedName>
    <definedName name="\A" localSheetId="25">#REF!</definedName>
    <definedName name="\A" localSheetId="30">#REF!</definedName>
    <definedName name="\A" localSheetId="31">#REF!</definedName>
    <definedName name="\A" localSheetId="36">#REF!</definedName>
    <definedName name="\A" localSheetId="37">#REF!</definedName>
    <definedName name="\A" localSheetId="39">#REF!</definedName>
    <definedName name="\A" localSheetId="40">#REF!</definedName>
    <definedName name="\A" localSheetId="41">#REF!</definedName>
    <definedName name="\A" localSheetId="46">#REF!</definedName>
    <definedName name="\A" localSheetId="47">#REF!</definedName>
    <definedName name="\A" localSheetId="48">#REF!</definedName>
    <definedName name="\A" localSheetId="49">#REF!</definedName>
    <definedName name="\A" localSheetId="52">#REF!</definedName>
    <definedName name="\A" localSheetId="53">#REF!</definedName>
    <definedName name="\A" localSheetId="64">#REF!</definedName>
    <definedName name="\A" localSheetId="65">#REF!</definedName>
    <definedName name="\A">#REF!</definedName>
    <definedName name="\B" localSheetId="67">#REF!</definedName>
    <definedName name="\B" localSheetId="68">#REF!</definedName>
    <definedName name="\B" localSheetId="69">#REF!</definedName>
    <definedName name="\B" localSheetId="70">#REF!</definedName>
    <definedName name="\B" localSheetId="72">#REF!</definedName>
    <definedName name="\B" localSheetId="73">#REF!</definedName>
    <definedName name="\B" localSheetId="74">#REF!</definedName>
    <definedName name="\B" localSheetId="11">#REF!</definedName>
    <definedName name="\B" localSheetId="12">#REF!</definedName>
    <definedName name="\B" localSheetId="13">#REF!</definedName>
    <definedName name="\B" localSheetId="23">#REF!</definedName>
    <definedName name="\B" localSheetId="24">#REF!</definedName>
    <definedName name="\B" localSheetId="26">#REF!</definedName>
    <definedName name="\B" localSheetId="27">#REF!</definedName>
    <definedName name="\B" localSheetId="6">#REF!</definedName>
    <definedName name="\B" localSheetId="7">#REF!</definedName>
    <definedName name="\B" localSheetId="10">#REF!</definedName>
    <definedName name="\B" localSheetId="38">#REF!</definedName>
    <definedName name="\B" localSheetId="25">#REF!</definedName>
    <definedName name="\B" localSheetId="30">#REF!</definedName>
    <definedName name="\B" localSheetId="31">#REF!</definedName>
    <definedName name="\B" localSheetId="36">#REF!</definedName>
    <definedName name="\B" localSheetId="37">#REF!</definedName>
    <definedName name="\B" localSheetId="39">#REF!</definedName>
    <definedName name="\B" localSheetId="40">#REF!</definedName>
    <definedName name="\B" localSheetId="41">#REF!</definedName>
    <definedName name="\B" localSheetId="46">#REF!</definedName>
    <definedName name="\B" localSheetId="47">#REF!</definedName>
    <definedName name="\B" localSheetId="48">#REF!</definedName>
    <definedName name="\B" localSheetId="49">#REF!</definedName>
    <definedName name="\B" localSheetId="52">#REF!</definedName>
    <definedName name="\B" localSheetId="53">#REF!</definedName>
    <definedName name="\B" localSheetId="64">#REF!</definedName>
    <definedName name="\B" localSheetId="65">#REF!</definedName>
    <definedName name="\B">#REF!</definedName>
    <definedName name="\bmiii" localSheetId="11">#REF!</definedName>
    <definedName name="\bmiii" localSheetId="10">#REF!</definedName>
    <definedName name="\bmiii" localSheetId="38">#REF!</definedName>
    <definedName name="\bmiii" localSheetId="39">#REF!</definedName>
    <definedName name="\bmiii" localSheetId="46">[1]Q6!$E$32:$AH$32</definedName>
    <definedName name="\bmiii" localSheetId="52">[1]Q6!$E$32:$AH$32</definedName>
    <definedName name="\bmiii" localSheetId="66">[1]Q6!$E$32:$AH$32</definedName>
    <definedName name="\bmiii">#REF!</definedName>
    <definedName name="\C" localSheetId="67">#REF!</definedName>
    <definedName name="\C" localSheetId="68">#REF!</definedName>
    <definedName name="\C" localSheetId="69">#REF!</definedName>
    <definedName name="\C" localSheetId="70">#REF!</definedName>
    <definedName name="\C" localSheetId="72">#REF!</definedName>
    <definedName name="\C" localSheetId="73">#REF!</definedName>
    <definedName name="\C" localSheetId="74">#REF!</definedName>
    <definedName name="\C" localSheetId="11">#REF!</definedName>
    <definedName name="\C" localSheetId="12">#REF!</definedName>
    <definedName name="\C" localSheetId="13">#REF!</definedName>
    <definedName name="\C" localSheetId="23">#REF!</definedName>
    <definedName name="\C" localSheetId="24">#REF!</definedName>
    <definedName name="\C" localSheetId="26">#REF!</definedName>
    <definedName name="\C" localSheetId="27">#REF!</definedName>
    <definedName name="\C" localSheetId="10">#REF!</definedName>
    <definedName name="\C" localSheetId="38">#REF!</definedName>
    <definedName name="\C" localSheetId="25">#REF!</definedName>
    <definedName name="\C" localSheetId="31">#REF!</definedName>
    <definedName name="\C" localSheetId="39">#REF!</definedName>
    <definedName name="\C" localSheetId="40">#REF!</definedName>
    <definedName name="\C" localSheetId="41">#REF!</definedName>
    <definedName name="\C" localSheetId="46">#REF!</definedName>
    <definedName name="\C" localSheetId="47">#REF!</definedName>
    <definedName name="\C" localSheetId="48">#REF!</definedName>
    <definedName name="\C" localSheetId="49">#REF!</definedName>
    <definedName name="\C" localSheetId="52">#REF!</definedName>
    <definedName name="\C" localSheetId="53">#REF!</definedName>
    <definedName name="\C" localSheetId="64">#REF!</definedName>
    <definedName name="\C" localSheetId="65">#REF!</definedName>
    <definedName name="\C" localSheetId="66">#REF!</definedName>
    <definedName name="\C">#REF!</definedName>
    <definedName name="\cc" localSheetId="67">[2]Debt!#REF!</definedName>
    <definedName name="\cc" localSheetId="68">[2]Debt!#REF!</definedName>
    <definedName name="\cc" localSheetId="69">[2]Debt!#REF!</definedName>
    <definedName name="\cc" localSheetId="70">[2]Debt!#REF!</definedName>
    <definedName name="\cc" localSheetId="72">[2]Debt!#REF!</definedName>
    <definedName name="\cc" localSheetId="73">[2]Debt!#REF!</definedName>
    <definedName name="\cc" localSheetId="74">[2]Debt!#REF!</definedName>
    <definedName name="\cc" localSheetId="11">#REF!</definedName>
    <definedName name="\cc" localSheetId="12">#REF!</definedName>
    <definedName name="\cc" localSheetId="13">#REF!</definedName>
    <definedName name="\cc" localSheetId="10">#REF!</definedName>
    <definedName name="\cc" localSheetId="38">#REF!</definedName>
    <definedName name="\cc" localSheetId="30">[2]Debt!#REF!</definedName>
    <definedName name="\cc" localSheetId="39">#REF!</definedName>
    <definedName name="\cc" localSheetId="40">[2]Debt!#REF!</definedName>
    <definedName name="\cc" localSheetId="41">[2]Debt!#REF!</definedName>
    <definedName name="\cc" localSheetId="46">[2]Debt!#REF!</definedName>
    <definedName name="\cc" localSheetId="51">#REF!</definedName>
    <definedName name="\cc" localSheetId="52">[2]Debt!#REF!</definedName>
    <definedName name="\cc" localSheetId="64">[2]Debt!#REF!</definedName>
    <definedName name="\cc" localSheetId="65">[2]Debt!#REF!</definedName>
    <definedName name="\cc" localSheetId="66">[2]Debt!#REF!</definedName>
    <definedName name="\cc">#REF!</definedName>
    <definedName name="\D" localSheetId="67">#REF!</definedName>
    <definedName name="\D" localSheetId="68">#REF!</definedName>
    <definedName name="\D" localSheetId="69">#REF!</definedName>
    <definedName name="\D" localSheetId="70">#REF!</definedName>
    <definedName name="\D" localSheetId="72">#REF!</definedName>
    <definedName name="\D" localSheetId="73">#REF!</definedName>
    <definedName name="\D" localSheetId="74">#REF!</definedName>
    <definedName name="\D" localSheetId="11">#REF!</definedName>
    <definedName name="\D" localSheetId="12">#REF!</definedName>
    <definedName name="\D" localSheetId="13">#REF!</definedName>
    <definedName name="\D" localSheetId="23">#REF!</definedName>
    <definedName name="\D" localSheetId="27">#REF!</definedName>
    <definedName name="\D" localSheetId="10">#REF!</definedName>
    <definedName name="\D" localSheetId="38">#REF!</definedName>
    <definedName name="\D" localSheetId="25">#REF!</definedName>
    <definedName name="\D" localSheetId="31">#REF!</definedName>
    <definedName name="\D" localSheetId="39">#REF!</definedName>
    <definedName name="\D" localSheetId="40">#REF!</definedName>
    <definedName name="\D" localSheetId="41">#REF!</definedName>
    <definedName name="\D" localSheetId="46">#REF!</definedName>
    <definedName name="\D" localSheetId="47">#REF!</definedName>
    <definedName name="\D" localSheetId="48">#REF!</definedName>
    <definedName name="\D" localSheetId="49">#REF!</definedName>
    <definedName name="\D" localSheetId="52">#REF!</definedName>
    <definedName name="\D" localSheetId="53">#REF!</definedName>
    <definedName name="\D" localSheetId="64">#REF!</definedName>
    <definedName name="\D" localSheetId="65">#REF!</definedName>
    <definedName name="\D" localSheetId="66">#REF!</definedName>
    <definedName name="\D">#REF!</definedName>
    <definedName name="\E" localSheetId="67">#REF!</definedName>
    <definedName name="\E" localSheetId="68">#REF!</definedName>
    <definedName name="\E" localSheetId="69">#REF!</definedName>
    <definedName name="\E" localSheetId="70">#REF!</definedName>
    <definedName name="\E" localSheetId="72">#REF!</definedName>
    <definedName name="\E" localSheetId="73">#REF!</definedName>
    <definedName name="\E" localSheetId="74">#REF!</definedName>
    <definedName name="\E" localSheetId="11">#REF!</definedName>
    <definedName name="\E" localSheetId="12">#REF!</definedName>
    <definedName name="\E" localSheetId="23">#REF!</definedName>
    <definedName name="\E" localSheetId="27">#REF!</definedName>
    <definedName name="\E" localSheetId="10">#REF!</definedName>
    <definedName name="\E" localSheetId="38">#REF!</definedName>
    <definedName name="\E" localSheetId="25">#REF!</definedName>
    <definedName name="\E" localSheetId="31">#REF!</definedName>
    <definedName name="\E" localSheetId="39">#REF!</definedName>
    <definedName name="\E" localSheetId="40">#REF!</definedName>
    <definedName name="\E" localSheetId="41">#REF!</definedName>
    <definedName name="\E" localSheetId="46">#REF!</definedName>
    <definedName name="\E" localSheetId="47">#REF!</definedName>
    <definedName name="\E" localSheetId="48">#REF!</definedName>
    <definedName name="\E" localSheetId="49">#REF!</definedName>
    <definedName name="\E" localSheetId="52">#REF!</definedName>
    <definedName name="\E" localSheetId="53">#REF!</definedName>
    <definedName name="\E" localSheetId="64">#REF!</definedName>
    <definedName name="\E" localSheetId="65">#REF!</definedName>
    <definedName name="\E">#REF!</definedName>
    <definedName name="\F" localSheetId="67">#REF!</definedName>
    <definedName name="\F" localSheetId="68">#REF!</definedName>
    <definedName name="\F" localSheetId="69">#REF!</definedName>
    <definedName name="\F" localSheetId="70">#REF!</definedName>
    <definedName name="\F" localSheetId="72">#REF!</definedName>
    <definedName name="\F" localSheetId="73">#REF!</definedName>
    <definedName name="\F" localSheetId="74">#REF!</definedName>
    <definedName name="\F" localSheetId="11">#REF!</definedName>
    <definedName name="\F" localSheetId="12">#REF!</definedName>
    <definedName name="\F" localSheetId="23">#REF!</definedName>
    <definedName name="\F" localSheetId="27">#REF!</definedName>
    <definedName name="\F" localSheetId="10">#REF!</definedName>
    <definedName name="\F" localSheetId="38">#REF!</definedName>
    <definedName name="\F" localSheetId="25">#REF!</definedName>
    <definedName name="\F" localSheetId="31">#REF!</definedName>
    <definedName name="\F" localSheetId="39">#REF!</definedName>
    <definedName name="\F" localSheetId="40">#REF!</definedName>
    <definedName name="\F" localSheetId="41">#REF!</definedName>
    <definedName name="\F" localSheetId="46">#REF!</definedName>
    <definedName name="\F" localSheetId="47">#REF!</definedName>
    <definedName name="\F" localSheetId="48">#REF!</definedName>
    <definedName name="\F" localSheetId="49">#REF!</definedName>
    <definedName name="\F" localSheetId="52">#REF!</definedName>
    <definedName name="\F" localSheetId="53">#REF!</definedName>
    <definedName name="\F" localSheetId="64">#REF!</definedName>
    <definedName name="\F" localSheetId="65">#REF!</definedName>
    <definedName name="\F">#REF!</definedName>
    <definedName name="\G" localSheetId="67">#REF!</definedName>
    <definedName name="\G" localSheetId="68">#REF!</definedName>
    <definedName name="\G" localSheetId="69">#REF!</definedName>
    <definedName name="\G" localSheetId="70">#REF!</definedName>
    <definedName name="\G" localSheetId="72">#REF!</definedName>
    <definedName name="\G" localSheetId="73">#REF!</definedName>
    <definedName name="\G" localSheetId="74">#REF!</definedName>
    <definedName name="\G" localSheetId="11">#REF!</definedName>
    <definedName name="\G" localSheetId="23">#REF!</definedName>
    <definedName name="\G" localSheetId="27">#REF!</definedName>
    <definedName name="\G" localSheetId="10">#REF!</definedName>
    <definedName name="\G" localSheetId="38">#REF!</definedName>
    <definedName name="\G" localSheetId="25">#REF!</definedName>
    <definedName name="\G" localSheetId="31">#REF!</definedName>
    <definedName name="\G" localSheetId="39">#REF!</definedName>
    <definedName name="\G" localSheetId="40">#REF!</definedName>
    <definedName name="\G" localSheetId="41">#REF!</definedName>
    <definedName name="\G" localSheetId="46">#REF!</definedName>
    <definedName name="\G" localSheetId="47">#REF!</definedName>
    <definedName name="\G" localSheetId="48">#REF!</definedName>
    <definedName name="\G" localSheetId="49">#REF!</definedName>
    <definedName name="\G" localSheetId="52">#REF!</definedName>
    <definedName name="\G" localSheetId="53">#REF!</definedName>
    <definedName name="\G" localSheetId="64">#REF!</definedName>
    <definedName name="\G" localSheetId="65">#REF!</definedName>
    <definedName name="\G">#REF!</definedName>
    <definedName name="\gg" localSheetId="67">[2]Debt!#REF!</definedName>
    <definedName name="\gg" localSheetId="68">[2]Debt!#REF!</definedName>
    <definedName name="\gg" localSheetId="69">[2]Debt!#REF!</definedName>
    <definedName name="\gg" localSheetId="70">[2]Debt!#REF!</definedName>
    <definedName name="\gg" localSheetId="72">[2]Debt!#REF!</definedName>
    <definedName name="\gg" localSheetId="73">[2]Debt!#REF!</definedName>
    <definedName name="\gg" localSheetId="74">[2]Debt!#REF!</definedName>
    <definedName name="\gg" localSheetId="11">#REF!</definedName>
    <definedName name="\gg" localSheetId="10">#REF!</definedName>
    <definedName name="\gg" localSheetId="38">#REF!</definedName>
    <definedName name="\gg" localSheetId="39">#REF!</definedName>
    <definedName name="\gg" localSheetId="46">[2]Debt!#REF!</definedName>
    <definedName name="\gg" localSheetId="52">[2]Debt!#REF!</definedName>
    <definedName name="\gg" localSheetId="65">[2]Debt!#REF!</definedName>
    <definedName name="\gg" localSheetId="66">[2]Debt!#REF!</definedName>
    <definedName name="\gg">#REF!</definedName>
    <definedName name="\H" localSheetId="67">#REF!</definedName>
    <definedName name="\H" localSheetId="68">#REF!</definedName>
    <definedName name="\H" localSheetId="69">#REF!</definedName>
    <definedName name="\H" localSheetId="70">#REF!</definedName>
    <definedName name="\H" localSheetId="72">#REF!</definedName>
    <definedName name="\H" localSheetId="73">#REF!</definedName>
    <definedName name="\H" localSheetId="74">#REF!</definedName>
    <definedName name="\H" localSheetId="11">#REF!</definedName>
    <definedName name="\H" localSheetId="12">#REF!</definedName>
    <definedName name="\H" localSheetId="13">#REF!</definedName>
    <definedName name="\H" localSheetId="23">#REF!</definedName>
    <definedName name="\H" localSheetId="27">#REF!</definedName>
    <definedName name="\H" localSheetId="10">#REF!</definedName>
    <definedName name="\H" localSheetId="38">#REF!</definedName>
    <definedName name="\H" localSheetId="25">#REF!</definedName>
    <definedName name="\H" localSheetId="31">#REF!</definedName>
    <definedName name="\H" localSheetId="39">#REF!</definedName>
    <definedName name="\H" localSheetId="40">#REF!</definedName>
    <definedName name="\H" localSheetId="41">#REF!</definedName>
    <definedName name="\H" localSheetId="46">#REF!</definedName>
    <definedName name="\H" localSheetId="47">#REF!</definedName>
    <definedName name="\H" localSheetId="48">#REF!</definedName>
    <definedName name="\H" localSheetId="49">#REF!</definedName>
    <definedName name="\H" localSheetId="52">#REF!</definedName>
    <definedName name="\H" localSheetId="53">#REF!</definedName>
    <definedName name="\H" localSheetId="64">#REF!</definedName>
    <definedName name="\H" localSheetId="65">#REF!</definedName>
    <definedName name="\H" localSheetId="66">#REF!</definedName>
    <definedName name="\H">#REF!</definedName>
    <definedName name="\I" localSheetId="67">#REF!</definedName>
    <definedName name="\I" localSheetId="68">#REF!</definedName>
    <definedName name="\I" localSheetId="69">#REF!</definedName>
    <definedName name="\I" localSheetId="70">#REF!</definedName>
    <definedName name="\I" localSheetId="72">#REF!</definedName>
    <definedName name="\I" localSheetId="73">#REF!</definedName>
    <definedName name="\I" localSheetId="74">#REF!</definedName>
    <definedName name="\I" localSheetId="11">#REF!</definedName>
    <definedName name="\I" localSheetId="12">#REF!</definedName>
    <definedName name="\I" localSheetId="23">#REF!</definedName>
    <definedName name="\I" localSheetId="27">#REF!</definedName>
    <definedName name="\I" localSheetId="10">#REF!</definedName>
    <definedName name="\I" localSheetId="38">#REF!</definedName>
    <definedName name="\I" localSheetId="25">#REF!</definedName>
    <definedName name="\I" localSheetId="31">#REF!</definedName>
    <definedName name="\I" localSheetId="39">#REF!</definedName>
    <definedName name="\I" localSheetId="40">#REF!</definedName>
    <definedName name="\I" localSheetId="41">#REF!</definedName>
    <definedName name="\I" localSheetId="46">#REF!</definedName>
    <definedName name="\I" localSheetId="47">#REF!</definedName>
    <definedName name="\I" localSheetId="48">#REF!</definedName>
    <definedName name="\I" localSheetId="49">#REF!</definedName>
    <definedName name="\I" localSheetId="52">#REF!</definedName>
    <definedName name="\I" localSheetId="53">#REF!</definedName>
    <definedName name="\I" localSheetId="64">#REF!</definedName>
    <definedName name="\I" localSheetId="65">#REF!</definedName>
    <definedName name="\I">#REF!</definedName>
    <definedName name="\J" localSheetId="67">#REF!</definedName>
    <definedName name="\J" localSheetId="68">#REF!</definedName>
    <definedName name="\J" localSheetId="69">#REF!</definedName>
    <definedName name="\J" localSheetId="70">#REF!</definedName>
    <definedName name="\J" localSheetId="72">#REF!</definedName>
    <definedName name="\J" localSheetId="73">#REF!</definedName>
    <definedName name="\J" localSheetId="74">#REF!</definedName>
    <definedName name="\J" localSheetId="11">#REF!</definedName>
    <definedName name="\J" localSheetId="12">#REF!</definedName>
    <definedName name="\J" localSheetId="23">#REF!</definedName>
    <definedName name="\J" localSheetId="27">#REF!</definedName>
    <definedName name="\J" localSheetId="10">#REF!</definedName>
    <definedName name="\J" localSheetId="38">#REF!</definedName>
    <definedName name="\J" localSheetId="25">#REF!</definedName>
    <definedName name="\J" localSheetId="31">#REF!</definedName>
    <definedName name="\J" localSheetId="39">#REF!</definedName>
    <definedName name="\J" localSheetId="40">#REF!</definedName>
    <definedName name="\J" localSheetId="41">#REF!</definedName>
    <definedName name="\J" localSheetId="46">#REF!</definedName>
    <definedName name="\J" localSheetId="47">#REF!</definedName>
    <definedName name="\J" localSheetId="48">#REF!</definedName>
    <definedName name="\J" localSheetId="49">#REF!</definedName>
    <definedName name="\J" localSheetId="52">#REF!</definedName>
    <definedName name="\J" localSheetId="53">#REF!</definedName>
    <definedName name="\J" localSheetId="64">#REF!</definedName>
    <definedName name="\J" localSheetId="65">#REF!</definedName>
    <definedName name="\J">#REF!</definedName>
    <definedName name="\K" localSheetId="67">#REF!</definedName>
    <definedName name="\K" localSheetId="68">#REF!</definedName>
    <definedName name="\K" localSheetId="69">#REF!</definedName>
    <definedName name="\K" localSheetId="70">#REF!</definedName>
    <definedName name="\K" localSheetId="72">#REF!</definedName>
    <definedName name="\K" localSheetId="73">#REF!</definedName>
    <definedName name="\K" localSheetId="74">#REF!</definedName>
    <definedName name="\K" localSheetId="11">#REF!</definedName>
    <definedName name="\K" localSheetId="23">#REF!</definedName>
    <definedName name="\K" localSheetId="27">#REF!</definedName>
    <definedName name="\K" localSheetId="10">#REF!</definedName>
    <definedName name="\K" localSheetId="38">#REF!</definedName>
    <definedName name="\K" localSheetId="25">#REF!</definedName>
    <definedName name="\K" localSheetId="31">#REF!</definedName>
    <definedName name="\K" localSheetId="39">#REF!</definedName>
    <definedName name="\K" localSheetId="40">#REF!</definedName>
    <definedName name="\K" localSheetId="41">#REF!</definedName>
    <definedName name="\K" localSheetId="46">#REF!</definedName>
    <definedName name="\K" localSheetId="47">#REF!</definedName>
    <definedName name="\K" localSheetId="48">#REF!</definedName>
    <definedName name="\K" localSheetId="49">#REF!</definedName>
    <definedName name="\K" localSheetId="52">#REF!</definedName>
    <definedName name="\K" localSheetId="53">#REF!</definedName>
    <definedName name="\K" localSheetId="64">#REF!</definedName>
    <definedName name="\K" localSheetId="65">#REF!</definedName>
    <definedName name="\K">#REF!</definedName>
    <definedName name="\kk" localSheetId="67">[2]Debt!#REF!</definedName>
    <definedName name="\kk" localSheetId="68">[2]Debt!#REF!</definedName>
    <definedName name="\kk" localSheetId="69">[2]Debt!#REF!</definedName>
    <definedName name="\kk" localSheetId="70">[2]Debt!#REF!</definedName>
    <definedName name="\kk" localSheetId="72">[2]Debt!#REF!</definedName>
    <definedName name="\kk" localSheetId="73">[2]Debt!#REF!</definedName>
    <definedName name="\kk" localSheetId="74">[2]Debt!#REF!</definedName>
    <definedName name="\kk" localSheetId="11">#REF!</definedName>
    <definedName name="\kk" localSheetId="10">#REF!</definedName>
    <definedName name="\kk" localSheetId="38">#REF!</definedName>
    <definedName name="\kk" localSheetId="39">#REF!</definedName>
    <definedName name="\kk" localSheetId="46">[2]Debt!#REF!</definedName>
    <definedName name="\kk" localSheetId="52">[2]Debt!#REF!</definedName>
    <definedName name="\kk" localSheetId="65">[2]Debt!#REF!</definedName>
    <definedName name="\kk" localSheetId="66">[2]Debt!#REF!</definedName>
    <definedName name="\kk">#REF!</definedName>
    <definedName name="\L" localSheetId="67">#REF!</definedName>
    <definedName name="\L" localSheetId="68">#REF!</definedName>
    <definedName name="\L" localSheetId="69">#REF!</definedName>
    <definedName name="\L" localSheetId="70">#REF!</definedName>
    <definedName name="\L" localSheetId="72">#REF!</definedName>
    <definedName name="\L" localSheetId="73">#REF!</definedName>
    <definedName name="\L" localSheetId="74">#REF!</definedName>
    <definedName name="\L" localSheetId="11">#REF!</definedName>
    <definedName name="\L" localSheetId="12">#REF!</definedName>
    <definedName name="\L" localSheetId="13">#REF!</definedName>
    <definedName name="\L" localSheetId="23">#REF!</definedName>
    <definedName name="\L" localSheetId="27">#REF!</definedName>
    <definedName name="\L" localSheetId="10">#REF!</definedName>
    <definedName name="\L" localSheetId="38">#REF!</definedName>
    <definedName name="\L" localSheetId="25">#REF!</definedName>
    <definedName name="\L" localSheetId="31">#REF!</definedName>
    <definedName name="\L" localSheetId="39">#REF!</definedName>
    <definedName name="\L" localSheetId="40">#REF!</definedName>
    <definedName name="\L" localSheetId="41">#REF!</definedName>
    <definedName name="\L" localSheetId="46">#REF!</definedName>
    <definedName name="\L" localSheetId="47">#REF!</definedName>
    <definedName name="\L" localSheetId="48">#REF!</definedName>
    <definedName name="\L" localSheetId="49">#REF!</definedName>
    <definedName name="\L" localSheetId="52">#REF!</definedName>
    <definedName name="\L" localSheetId="53">#REF!</definedName>
    <definedName name="\L" localSheetId="64">#REF!</definedName>
    <definedName name="\L" localSheetId="65">#REF!</definedName>
    <definedName name="\L" localSheetId="66">#REF!</definedName>
    <definedName name="\L">#REF!</definedName>
    <definedName name="\M" localSheetId="67">#REF!</definedName>
    <definedName name="\M" localSheetId="68">#REF!</definedName>
    <definedName name="\M" localSheetId="69">#REF!</definedName>
    <definedName name="\M" localSheetId="70">#REF!</definedName>
    <definedName name="\M" localSheetId="72">#REF!</definedName>
    <definedName name="\M" localSheetId="73">#REF!</definedName>
    <definedName name="\M" localSheetId="74">#REF!</definedName>
    <definedName name="\M" localSheetId="11">#REF!</definedName>
    <definedName name="\M" localSheetId="12">#REF!</definedName>
    <definedName name="\M" localSheetId="13">#REF!</definedName>
    <definedName name="\M" localSheetId="23">#REF!</definedName>
    <definedName name="\M" localSheetId="24">#REF!</definedName>
    <definedName name="\M" localSheetId="26">#REF!</definedName>
    <definedName name="\M" localSheetId="27">#REF!</definedName>
    <definedName name="\M" localSheetId="10">#REF!</definedName>
    <definedName name="\M" localSheetId="38">#REF!</definedName>
    <definedName name="\M" localSheetId="25">#REF!</definedName>
    <definedName name="\M" localSheetId="31">#REF!</definedName>
    <definedName name="\M" localSheetId="39">#REF!</definedName>
    <definedName name="\M" localSheetId="40">#REF!</definedName>
    <definedName name="\M" localSheetId="41">#REF!</definedName>
    <definedName name="\M" localSheetId="46">#REF!</definedName>
    <definedName name="\M" localSheetId="47">#REF!</definedName>
    <definedName name="\M" localSheetId="48">#REF!</definedName>
    <definedName name="\M" localSheetId="49">#REF!</definedName>
    <definedName name="\M" localSheetId="52">#REF!</definedName>
    <definedName name="\M" localSheetId="53">#REF!</definedName>
    <definedName name="\M" localSheetId="64">#REF!</definedName>
    <definedName name="\M" localSheetId="65">#REF!</definedName>
    <definedName name="\M">#REF!</definedName>
    <definedName name="\N" localSheetId="67">#REF!</definedName>
    <definedName name="\N" localSheetId="68">#REF!</definedName>
    <definedName name="\N" localSheetId="69">#REF!</definedName>
    <definedName name="\N" localSheetId="70">#REF!</definedName>
    <definedName name="\N" localSheetId="72">#REF!</definedName>
    <definedName name="\N" localSheetId="73">#REF!</definedName>
    <definedName name="\N" localSheetId="74">#REF!</definedName>
    <definedName name="\N" localSheetId="11">#REF!</definedName>
    <definedName name="\N" localSheetId="12">#REF!</definedName>
    <definedName name="\N" localSheetId="13">#REF!</definedName>
    <definedName name="\N" localSheetId="23">#REF!</definedName>
    <definedName name="\N" localSheetId="27">#REF!</definedName>
    <definedName name="\N" localSheetId="10">#REF!</definedName>
    <definedName name="\N" localSheetId="38">#REF!</definedName>
    <definedName name="\N" localSheetId="25">#REF!</definedName>
    <definedName name="\N" localSheetId="31">#REF!</definedName>
    <definedName name="\N" localSheetId="39">#REF!</definedName>
    <definedName name="\N" localSheetId="40">#REF!</definedName>
    <definedName name="\N" localSheetId="41">#REF!</definedName>
    <definedName name="\N" localSheetId="46">#REF!</definedName>
    <definedName name="\N" localSheetId="47">#REF!</definedName>
    <definedName name="\N" localSheetId="48">#REF!</definedName>
    <definedName name="\N" localSheetId="49">#REF!</definedName>
    <definedName name="\N" localSheetId="52">#REF!</definedName>
    <definedName name="\N" localSheetId="53">#REF!</definedName>
    <definedName name="\N" localSheetId="64">#REF!</definedName>
    <definedName name="\N" localSheetId="65">#REF!</definedName>
    <definedName name="\N">#REF!</definedName>
    <definedName name="\Ñ" localSheetId="67">#REF!</definedName>
    <definedName name="\Ñ" localSheetId="68">#REF!</definedName>
    <definedName name="\Ñ" localSheetId="69">#REF!</definedName>
    <definedName name="\Ñ" localSheetId="70">#REF!</definedName>
    <definedName name="\Ñ" localSheetId="72">#REF!</definedName>
    <definedName name="\Ñ" localSheetId="73">#REF!</definedName>
    <definedName name="\Ñ" localSheetId="74">#REF!</definedName>
    <definedName name="\Ñ" localSheetId="11">#REF!</definedName>
    <definedName name="\Ñ" localSheetId="23">#REF!</definedName>
    <definedName name="\Ñ" localSheetId="10">#REF!</definedName>
    <definedName name="\Ñ" localSheetId="38">#REF!</definedName>
    <definedName name="\Ñ" localSheetId="31">#REF!</definedName>
    <definedName name="\Ñ" localSheetId="39">#REF!</definedName>
    <definedName name="\Ñ" localSheetId="40">#REF!</definedName>
    <definedName name="\Ñ" localSheetId="41">#REF!</definedName>
    <definedName name="\Ñ" localSheetId="46">#REF!</definedName>
    <definedName name="\Ñ" localSheetId="52">#REF!</definedName>
    <definedName name="\Ñ" localSheetId="53">#REF!</definedName>
    <definedName name="\Ñ" localSheetId="64">#REF!</definedName>
    <definedName name="\Ñ" localSheetId="65">#REF!</definedName>
    <definedName name="\Ñ">#REF!</definedName>
    <definedName name="\O" localSheetId="67">#REF!</definedName>
    <definedName name="\O" localSheetId="68">#REF!</definedName>
    <definedName name="\O" localSheetId="69">#REF!</definedName>
    <definedName name="\O" localSheetId="70">#REF!</definedName>
    <definedName name="\O" localSheetId="72">#REF!</definedName>
    <definedName name="\O" localSheetId="73">#REF!</definedName>
    <definedName name="\O" localSheetId="74">#REF!</definedName>
    <definedName name="\O" localSheetId="11">#REF!</definedName>
    <definedName name="\O" localSheetId="12">#REF!</definedName>
    <definedName name="\O" localSheetId="23">#REF!</definedName>
    <definedName name="\O" localSheetId="27">#REF!</definedName>
    <definedName name="\O" localSheetId="10">#REF!</definedName>
    <definedName name="\O" localSheetId="38">#REF!</definedName>
    <definedName name="\O" localSheetId="25">#REF!</definedName>
    <definedName name="\O" localSheetId="31">#REF!</definedName>
    <definedName name="\O" localSheetId="39">#REF!</definedName>
    <definedName name="\O" localSheetId="40">#REF!</definedName>
    <definedName name="\O" localSheetId="41">#REF!</definedName>
    <definedName name="\O" localSheetId="46">#REF!</definedName>
    <definedName name="\O" localSheetId="47">#REF!</definedName>
    <definedName name="\O" localSheetId="48">#REF!</definedName>
    <definedName name="\O" localSheetId="49">#REF!</definedName>
    <definedName name="\O" localSheetId="52">#REF!</definedName>
    <definedName name="\O" localSheetId="53">#REF!</definedName>
    <definedName name="\O" localSheetId="64">#REF!</definedName>
    <definedName name="\O" localSheetId="65">#REF!</definedName>
    <definedName name="\O">#REF!</definedName>
    <definedName name="\P" localSheetId="67">#REF!</definedName>
    <definedName name="\P" localSheetId="68">#REF!</definedName>
    <definedName name="\P" localSheetId="69">#REF!</definedName>
    <definedName name="\P" localSheetId="70">#REF!</definedName>
    <definedName name="\P" localSheetId="72">#REF!</definedName>
    <definedName name="\P" localSheetId="73">#REF!</definedName>
    <definedName name="\P" localSheetId="74">#REF!</definedName>
    <definedName name="\P" localSheetId="11">#REF!</definedName>
    <definedName name="\P" localSheetId="12">#REF!</definedName>
    <definedName name="\P" localSheetId="23">#REF!</definedName>
    <definedName name="\P" localSheetId="27">#REF!</definedName>
    <definedName name="\P" localSheetId="10">#REF!</definedName>
    <definedName name="\P" localSheetId="38">#REF!</definedName>
    <definedName name="\P" localSheetId="25">#REF!</definedName>
    <definedName name="\P" localSheetId="31">#REF!</definedName>
    <definedName name="\P" localSheetId="39">#REF!</definedName>
    <definedName name="\P" localSheetId="40">#REF!</definedName>
    <definedName name="\P" localSheetId="41">#REF!</definedName>
    <definedName name="\P" localSheetId="46">#REF!</definedName>
    <definedName name="\P" localSheetId="47">#REF!</definedName>
    <definedName name="\P" localSheetId="48">#REF!</definedName>
    <definedName name="\P" localSheetId="49">#REF!</definedName>
    <definedName name="\P" localSheetId="52">#REF!</definedName>
    <definedName name="\P" localSheetId="53">#REF!</definedName>
    <definedName name="\P" localSheetId="64">#REF!</definedName>
    <definedName name="\P" localSheetId="65">#REF!</definedName>
    <definedName name="\P">#REF!</definedName>
    <definedName name="\Q" localSheetId="67">#REF!</definedName>
    <definedName name="\Q" localSheetId="68">#REF!</definedName>
    <definedName name="\Q" localSheetId="69">#REF!</definedName>
    <definedName name="\Q" localSheetId="70">#REF!</definedName>
    <definedName name="\Q" localSheetId="72">#REF!</definedName>
    <definedName name="\Q" localSheetId="73">#REF!</definedName>
    <definedName name="\Q" localSheetId="74">#REF!</definedName>
    <definedName name="\Q" localSheetId="11">#REF!</definedName>
    <definedName name="\Q" localSheetId="23">#REF!</definedName>
    <definedName name="\Q" localSheetId="27">#REF!</definedName>
    <definedName name="\Q" localSheetId="10">#REF!</definedName>
    <definedName name="\Q" localSheetId="38">#REF!</definedName>
    <definedName name="\Q" localSheetId="25">#REF!</definedName>
    <definedName name="\Q" localSheetId="31">#REF!</definedName>
    <definedName name="\Q" localSheetId="39">#REF!</definedName>
    <definedName name="\Q" localSheetId="40">#REF!</definedName>
    <definedName name="\Q" localSheetId="41">#REF!</definedName>
    <definedName name="\Q" localSheetId="46">#REF!</definedName>
    <definedName name="\Q" localSheetId="47">#REF!</definedName>
    <definedName name="\Q" localSheetId="48">#REF!</definedName>
    <definedName name="\Q" localSheetId="49">#REF!</definedName>
    <definedName name="\Q" localSheetId="52">#REF!</definedName>
    <definedName name="\Q" localSheetId="53">#REF!</definedName>
    <definedName name="\Q" localSheetId="64">#REF!</definedName>
    <definedName name="\Q" localSheetId="65">#REF!</definedName>
    <definedName name="\Q">#REF!</definedName>
    <definedName name="\R" localSheetId="67">#REF!</definedName>
    <definedName name="\R" localSheetId="68">#REF!</definedName>
    <definedName name="\R" localSheetId="69">#REF!</definedName>
    <definedName name="\R" localSheetId="70">#REF!</definedName>
    <definedName name="\R" localSheetId="72">#REF!</definedName>
    <definedName name="\R" localSheetId="73">#REF!</definedName>
    <definedName name="\R" localSheetId="74">#REF!</definedName>
    <definedName name="\R" localSheetId="11">#REF!</definedName>
    <definedName name="\R" localSheetId="12">#REF!</definedName>
    <definedName name="\R" localSheetId="13">#REF!</definedName>
    <definedName name="\R" localSheetId="23">#REF!</definedName>
    <definedName name="\R" localSheetId="24">#REF!</definedName>
    <definedName name="\R" localSheetId="26">#REF!</definedName>
    <definedName name="\R" localSheetId="27">#REF!</definedName>
    <definedName name="\R" localSheetId="10">#REF!</definedName>
    <definedName name="\R" localSheetId="38">#REF!</definedName>
    <definedName name="\R" localSheetId="25">#REF!</definedName>
    <definedName name="\R" localSheetId="31">#REF!</definedName>
    <definedName name="\R" localSheetId="39">#REF!</definedName>
    <definedName name="\R" localSheetId="40">#REF!</definedName>
    <definedName name="\R" localSheetId="41">#REF!</definedName>
    <definedName name="\R" localSheetId="46">#REF!</definedName>
    <definedName name="\R" localSheetId="47">#REF!</definedName>
    <definedName name="\R" localSheetId="48">#REF!</definedName>
    <definedName name="\R" localSheetId="49">#REF!</definedName>
    <definedName name="\R" localSheetId="52">#REF!</definedName>
    <definedName name="\R" localSheetId="53">#REF!</definedName>
    <definedName name="\R" localSheetId="64">#REF!</definedName>
    <definedName name="\R" localSheetId="65">#REF!</definedName>
    <definedName name="\R">#REF!</definedName>
    <definedName name="\S" localSheetId="67">#REF!</definedName>
    <definedName name="\S" localSheetId="68">#REF!</definedName>
    <definedName name="\S" localSheetId="69">#REF!</definedName>
    <definedName name="\S" localSheetId="70">#REF!</definedName>
    <definedName name="\S" localSheetId="72">#REF!</definedName>
    <definedName name="\S" localSheetId="73">#REF!</definedName>
    <definedName name="\S" localSheetId="74">#REF!</definedName>
    <definedName name="\S" localSheetId="11">#REF!</definedName>
    <definedName name="\S" localSheetId="12">#REF!</definedName>
    <definedName name="\S" localSheetId="13">#REF!</definedName>
    <definedName name="\S" localSheetId="23">#REF!</definedName>
    <definedName name="\S" localSheetId="27">#REF!</definedName>
    <definedName name="\S" localSheetId="10">#REF!</definedName>
    <definedName name="\S" localSheetId="38">#REF!</definedName>
    <definedName name="\S" localSheetId="25">#REF!</definedName>
    <definedName name="\S" localSheetId="31">#REF!</definedName>
    <definedName name="\S" localSheetId="39">#REF!</definedName>
    <definedName name="\S" localSheetId="40">#REF!</definedName>
    <definedName name="\S" localSheetId="41">#REF!</definedName>
    <definedName name="\S" localSheetId="46">#REF!</definedName>
    <definedName name="\S" localSheetId="47">#REF!</definedName>
    <definedName name="\S" localSheetId="48">#REF!</definedName>
    <definedName name="\S" localSheetId="49">#REF!</definedName>
    <definedName name="\S" localSheetId="52">#REF!</definedName>
    <definedName name="\S" localSheetId="53">#REF!</definedName>
    <definedName name="\S" localSheetId="64">#REF!</definedName>
    <definedName name="\S" localSheetId="65">#REF!</definedName>
    <definedName name="\S">#REF!</definedName>
    <definedName name="\T" localSheetId="67">#REF!</definedName>
    <definedName name="\T" localSheetId="68">#REF!</definedName>
    <definedName name="\T" localSheetId="69">#REF!</definedName>
    <definedName name="\T" localSheetId="70">#REF!</definedName>
    <definedName name="\T" localSheetId="72">#REF!</definedName>
    <definedName name="\T" localSheetId="73">#REF!</definedName>
    <definedName name="\T" localSheetId="74">#REF!</definedName>
    <definedName name="\T" localSheetId="11">#REF!</definedName>
    <definedName name="\T" localSheetId="12">#REF!</definedName>
    <definedName name="\T" localSheetId="23">#REF!</definedName>
    <definedName name="\T" localSheetId="27">#REF!</definedName>
    <definedName name="\T" localSheetId="10">#REF!</definedName>
    <definedName name="\T" localSheetId="38">#REF!</definedName>
    <definedName name="\T" localSheetId="25">#REF!</definedName>
    <definedName name="\T" localSheetId="31">#REF!</definedName>
    <definedName name="\T" localSheetId="39">#REF!</definedName>
    <definedName name="\T" localSheetId="40">#REF!</definedName>
    <definedName name="\T" localSheetId="41">#REF!</definedName>
    <definedName name="\T" localSheetId="46">#REF!</definedName>
    <definedName name="\T" localSheetId="47">#REF!</definedName>
    <definedName name="\T" localSheetId="48">#REF!</definedName>
    <definedName name="\T" localSheetId="49">#REF!</definedName>
    <definedName name="\T" localSheetId="52">#REF!</definedName>
    <definedName name="\T" localSheetId="53">#REF!</definedName>
    <definedName name="\T" localSheetId="64">#REF!</definedName>
    <definedName name="\T" localSheetId="65">#REF!</definedName>
    <definedName name="\T">#REF!</definedName>
    <definedName name="\T1" localSheetId="67">#REF!</definedName>
    <definedName name="\T1" localSheetId="68">#REF!</definedName>
    <definedName name="\T1" localSheetId="69">#REF!</definedName>
    <definedName name="\T1" localSheetId="70">#REF!</definedName>
    <definedName name="\T1" localSheetId="72">#REF!</definedName>
    <definedName name="\T1" localSheetId="73">#REF!</definedName>
    <definedName name="\T1" localSheetId="74">#REF!</definedName>
    <definedName name="\T1" localSheetId="11">#REF!</definedName>
    <definedName name="\T1" localSheetId="23">#REF!</definedName>
    <definedName name="\T1" localSheetId="10">#REF!</definedName>
    <definedName name="\T1" localSheetId="38">#REF!</definedName>
    <definedName name="\T1" localSheetId="31">#REF!</definedName>
    <definedName name="\T1" localSheetId="39">#REF!</definedName>
    <definedName name="\T1" localSheetId="40">#REF!</definedName>
    <definedName name="\T1" localSheetId="41">#REF!</definedName>
    <definedName name="\T1" localSheetId="46">#REF!</definedName>
    <definedName name="\T1" localSheetId="52">#REF!</definedName>
    <definedName name="\T1" localSheetId="53">#REF!</definedName>
    <definedName name="\T1" localSheetId="64">#REF!</definedName>
    <definedName name="\T1" localSheetId="65">#REF!</definedName>
    <definedName name="\T1">#REF!</definedName>
    <definedName name="\T2" localSheetId="67">[3]BOP!#REF!</definedName>
    <definedName name="\T2" localSheetId="68">[3]BOP!#REF!</definedName>
    <definedName name="\T2" localSheetId="69">[3]BOP!#REF!</definedName>
    <definedName name="\T2" localSheetId="70">[3]BOP!#REF!</definedName>
    <definedName name="\T2" localSheetId="72">[3]BOP!#REF!</definedName>
    <definedName name="\T2" localSheetId="73">[3]BOP!#REF!</definedName>
    <definedName name="\T2" localSheetId="74">[3]BOP!#REF!</definedName>
    <definedName name="\T2" localSheetId="11">#REF!</definedName>
    <definedName name="\T2" localSheetId="23">#REF!</definedName>
    <definedName name="\T2" localSheetId="24">#REF!</definedName>
    <definedName name="\T2" localSheetId="26">#REF!</definedName>
    <definedName name="\T2" localSheetId="10">#REF!</definedName>
    <definedName name="\T2" localSheetId="38">#REF!</definedName>
    <definedName name="\T2" localSheetId="25">#REF!</definedName>
    <definedName name="\T2" localSheetId="30">[3]BOP!#REF!</definedName>
    <definedName name="\T2" localSheetId="39">#REF!</definedName>
    <definedName name="\T2" localSheetId="41">[3]BOP!#REF!</definedName>
    <definedName name="\T2" localSheetId="46">[3]BOP!#REF!</definedName>
    <definedName name="\T2" localSheetId="51">#REF!</definedName>
    <definedName name="\T2" localSheetId="52">#REF!</definedName>
    <definedName name="\T2" localSheetId="53">[3]BOP!#REF!</definedName>
    <definedName name="\T2" localSheetId="64">[3]BOP!#REF!</definedName>
    <definedName name="\T2" localSheetId="65">[3]BOP!#REF!</definedName>
    <definedName name="\T2" localSheetId="66">[3]BOP!#REF!</definedName>
    <definedName name="\T2">#REF!</definedName>
    <definedName name="\tt" localSheetId="67">[2]Debt!#REF!</definedName>
    <definedName name="\tt" localSheetId="68">[2]Debt!#REF!</definedName>
    <definedName name="\tt" localSheetId="69">[2]Debt!#REF!</definedName>
    <definedName name="\tt" localSheetId="70">[2]Debt!#REF!</definedName>
    <definedName name="\tt" localSheetId="72">[2]Debt!#REF!</definedName>
    <definedName name="\tt" localSheetId="73">[2]Debt!#REF!</definedName>
    <definedName name="\tt" localSheetId="74">[2]Debt!#REF!</definedName>
    <definedName name="\tt" localSheetId="11">#REF!</definedName>
    <definedName name="\tt" localSheetId="10">#REF!</definedName>
    <definedName name="\tt" localSheetId="38">#REF!</definedName>
    <definedName name="\tt" localSheetId="39">#REF!</definedName>
    <definedName name="\tt" localSheetId="46">[2]Debt!#REF!</definedName>
    <definedName name="\tt" localSheetId="51">#REF!</definedName>
    <definedName name="\tt" localSheetId="52">[2]Debt!#REF!</definedName>
    <definedName name="\tt" localSheetId="53">[2]Debt!#REF!</definedName>
    <definedName name="\tt" localSheetId="65">[2]Debt!#REF!</definedName>
    <definedName name="\tt" localSheetId="66">[2]Debt!#REF!</definedName>
    <definedName name="\tt">#REF!</definedName>
    <definedName name="\U" localSheetId="67">#REF!</definedName>
    <definedName name="\U" localSheetId="68">#REF!</definedName>
    <definedName name="\U" localSheetId="69">#REF!</definedName>
    <definedName name="\U" localSheetId="70">#REF!</definedName>
    <definedName name="\U" localSheetId="72">#REF!</definedName>
    <definedName name="\U" localSheetId="73">#REF!</definedName>
    <definedName name="\U" localSheetId="74">#REF!</definedName>
    <definedName name="\U" localSheetId="11">#REF!</definedName>
    <definedName name="\U" localSheetId="12">#REF!</definedName>
    <definedName name="\U" localSheetId="13">#REF!</definedName>
    <definedName name="\U" localSheetId="23">#REF!</definedName>
    <definedName name="\U" localSheetId="24">#REF!</definedName>
    <definedName name="\U" localSheetId="26">#REF!</definedName>
    <definedName name="\U" localSheetId="27">#REF!</definedName>
    <definedName name="\U" localSheetId="42">#REF!</definedName>
    <definedName name="\U" localSheetId="10">#REF!</definedName>
    <definedName name="\U" localSheetId="38">#REF!</definedName>
    <definedName name="\U" localSheetId="25">#REF!</definedName>
    <definedName name="\U" localSheetId="30">#REF!</definedName>
    <definedName name="\U" localSheetId="31">#REF!</definedName>
    <definedName name="\U" localSheetId="34">#REF!</definedName>
    <definedName name="\U" localSheetId="36">#REF!</definedName>
    <definedName name="\U" localSheetId="37">#REF!</definedName>
    <definedName name="\U" localSheetId="39">#REF!</definedName>
    <definedName name="\U" localSheetId="40">#REF!</definedName>
    <definedName name="\U" localSheetId="41">#REF!</definedName>
    <definedName name="\U" localSheetId="46">#REF!</definedName>
    <definedName name="\U" localSheetId="47">#REF!</definedName>
    <definedName name="\U" localSheetId="48">#REF!</definedName>
    <definedName name="\U" localSheetId="49">#REF!</definedName>
    <definedName name="\U" localSheetId="52">#REF!</definedName>
    <definedName name="\U" localSheetId="53">#REF!</definedName>
    <definedName name="\U" localSheetId="64">#REF!</definedName>
    <definedName name="\U" localSheetId="65">#REF!</definedName>
    <definedName name="\U" localSheetId="66">#REF!</definedName>
    <definedName name="\U">#REF!</definedName>
    <definedName name="\V" localSheetId="67">#REF!</definedName>
    <definedName name="\V" localSheetId="68">#REF!</definedName>
    <definedName name="\V" localSheetId="69">#REF!</definedName>
    <definedName name="\V" localSheetId="70">#REF!</definedName>
    <definedName name="\V" localSheetId="72">#REF!</definedName>
    <definedName name="\V" localSheetId="73">#REF!</definedName>
    <definedName name="\V" localSheetId="74">#REF!</definedName>
    <definedName name="\V" localSheetId="11">#REF!</definedName>
    <definedName name="\V" localSheetId="12">#REF!</definedName>
    <definedName name="\V" localSheetId="23">#REF!</definedName>
    <definedName name="\V" localSheetId="26">#REF!</definedName>
    <definedName name="\V" localSheetId="27">#REF!</definedName>
    <definedName name="\V" localSheetId="10">#REF!</definedName>
    <definedName name="\V" localSheetId="38">#REF!</definedName>
    <definedName name="\V" localSheetId="25">#REF!</definedName>
    <definedName name="\V" localSheetId="30">#REF!</definedName>
    <definedName name="\V" localSheetId="31">#REF!</definedName>
    <definedName name="\V" localSheetId="36">#REF!</definedName>
    <definedName name="\V" localSheetId="37">#REF!</definedName>
    <definedName name="\V" localSheetId="39">#REF!</definedName>
    <definedName name="\V" localSheetId="40">#REF!</definedName>
    <definedName name="\V" localSheetId="41">#REF!</definedName>
    <definedName name="\V" localSheetId="46">#REF!</definedName>
    <definedName name="\V" localSheetId="47">#REF!</definedName>
    <definedName name="\V" localSheetId="48">#REF!</definedName>
    <definedName name="\V" localSheetId="49">#REF!</definedName>
    <definedName name="\V" localSheetId="52">#REF!</definedName>
    <definedName name="\V" localSheetId="53">#REF!</definedName>
    <definedName name="\V" localSheetId="64">#REF!</definedName>
    <definedName name="\V" localSheetId="65">#REF!</definedName>
    <definedName name="\V">#REF!</definedName>
    <definedName name="\W" localSheetId="67">#REF!</definedName>
    <definedName name="\W" localSheetId="68">#REF!</definedName>
    <definedName name="\W" localSheetId="69">#REF!</definedName>
    <definedName name="\W" localSheetId="70">#REF!</definedName>
    <definedName name="\W" localSheetId="72">#REF!</definedName>
    <definedName name="\W" localSheetId="73">#REF!</definedName>
    <definedName name="\W" localSheetId="74">#REF!</definedName>
    <definedName name="\W" localSheetId="11">#REF!</definedName>
    <definedName name="\W" localSheetId="12">#REF!</definedName>
    <definedName name="\W" localSheetId="23">#REF!</definedName>
    <definedName name="\W" localSheetId="26">#REF!</definedName>
    <definedName name="\W" localSheetId="27">#REF!</definedName>
    <definedName name="\W" localSheetId="10">#REF!</definedName>
    <definedName name="\W" localSheetId="38">#REF!</definedName>
    <definedName name="\W" localSheetId="25">#REF!</definedName>
    <definedName name="\W" localSheetId="30">#REF!</definedName>
    <definedName name="\W" localSheetId="31">#REF!</definedName>
    <definedName name="\W" localSheetId="36">#REF!</definedName>
    <definedName name="\W" localSheetId="37">#REF!</definedName>
    <definedName name="\W" localSheetId="39">#REF!</definedName>
    <definedName name="\W" localSheetId="40">#REF!</definedName>
    <definedName name="\W" localSheetId="41">#REF!</definedName>
    <definedName name="\W" localSheetId="46">#REF!</definedName>
    <definedName name="\W" localSheetId="47">#REF!</definedName>
    <definedName name="\W" localSheetId="48">#REF!</definedName>
    <definedName name="\W" localSheetId="49">#REF!</definedName>
    <definedName name="\W" localSheetId="52">#REF!</definedName>
    <definedName name="\W" localSheetId="53">#REF!</definedName>
    <definedName name="\W" localSheetId="64">#REF!</definedName>
    <definedName name="\W" localSheetId="65">#REF!</definedName>
    <definedName name="\W">#REF!</definedName>
    <definedName name="\X" localSheetId="67">#REF!</definedName>
    <definedName name="\X" localSheetId="68">#REF!</definedName>
    <definedName name="\X" localSheetId="69">#REF!</definedName>
    <definedName name="\X" localSheetId="70">#REF!</definedName>
    <definedName name="\X" localSheetId="72">#REF!</definedName>
    <definedName name="\X" localSheetId="73">#REF!</definedName>
    <definedName name="\X" localSheetId="74">#REF!</definedName>
    <definedName name="\X" localSheetId="11">#REF!</definedName>
    <definedName name="\X" localSheetId="23">#REF!</definedName>
    <definedName name="\X" localSheetId="27">#REF!</definedName>
    <definedName name="\X" localSheetId="10">#REF!</definedName>
    <definedName name="\X" localSheetId="38">#REF!</definedName>
    <definedName name="\X" localSheetId="25">#REF!</definedName>
    <definedName name="\X" localSheetId="31">#REF!</definedName>
    <definedName name="\X" localSheetId="39">#REF!</definedName>
    <definedName name="\X" localSheetId="40">#REF!</definedName>
    <definedName name="\X" localSheetId="41">#REF!</definedName>
    <definedName name="\X" localSheetId="46">#REF!</definedName>
    <definedName name="\X" localSheetId="47">#REF!</definedName>
    <definedName name="\X" localSheetId="48">#REF!</definedName>
    <definedName name="\X" localSheetId="49">#REF!</definedName>
    <definedName name="\X" localSheetId="52">#REF!</definedName>
    <definedName name="\X" localSheetId="53">#REF!</definedName>
    <definedName name="\X" localSheetId="64">#REF!</definedName>
    <definedName name="\X" localSheetId="65">#REF!</definedName>
    <definedName name="\X">#REF!</definedName>
    <definedName name="\Y" localSheetId="67">#REF!</definedName>
    <definedName name="\Y" localSheetId="68">#REF!</definedName>
    <definedName name="\Y" localSheetId="69">#REF!</definedName>
    <definedName name="\Y" localSheetId="70">#REF!</definedName>
    <definedName name="\Y" localSheetId="72">#REF!</definedName>
    <definedName name="\Y" localSheetId="73">#REF!</definedName>
    <definedName name="\Y" localSheetId="74">#REF!</definedName>
    <definedName name="\Y" localSheetId="11">#REF!</definedName>
    <definedName name="\Y" localSheetId="23">#REF!</definedName>
    <definedName name="\Y" localSheetId="27">#REF!</definedName>
    <definedName name="\Y" localSheetId="10">#REF!</definedName>
    <definedName name="\Y" localSheetId="38">#REF!</definedName>
    <definedName name="\Y" localSheetId="25">#REF!</definedName>
    <definedName name="\Y" localSheetId="31">#REF!</definedName>
    <definedName name="\Y" localSheetId="39">#REF!</definedName>
    <definedName name="\Y" localSheetId="40">#REF!</definedName>
    <definedName name="\Y" localSheetId="41">#REF!</definedName>
    <definedName name="\Y" localSheetId="46">#REF!</definedName>
    <definedName name="\Y" localSheetId="47">#REF!</definedName>
    <definedName name="\Y" localSheetId="48">#REF!</definedName>
    <definedName name="\Y" localSheetId="49">#REF!</definedName>
    <definedName name="\Y" localSheetId="52">#REF!</definedName>
    <definedName name="\Y" localSheetId="53">#REF!</definedName>
    <definedName name="\Y" localSheetId="64">#REF!</definedName>
    <definedName name="\Y" localSheetId="65">#REF!</definedName>
    <definedName name="\Y">#REF!</definedName>
    <definedName name="\Z" localSheetId="67">#REF!</definedName>
    <definedName name="\Z" localSheetId="68">#REF!</definedName>
    <definedName name="\Z" localSheetId="69">#REF!</definedName>
    <definedName name="\Z" localSheetId="70">#REF!</definedName>
    <definedName name="\Z" localSheetId="72">#REF!</definedName>
    <definedName name="\Z" localSheetId="73">#REF!</definedName>
    <definedName name="\Z" localSheetId="74">#REF!</definedName>
    <definedName name="\Z" localSheetId="11">#REF!</definedName>
    <definedName name="\Z" localSheetId="23">#REF!</definedName>
    <definedName name="\Z" localSheetId="27">#REF!</definedName>
    <definedName name="\Z" localSheetId="10">#REF!</definedName>
    <definedName name="\Z" localSheetId="38">#REF!</definedName>
    <definedName name="\Z" localSheetId="25">#REF!</definedName>
    <definedName name="\Z" localSheetId="31">#REF!</definedName>
    <definedName name="\Z" localSheetId="39">#REF!</definedName>
    <definedName name="\Z" localSheetId="40">#REF!</definedName>
    <definedName name="\Z" localSheetId="41">#REF!</definedName>
    <definedName name="\Z" localSheetId="46">#REF!</definedName>
    <definedName name="\Z" localSheetId="47">#REF!</definedName>
    <definedName name="\Z" localSheetId="48">#REF!</definedName>
    <definedName name="\Z" localSheetId="49">#REF!</definedName>
    <definedName name="\Z" localSheetId="52">#REF!</definedName>
    <definedName name="\Z" localSheetId="53">#REF!</definedName>
    <definedName name="\Z" localSheetId="64">#REF!</definedName>
    <definedName name="\Z" localSheetId="65">#REF!</definedName>
    <definedName name="\Z">#REF!</definedName>
    <definedName name="_._IMPUESTOS_SOBRE_COMBUSTIBLES_Y_GAS_NATURAL" localSheetId="11">#REF!</definedName>
    <definedName name="_._IMPUESTOS_SOBRE_COMBUSTIBLES_Y_GAS_NATURAL" localSheetId="10">#REF!</definedName>
    <definedName name="_._IMPUESTOS_SOBRE_COMBUSTIBLES_Y_GAS_NATURAL" localSheetId="38">#REF!</definedName>
    <definedName name="_._IMPUESTOS_SOBRE_COMBUSTIBLES_Y_GAS_NATURAL" localSheetId="39">#REF!</definedName>
    <definedName name="_._IMPUESTOS_SOBRE_COMBUSTIBLES_Y_GAS_NATURAL" localSheetId="46">[4]C!$B$27:$N$27</definedName>
    <definedName name="_._IMPUESTOS_SOBRE_COMBUSTIBLES_Y_GAS_NATURAL" localSheetId="52">[4]C!$B$27:$N$27</definedName>
    <definedName name="_._IMPUESTOS_SOBRE_COMBUSTIBLES_Y_GAS_NATURAL" localSheetId="66">[4]C!$B$27:$N$27</definedName>
    <definedName name="_._IMPUESTOS_SOBRE_COMBUSTIBLES_Y_GAS_NATURAL">#REF!</definedName>
    <definedName name="_._IMPUESTOS_SOBRE_ENERGIA_ELECTRICA" localSheetId="11">#REF!</definedName>
    <definedName name="_._IMPUESTOS_SOBRE_ENERGIA_ELECTRICA" localSheetId="10">#REF!</definedName>
    <definedName name="_._IMPUESTOS_SOBRE_ENERGIA_ELECTRICA" localSheetId="38">#REF!</definedName>
    <definedName name="_._IMPUESTOS_SOBRE_ENERGIA_ELECTRICA" localSheetId="39">#REF!</definedName>
    <definedName name="_._IMPUESTOS_SOBRE_ENERGIA_ELECTRICA" localSheetId="46">[4]C!$B$28:$N$28</definedName>
    <definedName name="_._IMPUESTOS_SOBRE_ENERGIA_ELECTRICA" localSheetId="52">[4]C!$B$28:$N$28</definedName>
    <definedName name="_._IMPUESTOS_SOBRE_ENERGIA_ELECTRICA" localSheetId="66">[4]C!$B$28:$N$28</definedName>
    <definedName name="_._IMPUESTOS_SOBRE_ENERGIA_ELECTRICA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67">[5]!____________asd1</definedName>
    <definedName name="____________asd1" localSheetId="68">[5]!____________asd1</definedName>
    <definedName name="____________asd1" localSheetId="69">[5]!____________asd1</definedName>
    <definedName name="____________asd1" localSheetId="70">[5]!____________asd1</definedName>
    <definedName name="____________asd1" localSheetId="72">[5]!____________asd1</definedName>
    <definedName name="____________asd1" localSheetId="73">[5]!____________asd1</definedName>
    <definedName name="____________asd1" localSheetId="74">[5]!____________asd1</definedName>
    <definedName name="____________asd1" localSheetId="11">#REF!</definedName>
    <definedName name="____________asd1" localSheetId="10">#REF!</definedName>
    <definedName name="____________asd1" localSheetId="38">#REF!</definedName>
    <definedName name="____________asd1" localSheetId="30">[6]!____________asd1</definedName>
    <definedName name="____________asd1" localSheetId="39">#REF!</definedName>
    <definedName name="____________asd1" localSheetId="40">[5]!____________asd1</definedName>
    <definedName name="____________asd1" localSheetId="41">[5]!____________asd1</definedName>
    <definedName name="____________asd1" localSheetId="46">[5]!____________asd1</definedName>
    <definedName name="____________asd1" localSheetId="52">[5]!____________asd1</definedName>
    <definedName name="____________asd1" localSheetId="53">[5]!____________asd1</definedName>
    <definedName name="____________asd1" localSheetId="65">[5]!____________asd1</definedName>
    <definedName name="____________asd1" localSheetId="66">[5]!____________asd1</definedName>
    <definedName name="____________asd1">#REF!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67">[5]!____________tnt1</definedName>
    <definedName name="____________tnt1" localSheetId="68">[5]!____________tnt1</definedName>
    <definedName name="____________tnt1" localSheetId="69">[5]!____________tnt1</definedName>
    <definedName name="____________tnt1" localSheetId="70">[5]!____________tnt1</definedName>
    <definedName name="____________tnt1" localSheetId="72">[5]!____________tnt1</definedName>
    <definedName name="____________tnt1" localSheetId="73">[5]!____________tnt1</definedName>
    <definedName name="____________tnt1" localSheetId="74">[5]!____________tnt1</definedName>
    <definedName name="____________tnt1" localSheetId="11">#REF!</definedName>
    <definedName name="____________tnt1" localSheetId="10">#REF!</definedName>
    <definedName name="____________tnt1" localSheetId="38">#REF!</definedName>
    <definedName name="____________tnt1" localSheetId="30">[6]!____________tnt1</definedName>
    <definedName name="____________tnt1" localSheetId="39">#REF!</definedName>
    <definedName name="____________tnt1" localSheetId="40">[5]!____________tnt1</definedName>
    <definedName name="____________tnt1" localSheetId="41">[5]!____________tnt1</definedName>
    <definedName name="____________tnt1" localSheetId="46">[5]!____________tnt1</definedName>
    <definedName name="____________tnt1" localSheetId="52">[5]!____________tnt1</definedName>
    <definedName name="____________tnt1" localSheetId="53">[5]!____________tnt1</definedName>
    <definedName name="____________tnt1" localSheetId="65">[5]!____________tnt1</definedName>
    <definedName name="____________tnt1" localSheetId="66">[5]!____________tnt1</definedName>
    <definedName name="____________tnt1">#REF!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67">[5]!__________asd1</definedName>
    <definedName name="__________asd1" localSheetId="68">[5]!__________asd1</definedName>
    <definedName name="__________asd1" localSheetId="69">[5]!__________asd1</definedName>
    <definedName name="__________asd1" localSheetId="70">[5]!__________asd1</definedName>
    <definedName name="__________asd1" localSheetId="72">[5]!__________asd1</definedName>
    <definedName name="__________asd1" localSheetId="73">[5]!__________asd1</definedName>
    <definedName name="__________asd1" localSheetId="74">[5]!__________asd1</definedName>
    <definedName name="__________asd1" localSheetId="11">#REF!</definedName>
    <definedName name="__________asd1" localSheetId="10">#REF!</definedName>
    <definedName name="__________asd1" localSheetId="38">#REF!</definedName>
    <definedName name="__________asd1" localSheetId="30">[6]!__________asd1</definedName>
    <definedName name="__________asd1" localSheetId="39">#REF!</definedName>
    <definedName name="__________asd1" localSheetId="40">[5]!__________asd1</definedName>
    <definedName name="__________asd1" localSheetId="41">[5]!__________asd1</definedName>
    <definedName name="__________asd1" localSheetId="46">[5]!__________asd1</definedName>
    <definedName name="__________asd1" localSheetId="52">[5]!__________asd1</definedName>
    <definedName name="__________asd1" localSheetId="53">[5]!__________asd1</definedName>
    <definedName name="__________asd1" localSheetId="65">[5]!__________asd1</definedName>
    <definedName name="__________asd1" localSheetId="66">[5]!__________asd1</definedName>
    <definedName name="__________asd1">#REF!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67">[5]!__________tnt1</definedName>
    <definedName name="__________tnt1" localSheetId="68">[5]!__________tnt1</definedName>
    <definedName name="__________tnt1" localSheetId="69">[5]!__________tnt1</definedName>
    <definedName name="__________tnt1" localSheetId="70">[5]!__________tnt1</definedName>
    <definedName name="__________tnt1" localSheetId="72">[5]!__________tnt1</definedName>
    <definedName name="__________tnt1" localSheetId="73">[5]!__________tnt1</definedName>
    <definedName name="__________tnt1" localSheetId="74">[5]!__________tnt1</definedName>
    <definedName name="__________tnt1" localSheetId="11">#REF!</definedName>
    <definedName name="__________tnt1" localSheetId="10">#REF!</definedName>
    <definedName name="__________tnt1" localSheetId="38">#REF!</definedName>
    <definedName name="__________tnt1" localSheetId="30">[6]!__________tnt1</definedName>
    <definedName name="__________tnt1" localSheetId="39">#REF!</definedName>
    <definedName name="__________tnt1" localSheetId="40">[5]!__________tnt1</definedName>
    <definedName name="__________tnt1" localSheetId="41">[5]!__________tnt1</definedName>
    <definedName name="__________tnt1" localSheetId="46">[5]!__________tnt1</definedName>
    <definedName name="__________tnt1" localSheetId="52">[5]!__________tnt1</definedName>
    <definedName name="__________tnt1" localSheetId="53">[5]!__________tnt1</definedName>
    <definedName name="__________tnt1" localSheetId="65">[5]!__________tnt1</definedName>
    <definedName name="__________tnt1" localSheetId="66">[5]!__________tnt1</definedName>
    <definedName name="__________tnt1">#REF!</definedName>
    <definedName name="_________asd1" localSheetId="67">[5]!_________asd1</definedName>
    <definedName name="_________asd1" localSheetId="68">[5]!_________asd1</definedName>
    <definedName name="_________asd1" localSheetId="69">[5]!_________asd1</definedName>
    <definedName name="_________asd1" localSheetId="70">[5]!_________asd1</definedName>
    <definedName name="_________asd1" localSheetId="72">[5]!_________asd1</definedName>
    <definedName name="_________asd1" localSheetId="73">[5]!_________asd1</definedName>
    <definedName name="_________asd1" localSheetId="74">[5]!_________asd1</definedName>
    <definedName name="_________asd1" localSheetId="11">#REF!</definedName>
    <definedName name="_________asd1" localSheetId="10">#REF!</definedName>
    <definedName name="_________asd1" localSheetId="38">#REF!</definedName>
    <definedName name="_________asd1" localSheetId="30">[6]!_________asd1</definedName>
    <definedName name="_________asd1" localSheetId="39">#REF!</definedName>
    <definedName name="_________asd1" localSheetId="40">[5]!_________asd1</definedName>
    <definedName name="_________asd1" localSheetId="41">[5]!_________asd1</definedName>
    <definedName name="_________asd1" localSheetId="46">[5]!_________asd1</definedName>
    <definedName name="_________asd1" localSheetId="52">[5]!_________asd1</definedName>
    <definedName name="_________asd1" localSheetId="53">[5]!_________asd1</definedName>
    <definedName name="_________asd1" localSheetId="65">[5]!_________asd1</definedName>
    <definedName name="_________asd1" localSheetId="66">[5]!_________asd1</definedName>
    <definedName name="_________asd1">#REF!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11">#REF!</definedName>
    <definedName name="_________tAB4" localSheetId="10">#REF!</definedName>
    <definedName name="_________tAB4" localSheetId="38">#REF!</definedName>
    <definedName name="_________tAB4" localSheetId="39">#REF!</definedName>
    <definedName name="_________tAB4" localSheetId="46">'[7]shared data'!$A$1:$G$71</definedName>
    <definedName name="_________tAB4" localSheetId="51">#REF!</definedName>
    <definedName name="_________tAB4" localSheetId="52">'[7]shared data'!$A$1:$G$71</definedName>
    <definedName name="_________tAB4" localSheetId="66">'[7]shared data'!$A$1:$G$71</definedName>
    <definedName name="_________tAB4">#REF!</definedName>
    <definedName name="_________tnt1" localSheetId="67">[5]!_________tnt1</definedName>
    <definedName name="_________tnt1" localSheetId="68">[5]!_________tnt1</definedName>
    <definedName name="_________tnt1" localSheetId="69">[5]!_________tnt1</definedName>
    <definedName name="_________tnt1" localSheetId="70">[5]!_________tnt1</definedName>
    <definedName name="_________tnt1" localSheetId="72">[5]!_________tnt1</definedName>
    <definedName name="_________tnt1" localSheetId="73">[5]!_________tnt1</definedName>
    <definedName name="_________tnt1" localSheetId="74">[5]!_________tnt1</definedName>
    <definedName name="_________tnt1" localSheetId="11">#REF!</definedName>
    <definedName name="_________tnt1" localSheetId="10">#REF!</definedName>
    <definedName name="_________tnt1" localSheetId="38">#REF!</definedName>
    <definedName name="_________tnt1" localSheetId="30">[6]!_________tnt1</definedName>
    <definedName name="_________tnt1" localSheetId="39">#REF!</definedName>
    <definedName name="_________tnt1" localSheetId="40">[5]!_________tnt1</definedName>
    <definedName name="_________tnt1" localSheetId="41">[5]!_________tnt1</definedName>
    <definedName name="_________tnt1" localSheetId="46">[5]!_________tnt1</definedName>
    <definedName name="_________tnt1" localSheetId="52">[5]!_________tnt1</definedName>
    <definedName name="_________tnt1" localSheetId="53">[5]!_________tnt1</definedName>
    <definedName name="_________tnt1" localSheetId="65">[5]!_________tnt1</definedName>
    <definedName name="_________tnt1" localSheetId="66">[5]!_________tnt1</definedName>
    <definedName name="_________tnt1">#REF!</definedName>
    <definedName name="________asd1" localSheetId="67">[5]!________asd1</definedName>
    <definedName name="________asd1" localSheetId="68">[5]!________asd1</definedName>
    <definedName name="________asd1" localSheetId="69">[5]!________asd1</definedName>
    <definedName name="________asd1" localSheetId="70">[5]!________asd1</definedName>
    <definedName name="________asd1" localSheetId="72">[5]!________asd1</definedName>
    <definedName name="________asd1" localSheetId="73">[5]!________asd1</definedName>
    <definedName name="________asd1" localSheetId="74">[5]!________asd1</definedName>
    <definedName name="________asd1" localSheetId="11">#REF!</definedName>
    <definedName name="________asd1" localSheetId="10">#REF!</definedName>
    <definedName name="________asd1" localSheetId="38">#REF!</definedName>
    <definedName name="________asd1" localSheetId="30">[6]!________asd1</definedName>
    <definedName name="________asd1" localSheetId="39">#REF!</definedName>
    <definedName name="________asd1" localSheetId="40">[5]!________asd1</definedName>
    <definedName name="________asd1" localSheetId="41">[5]!________asd1</definedName>
    <definedName name="________asd1" localSheetId="46">[5]!________asd1</definedName>
    <definedName name="________asd1" localSheetId="52">[5]!________asd1</definedName>
    <definedName name="________asd1" localSheetId="53">[5]!________asd1</definedName>
    <definedName name="________asd1" localSheetId="65">[5]!________asd1</definedName>
    <definedName name="________asd1" localSheetId="66">[5]!________asd1</definedName>
    <definedName name="________asd1">#REF!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11">#REF!</definedName>
    <definedName name="________tAB4" localSheetId="10">#REF!</definedName>
    <definedName name="________tAB4" localSheetId="38">#REF!</definedName>
    <definedName name="________tAB4" localSheetId="39">#REF!</definedName>
    <definedName name="________tAB4" localSheetId="46">'[7]shared data'!$A$1:$G$71</definedName>
    <definedName name="________tAB4" localSheetId="51">#REF!</definedName>
    <definedName name="________tAB4" localSheetId="52">'[7]shared data'!$A$1:$G$71</definedName>
    <definedName name="________tAB4" localSheetId="66">'[7]shared data'!$A$1:$G$71</definedName>
    <definedName name="________tAB4">#REF!</definedName>
    <definedName name="________tnt1" localSheetId="67">[5]!________tnt1</definedName>
    <definedName name="________tnt1" localSheetId="68">[5]!________tnt1</definedName>
    <definedName name="________tnt1" localSheetId="69">[5]!________tnt1</definedName>
    <definedName name="________tnt1" localSheetId="70">[5]!________tnt1</definedName>
    <definedName name="________tnt1" localSheetId="72">[5]!________tnt1</definedName>
    <definedName name="________tnt1" localSheetId="73">[5]!________tnt1</definedName>
    <definedName name="________tnt1" localSheetId="74">[5]!________tnt1</definedName>
    <definedName name="________tnt1" localSheetId="11">#REF!</definedName>
    <definedName name="________tnt1" localSheetId="10">#REF!</definedName>
    <definedName name="________tnt1" localSheetId="38">#REF!</definedName>
    <definedName name="________tnt1" localSheetId="30">[6]!________tnt1</definedName>
    <definedName name="________tnt1" localSheetId="39">#REF!</definedName>
    <definedName name="________tnt1" localSheetId="40">[5]!________tnt1</definedName>
    <definedName name="________tnt1" localSheetId="41">[5]!________tnt1</definedName>
    <definedName name="________tnt1" localSheetId="46">[5]!________tnt1</definedName>
    <definedName name="________tnt1" localSheetId="52">[5]!________tnt1</definedName>
    <definedName name="________tnt1" localSheetId="53">[5]!________tnt1</definedName>
    <definedName name="________tnt1" localSheetId="65">[5]!________tnt1</definedName>
    <definedName name="________tnt1" localSheetId="66">[5]!________tnt1</definedName>
    <definedName name="________tnt1">#REF!</definedName>
    <definedName name="_______asd1" localSheetId="67">[5]!_______asd1</definedName>
    <definedName name="_______asd1" localSheetId="68">[5]!_______asd1</definedName>
    <definedName name="_______asd1" localSheetId="69">[5]!_______asd1</definedName>
    <definedName name="_______asd1" localSheetId="70">[5]!_______asd1</definedName>
    <definedName name="_______asd1" localSheetId="72">[5]!_______asd1</definedName>
    <definedName name="_______asd1" localSheetId="73">[5]!_______asd1</definedName>
    <definedName name="_______asd1" localSheetId="74">[5]!_______asd1</definedName>
    <definedName name="_______asd1" localSheetId="11">#REF!</definedName>
    <definedName name="_______asd1" localSheetId="10">#REF!</definedName>
    <definedName name="_______asd1" localSheetId="38">#REF!</definedName>
    <definedName name="_______asd1" localSheetId="30">[6]!_______asd1</definedName>
    <definedName name="_______asd1" localSheetId="39">#REF!</definedName>
    <definedName name="_______asd1" localSheetId="40">[5]!_______asd1</definedName>
    <definedName name="_______asd1" localSheetId="41">[5]!_______asd1</definedName>
    <definedName name="_______asd1" localSheetId="46">[5]!_______asd1</definedName>
    <definedName name="_______asd1" localSheetId="52">[5]!_______asd1</definedName>
    <definedName name="_______asd1" localSheetId="53">[5]!_______asd1</definedName>
    <definedName name="_______asd1" localSheetId="65">[5]!_______asd1</definedName>
    <definedName name="_______asd1" localSheetId="66">[5]!_______asd1</definedName>
    <definedName name="_______asd1">#REF!</definedName>
    <definedName name="_______FAL4" localSheetId="67">#REF!</definedName>
    <definedName name="_______FAL4" localSheetId="68">#REF!</definedName>
    <definedName name="_______FAL4" localSheetId="69">#REF!</definedName>
    <definedName name="_______FAL4" localSheetId="70">#REF!</definedName>
    <definedName name="_______FAL4" localSheetId="72">#REF!</definedName>
    <definedName name="_______FAL4" localSheetId="73">#REF!</definedName>
    <definedName name="_______FAL4" localSheetId="74">#REF!</definedName>
    <definedName name="_______FAL4" localSheetId="11">#REF!</definedName>
    <definedName name="_______FAL4" localSheetId="12">#REF!</definedName>
    <definedName name="_______FAL4" localSheetId="13">#REF!</definedName>
    <definedName name="_______FAL4" localSheetId="23">#REF!</definedName>
    <definedName name="_______FAL4" localSheetId="24">#REF!</definedName>
    <definedName name="_______FAL4" localSheetId="26">#REF!</definedName>
    <definedName name="_______FAL4" localSheetId="27">#REF!</definedName>
    <definedName name="_______FAL4" localSheetId="42">#REF!</definedName>
    <definedName name="_______FAL4" localSheetId="10">#REF!</definedName>
    <definedName name="_______FAL4" localSheetId="38">#REF!</definedName>
    <definedName name="_______FAL4" localSheetId="25">#REF!</definedName>
    <definedName name="_______FAL4" localSheetId="30">#REF!</definedName>
    <definedName name="_______FAL4" localSheetId="31">#REF!</definedName>
    <definedName name="_______FAL4" localSheetId="34">#REF!</definedName>
    <definedName name="_______FAL4" localSheetId="36">#REF!</definedName>
    <definedName name="_______FAL4" localSheetId="37">#REF!</definedName>
    <definedName name="_______FAL4" localSheetId="39">#REF!</definedName>
    <definedName name="_______FAL4" localSheetId="40">#REF!</definedName>
    <definedName name="_______FAL4" localSheetId="41">#REF!</definedName>
    <definedName name="_______FAL4" localSheetId="46">#REF!</definedName>
    <definedName name="_______FAL4" localSheetId="47">#REF!</definedName>
    <definedName name="_______FAL4" localSheetId="48">#REF!</definedName>
    <definedName name="_______FAL4" localSheetId="49">#REF!</definedName>
    <definedName name="_______FAL4" localSheetId="52">#REF!</definedName>
    <definedName name="_______FAL4" localSheetId="53">#REF!</definedName>
    <definedName name="_______FAL4" localSheetId="64">#REF!</definedName>
    <definedName name="_______FAL4" localSheetId="65">#REF!</definedName>
    <definedName name="_______FAL4" localSheetId="66">#REF!</definedName>
    <definedName name="_______FAL4">#REF!</definedName>
    <definedName name="_______FAL6" localSheetId="67">#REF!</definedName>
    <definedName name="_______FAL6" localSheetId="68">#REF!</definedName>
    <definedName name="_______FAL6" localSheetId="69">#REF!</definedName>
    <definedName name="_______FAL6" localSheetId="70">#REF!</definedName>
    <definedName name="_______FAL6" localSheetId="72">#REF!</definedName>
    <definedName name="_______FAL6" localSheetId="73">#REF!</definedName>
    <definedName name="_______FAL6" localSheetId="74">#REF!</definedName>
    <definedName name="_______FAL6" localSheetId="11">#REF!</definedName>
    <definedName name="_______FAL6" localSheetId="12">#REF!</definedName>
    <definedName name="_______FAL6" localSheetId="13">#REF!</definedName>
    <definedName name="_______FAL6" localSheetId="23">#REF!</definedName>
    <definedName name="_______FAL6" localSheetId="26">#REF!</definedName>
    <definedName name="_______FAL6" localSheetId="27">#REF!</definedName>
    <definedName name="_______FAL6" localSheetId="10">#REF!</definedName>
    <definedName name="_______FAL6" localSheetId="38">#REF!</definedName>
    <definedName name="_______FAL6" localSheetId="25">#REF!</definedName>
    <definedName name="_______FAL6" localSheetId="30">#REF!</definedName>
    <definedName name="_______FAL6" localSheetId="31">#REF!</definedName>
    <definedName name="_______FAL6" localSheetId="36">#REF!</definedName>
    <definedName name="_______FAL6" localSheetId="37">#REF!</definedName>
    <definedName name="_______FAL6" localSheetId="39">#REF!</definedName>
    <definedName name="_______FAL6" localSheetId="40">#REF!</definedName>
    <definedName name="_______FAL6" localSheetId="41">#REF!</definedName>
    <definedName name="_______FAL6" localSheetId="46">#REF!</definedName>
    <definedName name="_______FAL6" localSheetId="47">#REF!</definedName>
    <definedName name="_______FAL6" localSheetId="48">#REF!</definedName>
    <definedName name="_______FAL6" localSheetId="49">#REF!</definedName>
    <definedName name="_______FAL6" localSheetId="52">#REF!</definedName>
    <definedName name="_______FAL6" localSheetId="53">#REF!</definedName>
    <definedName name="_______FAL6" localSheetId="64">#REF!</definedName>
    <definedName name="_______FAL6" localSheetId="65">#REF!</definedName>
    <definedName name="_______FAL6">#REF!</definedName>
    <definedName name="_______FAL7" localSheetId="67">#REF!</definedName>
    <definedName name="_______FAL7" localSheetId="68">#REF!</definedName>
    <definedName name="_______FAL7" localSheetId="69">#REF!</definedName>
    <definedName name="_______FAL7" localSheetId="70">#REF!</definedName>
    <definedName name="_______FAL7" localSheetId="72">#REF!</definedName>
    <definedName name="_______FAL7" localSheetId="73">#REF!</definedName>
    <definedName name="_______FAL7" localSheetId="74">#REF!</definedName>
    <definedName name="_______FAL7" localSheetId="11">#REF!</definedName>
    <definedName name="_______FAL7" localSheetId="12">#REF!</definedName>
    <definedName name="_______FAL7" localSheetId="13">#REF!</definedName>
    <definedName name="_______FAL7" localSheetId="23">#REF!</definedName>
    <definedName name="_______FAL7" localSheetId="26">#REF!</definedName>
    <definedName name="_______FAL7" localSheetId="27">#REF!</definedName>
    <definedName name="_______FAL7" localSheetId="10">#REF!</definedName>
    <definedName name="_______FAL7" localSheetId="38">#REF!</definedName>
    <definedName name="_______FAL7" localSheetId="25">#REF!</definedName>
    <definedName name="_______FAL7" localSheetId="30">#REF!</definedName>
    <definedName name="_______FAL7" localSheetId="31">#REF!</definedName>
    <definedName name="_______FAL7" localSheetId="36">#REF!</definedName>
    <definedName name="_______FAL7" localSheetId="37">#REF!</definedName>
    <definedName name="_______FAL7" localSheetId="39">#REF!</definedName>
    <definedName name="_______FAL7" localSheetId="40">#REF!</definedName>
    <definedName name="_______FAL7" localSheetId="41">#REF!</definedName>
    <definedName name="_______FAL7" localSheetId="46">#REF!</definedName>
    <definedName name="_______FAL7" localSheetId="47">#REF!</definedName>
    <definedName name="_______FAL7" localSheetId="48">#REF!</definedName>
    <definedName name="_______FAL7" localSheetId="49">#REF!</definedName>
    <definedName name="_______FAL7" localSheetId="52">#REF!</definedName>
    <definedName name="_______FAL7" localSheetId="53">#REF!</definedName>
    <definedName name="_______FAL7" localSheetId="64">#REF!</definedName>
    <definedName name="_______FAL7" localSheetId="65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11">#REF!</definedName>
    <definedName name="_______tAB4" localSheetId="10">#REF!</definedName>
    <definedName name="_______tAB4" localSheetId="38">#REF!</definedName>
    <definedName name="_______tAB4" localSheetId="39">#REF!</definedName>
    <definedName name="_______tAB4" localSheetId="46">'[7]shared data'!$A$1:$G$71</definedName>
    <definedName name="_______tAB4" localSheetId="51">#REF!</definedName>
    <definedName name="_______tAB4" localSheetId="52">'[7]shared data'!$A$1:$G$71</definedName>
    <definedName name="_______tAB4" localSheetId="66">'[7]shared data'!$A$1:$G$71</definedName>
    <definedName name="_______tAB4">#REF!</definedName>
    <definedName name="_______tnt1" localSheetId="67">[5]!_______tnt1</definedName>
    <definedName name="_______tnt1" localSheetId="68">[5]!_______tnt1</definedName>
    <definedName name="_______tnt1" localSheetId="69">[5]!_______tnt1</definedName>
    <definedName name="_______tnt1" localSheetId="70">[5]!_______tnt1</definedName>
    <definedName name="_______tnt1" localSheetId="72">[5]!_______tnt1</definedName>
    <definedName name="_______tnt1" localSheetId="73">[5]!_______tnt1</definedName>
    <definedName name="_______tnt1" localSheetId="74">[5]!_______tnt1</definedName>
    <definedName name="_______tnt1" localSheetId="11">#REF!</definedName>
    <definedName name="_______tnt1" localSheetId="10">#REF!</definedName>
    <definedName name="_______tnt1" localSheetId="38">#REF!</definedName>
    <definedName name="_______tnt1" localSheetId="30">[6]!_______tnt1</definedName>
    <definedName name="_______tnt1" localSheetId="39">#REF!</definedName>
    <definedName name="_______tnt1" localSheetId="40">[5]!_______tnt1</definedName>
    <definedName name="_______tnt1" localSheetId="41">[5]!_______tnt1</definedName>
    <definedName name="_______tnt1" localSheetId="46">[5]!_______tnt1</definedName>
    <definedName name="_______tnt1" localSheetId="52">[5]!_______tnt1</definedName>
    <definedName name="_______tnt1" localSheetId="53">[5]!_______tnt1</definedName>
    <definedName name="_______tnt1" localSheetId="65">[5]!_______tnt1</definedName>
    <definedName name="_______tnt1" localSheetId="66">[5]!_______tnt1</definedName>
    <definedName name="_______tnt1">#REF!</definedName>
    <definedName name="______asd1" localSheetId="67">[5]!______asd1</definedName>
    <definedName name="______asd1" localSheetId="68">[5]!______asd1</definedName>
    <definedName name="______asd1" localSheetId="69">[5]!______asd1</definedName>
    <definedName name="______asd1" localSheetId="70">[5]!______asd1</definedName>
    <definedName name="______asd1" localSheetId="72">[5]!______asd1</definedName>
    <definedName name="______asd1" localSheetId="73">[5]!______asd1</definedName>
    <definedName name="______asd1" localSheetId="74">[5]!______asd1</definedName>
    <definedName name="______asd1" localSheetId="11">#REF!</definedName>
    <definedName name="______asd1" localSheetId="10">#REF!</definedName>
    <definedName name="______asd1" localSheetId="38">#REF!</definedName>
    <definedName name="______asd1" localSheetId="30">[6]!______asd1</definedName>
    <definedName name="______asd1" localSheetId="39">#REF!</definedName>
    <definedName name="______asd1" localSheetId="40">[5]!______asd1</definedName>
    <definedName name="______asd1" localSheetId="41">[5]!______asd1</definedName>
    <definedName name="______asd1" localSheetId="46">[5]!______asd1</definedName>
    <definedName name="______asd1" localSheetId="52">[5]!______asd1</definedName>
    <definedName name="______asd1" localSheetId="53">[5]!______asd1</definedName>
    <definedName name="______asd1" localSheetId="65">[5]!______asd1</definedName>
    <definedName name="______asd1" localSheetId="66">[5]!______asd1</definedName>
    <definedName name="______asd1">#REF!</definedName>
    <definedName name="______AUS1" localSheetId="67">#REF!</definedName>
    <definedName name="______AUS1" localSheetId="68">#REF!</definedName>
    <definedName name="______AUS1" localSheetId="69">#REF!</definedName>
    <definedName name="______AUS1" localSheetId="70">#REF!</definedName>
    <definedName name="______AUS1" localSheetId="72">#REF!</definedName>
    <definedName name="______AUS1" localSheetId="73">#REF!</definedName>
    <definedName name="______AUS1" localSheetId="74">#REF!</definedName>
    <definedName name="______AUS1" localSheetId="11">#REF!</definedName>
    <definedName name="______AUS1" localSheetId="12">#REF!</definedName>
    <definedName name="______AUS1" localSheetId="13">#REF!</definedName>
    <definedName name="______AUS1" localSheetId="23">#REF!</definedName>
    <definedName name="______AUS1" localSheetId="24">#REF!</definedName>
    <definedName name="______AUS1" localSheetId="26">#REF!</definedName>
    <definedName name="______AUS1" localSheetId="27">#REF!</definedName>
    <definedName name="______AUS1" localSheetId="42">#REF!</definedName>
    <definedName name="______AUS1" localSheetId="10">#REF!</definedName>
    <definedName name="______AUS1" localSheetId="38">#REF!</definedName>
    <definedName name="______AUS1" localSheetId="25">#REF!</definedName>
    <definedName name="______AUS1" localSheetId="30">#REF!</definedName>
    <definedName name="______AUS1" localSheetId="31">#REF!</definedName>
    <definedName name="______AUS1" localSheetId="34">#REF!</definedName>
    <definedName name="______AUS1" localSheetId="36">#REF!</definedName>
    <definedName name="______AUS1" localSheetId="37">#REF!</definedName>
    <definedName name="______AUS1" localSheetId="39">#REF!</definedName>
    <definedName name="______AUS1" localSheetId="40">#REF!</definedName>
    <definedName name="______AUS1" localSheetId="41">#REF!</definedName>
    <definedName name="______AUS1" localSheetId="46">#REF!</definedName>
    <definedName name="______AUS1" localSheetId="47">#REF!</definedName>
    <definedName name="______AUS1" localSheetId="48">#REF!</definedName>
    <definedName name="______AUS1" localSheetId="49">#REF!</definedName>
    <definedName name="______AUS1" localSheetId="52">#REF!</definedName>
    <definedName name="______AUS1" localSheetId="53">#REF!</definedName>
    <definedName name="______AUS1" localSheetId="64">#REF!</definedName>
    <definedName name="______AUS1" localSheetId="65">#REF!</definedName>
    <definedName name="______AUS1" localSheetId="66">#REF!</definedName>
    <definedName name="______AUS1">#REF!</definedName>
    <definedName name="______DEG1" localSheetId="67">#REF!</definedName>
    <definedName name="______DEG1" localSheetId="68">#REF!</definedName>
    <definedName name="______DEG1" localSheetId="69">#REF!</definedName>
    <definedName name="______DEG1" localSheetId="70">#REF!</definedName>
    <definedName name="______DEG1" localSheetId="72">#REF!</definedName>
    <definedName name="______DEG1" localSheetId="73">#REF!</definedName>
    <definedName name="______DEG1" localSheetId="74">#REF!</definedName>
    <definedName name="______DEG1" localSheetId="11">#REF!</definedName>
    <definedName name="______DEG1" localSheetId="12">#REF!</definedName>
    <definedName name="______DEG1" localSheetId="13">#REF!</definedName>
    <definedName name="______DEG1" localSheetId="23">#REF!</definedName>
    <definedName name="______DEG1" localSheetId="26">#REF!</definedName>
    <definedName name="______DEG1" localSheetId="27">#REF!</definedName>
    <definedName name="______DEG1" localSheetId="10">#REF!</definedName>
    <definedName name="______DEG1" localSheetId="38">#REF!</definedName>
    <definedName name="______DEG1" localSheetId="25">#REF!</definedName>
    <definedName name="______DEG1" localSheetId="30">#REF!</definedName>
    <definedName name="______DEG1" localSheetId="31">#REF!</definedName>
    <definedName name="______DEG1" localSheetId="36">#REF!</definedName>
    <definedName name="______DEG1" localSheetId="37">#REF!</definedName>
    <definedName name="______DEG1" localSheetId="39">#REF!</definedName>
    <definedName name="______DEG1" localSheetId="40">#REF!</definedName>
    <definedName name="______DEG1" localSheetId="41">#REF!</definedName>
    <definedName name="______DEG1" localSheetId="46">#REF!</definedName>
    <definedName name="______DEG1" localSheetId="47">#REF!</definedName>
    <definedName name="______DEG1" localSheetId="48">#REF!</definedName>
    <definedName name="______DEG1" localSheetId="49">#REF!</definedName>
    <definedName name="______DEG1" localSheetId="52">#REF!</definedName>
    <definedName name="______DEG1" localSheetId="53">#REF!</definedName>
    <definedName name="______DEG1" localSheetId="64">#REF!</definedName>
    <definedName name="______DEG1" localSheetId="65">#REF!</definedName>
    <definedName name="______DEG1">#REF!</definedName>
    <definedName name="______DKR1" localSheetId="67">#REF!</definedName>
    <definedName name="______DKR1" localSheetId="68">#REF!</definedName>
    <definedName name="______DKR1" localSheetId="69">#REF!</definedName>
    <definedName name="______DKR1" localSheetId="70">#REF!</definedName>
    <definedName name="______DKR1" localSheetId="72">#REF!</definedName>
    <definedName name="______DKR1" localSheetId="73">#REF!</definedName>
    <definedName name="______DKR1" localSheetId="74">#REF!</definedName>
    <definedName name="______DKR1" localSheetId="11">#REF!</definedName>
    <definedName name="______DKR1" localSheetId="12">#REF!</definedName>
    <definedName name="______DKR1" localSheetId="13">#REF!</definedName>
    <definedName name="______DKR1" localSheetId="23">#REF!</definedName>
    <definedName name="______DKR1" localSheetId="26">#REF!</definedName>
    <definedName name="______DKR1" localSheetId="27">#REF!</definedName>
    <definedName name="______DKR1" localSheetId="10">#REF!</definedName>
    <definedName name="______DKR1" localSheetId="38">#REF!</definedName>
    <definedName name="______DKR1" localSheetId="25">#REF!</definedName>
    <definedName name="______DKR1" localSheetId="30">#REF!</definedName>
    <definedName name="______DKR1" localSheetId="31">#REF!</definedName>
    <definedName name="______DKR1" localSheetId="36">#REF!</definedName>
    <definedName name="______DKR1" localSheetId="37">#REF!</definedName>
    <definedName name="______DKR1" localSheetId="39">#REF!</definedName>
    <definedName name="______DKR1" localSheetId="40">#REF!</definedName>
    <definedName name="______DKR1" localSheetId="41">#REF!</definedName>
    <definedName name="______DKR1" localSheetId="46">#REF!</definedName>
    <definedName name="______DKR1" localSheetId="47">#REF!</definedName>
    <definedName name="______DKR1" localSheetId="48">#REF!</definedName>
    <definedName name="______DKR1" localSheetId="49">#REF!</definedName>
    <definedName name="______DKR1" localSheetId="52">#REF!</definedName>
    <definedName name="______DKR1" localSheetId="53">#REF!</definedName>
    <definedName name="______DKR1" localSheetId="64">#REF!</definedName>
    <definedName name="______DKR1" localSheetId="65">#REF!</definedName>
    <definedName name="______DKR1">#REF!</definedName>
    <definedName name="______ECU1" localSheetId="67">#REF!</definedName>
    <definedName name="______ECU1" localSheetId="68">#REF!</definedName>
    <definedName name="______ECU1" localSheetId="69">#REF!</definedName>
    <definedName name="______ECU1" localSheetId="70">#REF!</definedName>
    <definedName name="______ECU1" localSheetId="72">#REF!</definedName>
    <definedName name="______ECU1" localSheetId="73">#REF!</definedName>
    <definedName name="______ECU1" localSheetId="74">#REF!</definedName>
    <definedName name="______ECU1" localSheetId="11">#REF!</definedName>
    <definedName name="______ECU1" localSheetId="23">#REF!</definedName>
    <definedName name="______ECU1" localSheetId="27">#REF!</definedName>
    <definedName name="______ECU1" localSheetId="10">#REF!</definedName>
    <definedName name="______ECU1" localSheetId="38">#REF!</definedName>
    <definedName name="______ECU1" localSheetId="25">#REF!</definedName>
    <definedName name="______ECU1" localSheetId="31">#REF!</definedName>
    <definedName name="______ECU1" localSheetId="39">#REF!</definedName>
    <definedName name="______ECU1" localSheetId="40">#REF!</definedName>
    <definedName name="______ECU1" localSheetId="41">#REF!</definedName>
    <definedName name="______ECU1" localSheetId="46">#REF!</definedName>
    <definedName name="______ECU1" localSheetId="47">#REF!</definedName>
    <definedName name="______ECU1" localSheetId="48">#REF!</definedName>
    <definedName name="______ECU1" localSheetId="49">#REF!</definedName>
    <definedName name="______ECU1" localSheetId="52">#REF!</definedName>
    <definedName name="______ECU1" localSheetId="53">#REF!</definedName>
    <definedName name="______ECU1" localSheetId="64">#REF!</definedName>
    <definedName name="______ECU1" localSheetId="65">#REF!</definedName>
    <definedName name="______ECU1">#REF!</definedName>
    <definedName name="______ESC1" localSheetId="67">#REF!</definedName>
    <definedName name="______ESC1" localSheetId="68">#REF!</definedName>
    <definedName name="______ESC1" localSheetId="69">#REF!</definedName>
    <definedName name="______ESC1" localSheetId="70">#REF!</definedName>
    <definedName name="______ESC1" localSheetId="72">#REF!</definedName>
    <definedName name="______ESC1" localSheetId="73">#REF!</definedName>
    <definedName name="______ESC1" localSheetId="74">#REF!</definedName>
    <definedName name="______ESC1" localSheetId="11">#REF!</definedName>
    <definedName name="______ESC1" localSheetId="23">#REF!</definedName>
    <definedName name="______ESC1" localSheetId="27">#REF!</definedName>
    <definedName name="______ESC1" localSheetId="10">#REF!</definedName>
    <definedName name="______ESC1" localSheetId="38">#REF!</definedName>
    <definedName name="______ESC1" localSheetId="25">#REF!</definedName>
    <definedName name="______ESC1" localSheetId="31">#REF!</definedName>
    <definedName name="______ESC1" localSheetId="39">#REF!</definedName>
    <definedName name="______ESC1" localSheetId="40">#REF!</definedName>
    <definedName name="______ESC1" localSheetId="41">#REF!</definedName>
    <definedName name="______ESC1" localSheetId="46">#REF!</definedName>
    <definedName name="______ESC1" localSheetId="47">#REF!</definedName>
    <definedName name="______ESC1" localSheetId="48">#REF!</definedName>
    <definedName name="______ESC1" localSheetId="49">#REF!</definedName>
    <definedName name="______ESC1" localSheetId="52">#REF!</definedName>
    <definedName name="______ESC1" localSheetId="53">#REF!</definedName>
    <definedName name="______ESC1" localSheetId="64">#REF!</definedName>
    <definedName name="______ESC1" localSheetId="65">#REF!</definedName>
    <definedName name="______ESC1">#REF!</definedName>
    <definedName name="______FAL2" localSheetId="67">#REF!</definedName>
    <definedName name="______FAL2" localSheetId="68">#REF!</definedName>
    <definedName name="______FAL2" localSheetId="69">#REF!</definedName>
    <definedName name="______FAL2" localSheetId="70">#REF!</definedName>
    <definedName name="______FAL2" localSheetId="72">#REF!</definedName>
    <definedName name="______FAL2" localSheetId="73">#REF!</definedName>
    <definedName name="______FAL2" localSheetId="74">#REF!</definedName>
    <definedName name="______FAL2" localSheetId="11">#REF!</definedName>
    <definedName name="______FAL2" localSheetId="23">#REF!</definedName>
    <definedName name="______FAL2" localSheetId="27">#REF!</definedName>
    <definedName name="______FAL2" localSheetId="10">#REF!</definedName>
    <definedName name="______FAL2" localSheetId="38">#REF!</definedName>
    <definedName name="______FAL2" localSheetId="25">#REF!</definedName>
    <definedName name="______FAL2" localSheetId="31">#REF!</definedName>
    <definedName name="______FAL2" localSheetId="39">#REF!</definedName>
    <definedName name="______FAL2" localSheetId="40">#REF!</definedName>
    <definedName name="______FAL2" localSheetId="41">#REF!</definedName>
    <definedName name="______FAL2" localSheetId="46">#REF!</definedName>
    <definedName name="______FAL2" localSheetId="47">#REF!</definedName>
    <definedName name="______FAL2" localSheetId="48">#REF!</definedName>
    <definedName name="______FAL2" localSheetId="49">#REF!</definedName>
    <definedName name="______FAL2" localSheetId="52">#REF!</definedName>
    <definedName name="______FAL2" localSheetId="53">#REF!</definedName>
    <definedName name="______FAL2" localSheetId="64">#REF!</definedName>
    <definedName name="______FAL2" localSheetId="65">#REF!</definedName>
    <definedName name="______FAL2">#REF!</definedName>
    <definedName name="______FAL3" localSheetId="67">#REF!</definedName>
    <definedName name="______FAL3" localSheetId="68">#REF!</definedName>
    <definedName name="______FAL3" localSheetId="69">#REF!</definedName>
    <definedName name="______FAL3" localSheetId="70">#REF!</definedName>
    <definedName name="______FAL3" localSheetId="72">#REF!</definedName>
    <definedName name="______FAL3" localSheetId="73">#REF!</definedName>
    <definedName name="______FAL3" localSheetId="74">#REF!</definedName>
    <definedName name="______FAL3" localSheetId="11">#REF!</definedName>
    <definedName name="______FAL3" localSheetId="23">#REF!</definedName>
    <definedName name="______FAL3" localSheetId="27">#REF!</definedName>
    <definedName name="______FAL3" localSheetId="10">#REF!</definedName>
    <definedName name="______FAL3" localSheetId="38">#REF!</definedName>
    <definedName name="______FAL3" localSheetId="25">#REF!</definedName>
    <definedName name="______FAL3" localSheetId="31">#REF!</definedName>
    <definedName name="______FAL3" localSheetId="39">#REF!</definedName>
    <definedName name="______FAL3" localSheetId="40">#REF!</definedName>
    <definedName name="______FAL3" localSheetId="41">#REF!</definedName>
    <definedName name="______FAL3" localSheetId="46">#REF!</definedName>
    <definedName name="______FAL3" localSheetId="47">#REF!</definedName>
    <definedName name="______FAL3" localSheetId="48">#REF!</definedName>
    <definedName name="______FAL3" localSheetId="49">#REF!</definedName>
    <definedName name="______FAL3" localSheetId="52">#REF!</definedName>
    <definedName name="______FAL3" localSheetId="53">#REF!</definedName>
    <definedName name="______FAL3" localSheetId="64">#REF!</definedName>
    <definedName name="______FAL3" localSheetId="65">#REF!</definedName>
    <definedName name="______FAL3">#REF!</definedName>
    <definedName name="______FAL4" localSheetId="67">#REF!</definedName>
    <definedName name="______FAL4" localSheetId="68">#REF!</definedName>
    <definedName name="______FAL4" localSheetId="69">#REF!</definedName>
    <definedName name="______FAL4" localSheetId="70">#REF!</definedName>
    <definedName name="______FAL4" localSheetId="72">#REF!</definedName>
    <definedName name="______FAL4" localSheetId="73">#REF!</definedName>
    <definedName name="______FAL4" localSheetId="74">#REF!</definedName>
    <definedName name="______FAL4" localSheetId="11">#REF!</definedName>
    <definedName name="______FAL4" localSheetId="23">#REF!</definedName>
    <definedName name="______FAL4" localSheetId="27">#REF!</definedName>
    <definedName name="______FAL4" localSheetId="10">#REF!</definedName>
    <definedName name="______FAL4" localSheetId="38">#REF!</definedName>
    <definedName name="______FAL4" localSheetId="25">#REF!</definedName>
    <definedName name="______FAL4" localSheetId="31">#REF!</definedName>
    <definedName name="______FAL4" localSheetId="39">#REF!</definedName>
    <definedName name="______FAL4" localSheetId="40">#REF!</definedName>
    <definedName name="______FAL4" localSheetId="41">#REF!</definedName>
    <definedName name="______FAL4" localSheetId="46">#REF!</definedName>
    <definedName name="______FAL4" localSheetId="47">#REF!</definedName>
    <definedName name="______FAL4" localSheetId="48">#REF!</definedName>
    <definedName name="______FAL4" localSheetId="49">#REF!</definedName>
    <definedName name="______FAL4" localSheetId="52">#REF!</definedName>
    <definedName name="______FAL4" localSheetId="53">#REF!</definedName>
    <definedName name="______FAL4" localSheetId="64">#REF!</definedName>
    <definedName name="______FAL4" localSheetId="65">#REF!</definedName>
    <definedName name="______FAL4">#REF!</definedName>
    <definedName name="______FAL5" localSheetId="67">#REF!</definedName>
    <definedName name="______FAL5" localSheetId="68">#REF!</definedName>
    <definedName name="______FAL5" localSheetId="69">#REF!</definedName>
    <definedName name="______FAL5" localSheetId="70">#REF!</definedName>
    <definedName name="______FAL5" localSheetId="72">#REF!</definedName>
    <definedName name="______FAL5" localSheetId="73">#REF!</definedName>
    <definedName name="______FAL5" localSheetId="74">#REF!</definedName>
    <definedName name="______FAL5" localSheetId="11">#REF!</definedName>
    <definedName name="______FAL5" localSheetId="23">#REF!</definedName>
    <definedName name="______FAL5" localSheetId="27">#REF!</definedName>
    <definedName name="______FAL5" localSheetId="10">#REF!</definedName>
    <definedName name="______FAL5" localSheetId="38">#REF!</definedName>
    <definedName name="______FAL5" localSheetId="25">#REF!</definedName>
    <definedName name="______FAL5" localSheetId="31">#REF!</definedName>
    <definedName name="______FAL5" localSheetId="39">#REF!</definedName>
    <definedName name="______FAL5" localSheetId="40">#REF!</definedName>
    <definedName name="______FAL5" localSheetId="41">#REF!</definedName>
    <definedName name="______FAL5" localSheetId="46">#REF!</definedName>
    <definedName name="______FAL5" localSheetId="47">#REF!</definedName>
    <definedName name="______FAL5" localSheetId="48">#REF!</definedName>
    <definedName name="______FAL5" localSheetId="49">#REF!</definedName>
    <definedName name="______FAL5" localSheetId="52">#REF!</definedName>
    <definedName name="______FAL5" localSheetId="53">#REF!</definedName>
    <definedName name="______FAL5" localSheetId="64">#REF!</definedName>
    <definedName name="______FAL5" localSheetId="65">#REF!</definedName>
    <definedName name="______FAL5">#REF!</definedName>
    <definedName name="______FAL6" localSheetId="67">#REF!</definedName>
    <definedName name="______FAL6" localSheetId="68">#REF!</definedName>
    <definedName name="______FAL6" localSheetId="69">#REF!</definedName>
    <definedName name="______FAL6" localSheetId="70">#REF!</definedName>
    <definedName name="______FAL6" localSheetId="72">#REF!</definedName>
    <definedName name="______FAL6" localSheetId="73">#REF!</definedName>
    <definedName name="______FAL6" localSheetId="74">#REF!</definedName>
    <definedName name="______FAL6" localSheetId="11">#REF!</definedName>
    <definedName name="______FAL6" localSheetId="23">#REF!</definedName>
    <definedName name="______FAL6" localSheetId="27">#REF!</definedName>
    <definedName name="______FAL6" localSheetId="10">#REF!</definedName>
    <definedName name="______FAL6" localSheetId="38">#REF!</definedName>
    <definedName name="______FAL6" localSheetId="25">#REF!</definedName>
    <definedName name="______FAL6" localSheetId="31">#REF!</definedName>
    <definedName name="______FAL6" localSheetId="39">#REF!</definedName>
    <definedName name="______FAL6" localSheetId="40">#REF!</definedName>
    <definedName name="______FAL6" localSheetId="41">#REF!</definedName>
    <definedName name="______FAL6" localSheetId="46">#REF!</definedName>
    <definedName name="______FAL6" localSheetId="47">#REF!</definedName>
    <definedName name="______FAL6" localSheetId="48">#REF!</definedName>
    <definedName name="______FAL6" localSheetId="49">#REF!</definedName>
    <definedName name="______FAL6" localSheetId="52">#REF!</definedName>
    <definedName name="______FAL6" localSheetId="53">#REF!</definedName>
    <definedName name="______FAL6" localSheetId="64">#REF!</definedName>
    <definedName name="______FAL6" localSheetId="65">#REF!</definedName>
    <definedName name="______FAL6">#REF!</definedName>
    <definedName name="______FAL7" localSheetId="67">#REF!</definedName>
    <definedName name="______FAL7" localSheetId="68">#REF!</definedName>
    <definedName name="______FAL7" localSheetId="69">#REF!</definedName>
    <definedName name="______FAL7" localSheetId="70">#REF!</definedName>
    <definedName name="______FAL7" localSheetId="72">#REF!</definedName>
    <definedName name="______FAL7" localSheetId="73">#REF!</definedName>
    <definedName name="______FAL7" localSheetId="74">#REF!</definedName>
    <definedName name="______FAL7" localSheetId="11">#REF!</definedName>
    <definedName name="______FAL7" localSheetId="23">#REF!</definedName>
    <definedName name="______FAL7" localSheetId="27">#REF!</definedName>
    <definedName name="______FAL7" localSheetId="10">#REF!</definedName>
    <definedName name="______FAL7" localSheetId="38">#REF!</definedName>
    <definedName name="______FAL7" localSheetId="25">#REF!</definedName>
    <definedName name="______FAL7" localSheetId="31">#REF!</definedName>
    <definedName name="______FAL7" localSheetId="39">#REF!</definedName>
    <definedName name="______FAL7" localSheetId="40">#REF!</definedName>
    <definedName name="______FAL7" localSheetId="41">#REF!</definedName>
    <definedName name="______FAL7" localSheetId="46">#REF!</definedName>
    <definedName name="______FAL7" localSheetId="47">#REF!</definedName>
    <definedName name="______FAL7" localSheetId="48">#REF!</definedName>
    <definedName name="______FAL7" localSheetId="49">#REF!</definedName>
    <definedName name="______FAL7" localSheetId="52">#REF!</definedName>
    <definedName name="______FAL7" localSheetId="53">#REF!</definedName>
    <definedName name="______FAL7" localSheetId="64">#REF!</definedName>
    <definedName name="______FAL7" localSheetId="65">#REF!</definedName>
    <definedName name="______FAL7">#REF!</definedName>
    <definedName name="______FMK1" localSheetId="67">#REF!</definedName>
    <definedName name="______FMK1" localSheetId="68">#REF!</definedName>
    <definedName name="______FMK1" localSheetId="69">#REF!</definedName>
    <definedName name="______FMK1" localSheetId="70">#REF!</definedName>
    <definedName name="______FMK1" localSheetId="72">#REF!</definedName>
    <definedName name="______FMK1" localSheetId="73">#REF!</definedName>
    <definedName name="______FMK1" localSheetId="74">#REF!</definedName>
    <definedName name="______FMK1" localSheetId="11">#REF!</definedName>
    <definedName name="______FMK1" localSheetId="23">#REF!</definedName>
    <definedName name="______FMK1" localSheetId="27">#REF!</definedName>
    <definedName name="______FMK1" localSheetId="10">#REF!</definedName>
    <definedName name="______FMK1" localSheetId="38">#REF!</definedName>
    <definedName name="______FMK1" localSheetId="25">#REF!</definedName>
    <definedName name="______FMK1" localSheetId="31">#REF!</definedName>
    <definedName name="______FMK1" localSheetId="39">#REF!</definedName>
    <definedName name="______FMK1" localSheetId="40">#REF!</definedName>
    <definedName name="______FMK1" localSheetId="41">#REF!</definedName>
    <definedName name="______FMK1" localSheetId="46">#REF!</definedName>
    <definedName name="______FMK1" localSheetId="47">#REF!</definedName>
    <definedName name="______FMK1" localSheetId="48">#REF!</definedName>
    <definedName name="______FMK1" localSheetId="49">#REF!</definedName>
    <definedName name="______FMK1" localSheetId="52">#REF!</definedName>
    <definedName name="______FMK1" localSheetId="53">#REF!</definedName>
    <definedName name="______FMK1" localSheetId="64">#REF!</definedName>
    <definedName name="______FMK1" localSheetId="65">#REF!</definedName>
    <definedName name="______FMK1">#REF!</definedName>
    <definedName name="______IKR1" localSheetId="67">#REF!</definedName>
    <definedName name="______IKR1" localSheetId="68">#REF!</definedName>
    <definedName name="______IKR1" localSheetId="69">#REF!</definedName>
    <definedName name="______IKR1" localSheetId="70">#REF!</definedName>
    <definedName name="______IKR1" localSheetId="72">#REF!</definedName>
    <definedName name="______IKR1" localSheetId="73">#REF!</definedName>
    <definedName name="______IKR1" localSheetId="74">#REF!</definedName>
    <definedName name="______IKR1" localSheetId="11">#REF!</definedName>
    <definedName name="______IKR1" localSheetId="23">#REF!</definedName>
    <definedName name="______IKR1" localSheetId="27">#REF!</definedName>
    <definedName name="______IKR1" localSheetId="10">#REF!</definedName>
    <definedName name="______IKR1" localSheetId="38">#REF!</definedName>
    <definedName name="______IKR1" localSheetId="25">#REF!</definedName>
    <definedName name="______IKR1" localSheetId="31">#REF!</definedName>
    <definedName name="______IKR1" localSheetId="39">#REF!</definedName>
    <definedName name="______IKR1" localSheetId="40">#REF!</definedName>
    <definedName name="______IKR1" localSheetId="41">#REF!</definedName>
    <definedName name="______IKR1" localSheetId="46">#REF!</definedName>
    <definedName name="______IKR1" localSheetId="47">#REF!</definedName>
    <definedName name="______IKR1" localSheetId="48">#REF!</definedName>
    <definedName name="______IKR1" localSheetId="49">#REF!</definedName>
    <definedName name="______IKR1" localSheetId="52">#REF!</definedName>
    <definedName name="______IKR1" localSheetId="53">#REF!</definedName>
    <definedName name="______IKR1" localSheetId="64">#REF!</definedName>
    <definedName name="______IKR1" localSheetId="65">#REF!</definedName>
    <definedName name="______IKR1">#REF!</definedName>
    <definedName name="______IRP1" localSheetId="67">#REF!</definedName>
    <definedName name="______IRP1" localSheetId="68">#REF!</definedName>
    <definedName name="______IRP1" localSheetId="69">#REF!</definedName>
    <definedName name="______IRP1" localSheetId="70">#REF!</definedName>
    <definedName name="______IRP1" localSheetId="72">#REF!</definedName>
    <definedName name="______IRP1" localSheetId="73">#REF!</definedName>
    <definedName name="______IRP1" localSheetId="74">#REF!</definedName>
    <definedName name="______IRP1" localSheetId="11">#REF!</definedName>
    <definedName name="______IRP1" localSheetId="23">#REF!</definedName>
    <definedName name="______IRP1" localSheetId="27">#REF!</definedName>
    <definedName name="______IRP1" localSheetId="10">#REF!</definedName>
    <definedName name="______IRP1" localSheetId="38">#REF!</definedName>
    <definedName name="______IRP1" localSheetId="25">#REF!</definedName>
    <definedName name="______IRP1" localSheetId="31">#REF!</definedName>
    <definedName name="______IRP1" localSheetId="39">#REF!</definedName>
    <definedName name="______IRP1" localSheetId="40">#REF!</definedName>
    <definedName name="______IRP1" localSheetId="41">#REF!</definedName>
    <definedName name="______IRP1" localSheetId="46">#REF!</definedName>
    <definedName name="______IRP1" localSheetId="47">#REF!</definedName>
    <definedName name="______IRP1" localSheetId="48">#REF!</definedName>
    <definedName name="______IRP1" localSheetId="49">#REF!</definedName>
    <definedName name="______IRP1" localSheetId="52">#REF!</definedName>
    <definedName name="______IRP1" localSheetId="53">#REF!</definedName>
    <definedName name="______IRP1" localSheetId="64">#REF!</definedName>
    <definedName name="______IRP1" localSheetId="65">#REF!</definedName>
    <definedName name="______IRP1">#REF!</definedName>
    <definedName name="______LIT1" localSheetId="67">#REF!</definedName>
    <definedName name="______LIT1" localSheetId="68">#REF!</definedName>
    <definedName name="______LIT1" localSheetId="69">#REF!</definedName>
    <definedName name="______LIT1" localSheetId="70">#REF!</definedName>
    <definedName name="______LIT1" localSheetId="72">#REF!</definedName>
    <definedName name="______LIT1" localSheetId="73">#REF!</definedName>
    <definedName name="______LIT1" localSheetId="74">#REF!</definedName>
    <definedName name="______LIT1" localSheetId="11">#REF!</definedName>
    <definedName name="______LIT1" localSheetId="23">#REF!</definedName>
    <definedName name="______LIT1" localSheetId="27">#REF!</definedName>
    <definedName name="______LIT1" localSheetId="10">#REF!</definedName>
    <definedName name="______LIT1" localSheetId="38">#REF!</definedName>
    <definedName name="______LIT1" localSheetId="25">#REF!</definedName>
    <definedName name="______LIT1" localSheetId="31">#REF!</definedName>
    <definedName name="______LIT1" localSheetId="39">#REF!</definedName>
    <definedName name="______LIT1" localSheetId="40">#REF!</definedName>
    <definedName name="______LIT1" localSheetId="41">#REF!</definedName>
    <definedName name="______LIT1" localSheetId="46">#REF!</definedName>
    <definedName name="______LIT1" localSheetId="47">#REF!</definedName>
    <definedName name="______LIT1" localSheetId="48">#REF!</definedName>
    <definedName name="______LIT1" localSheetId="49">#REF!</definedName>
    <definedName name="______LIT1" localSheetId="52">#REF!</definedName>
    <definedName name="______LIT1" localSheetId="53">#REF!</definedName>
    <definedName name="______LIT1" localSheetId="64">#REF!</definedName>
    <definedName name="______LIT1" localSheetId="65">#REF!</definedName>
    <definedName name="______LIT1">#REF!</definedName>
    <definedName name="__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67">#REF!</definedName>
    <definedName name="______MEX1" localSheetId="68">#REF!</definedName>
    <definedName name="______MEX1" localSheetId="69">#REF!</definedName>
    <definedName name="______MEX1" localSheetId="70">#REF!</definedName>
    <definedName name="______MEX1" localSheetId="72">#REF!</definedName>
    <definedName name="______MEX1" localSheetId="73">#REF!</definedName>
    <definedName name="______MEX1" localSheetId="74">#REF!</definedName>
    <definedName name="______MEX1" localSheetId="11">#REF!</definedName>
    <definedName name="______MEX1" localSheetId="12">#REF!</definedName>
    <definedName name="______MEX1" localSheetId="13">#REF!</definedName>
    <definedName name="______MEX1" localSheetId="23">#REF!</definedName>
    <definedName name="______MEX1" localSheetId="24">#REF!</definedName>
    <definedName name="______MEX1" localSheetId="26">#REF!</definedName>
    <definedName name="______MEX1" localSheetId="27">#REF!</definedName>
    <definedName name="______MEX1" localSheetId="42">#REF!</definedName>
    <definedName name="______MEX1" localSheetId="10">#REF!</definedName>
    <definedName name="______MEX1" localSheetId="38">#REF!</definedName>
    <definedName name="______MEX1" localSheetId="25">#REF!</definedName>
    <definedName name="______MEX1" localSheetId="30">#REF!</definedName>
    <definedName name="______MEX1" localSheetId="31">#REF!</definedName>
    <definedName name="______MEX1" localSheetId="34">#REF!</definedName>
    <definedName name="______MEX1" localSheetId="36">#REF!</definedName>
    <definedName name="______MEX1" localSheetId="37">#REF!</definedName>
    <definedName name="______MEX1" localSheetId="39">#REF!</definedName>
    <definedName name="______MEX1" localSheetId="40">#REF!</definedName>
    <definedName name="______MEX1" localSheetId="41">#REF!</definedName>
    <definedName name="______MEX1" localSheetId="46">#REF!</definedName>
    <definedName name="______MEX1" localSheetId="47">#REF!</definedName>
    <definedName name="______MEX1" localSheetId="48">#REF!</definedName>
    <definedName name="______MEX1" localSheetId="49">#REF!</definedName>
    <definedName name="______MEX1" localSheetId="52">#REF!</definedName>
    <definedName name="______MEX1" localSheetId="53">#REF!</definedName>
    <definedName name="______MEX1" localSheetId="64">#REF!</definedName>
    <definedName name="______MEX1" localSheetId="65">#REF!</definedName>
    <definedName name="______MEX1" localSheetId="66">#REF!</definedName>
    <definedName name="______MEX1">#REF!</definedName>
    <definedName name="______PTA1" localSheetId="67">#REF!</definedName>
    <definedName name="______PTA1" localSheetId="68">#REF!</definedName>
    <definedName name="______PTA1" localSheetId="69">#REF!</definedName>
    <definedName name="______PTA1" localSheetId="70">#REF!</definedName>
    <definedName name="______PTA1" localSheetId="72">#REF!</definedName>
    <definedName name="______PTA1" localSheetId="73">#REF!</definedName>
    <definedName name="______PTA1" localSheetId="74">#REF!</definedName>
    <definedName name="______PTA1" localSheetId="11">#REF!</definedName>
    <definedName name="______PTA1" localSheetId="12">#REF!</definedName>
    <definedName name="______PTA1" localSheetId="13">#REF!</definedName>
    <definedName name="______PTA1" localSheetId="23">#REF!</definedName>
    <definedName name="______PTA1" localSheetId="26">#REF!</definedName>
    <definedName name="______PTA1" localSheetId="27">#REF!</definedName>
    <definedName name="______PTA1" localSheetId="10">#REF!</definedName>
    <definedName name="______PTA1" localSheetId="38">#REF!</definedName>
    <definedName name="______PTA1" localSheetId="25">#REF!</definedName>
    <definedName name="______PTA1" localSheetId="30">#REF!</definedName>
    <definedName name="______PTA1" localSheetId="31">#REF!</definedName>
    <definedName name="______PTA1" localSheetId="36">#REF!</definedName>
    <definedName name="______PTA1" localSheetId="37">#REF!</definedName>
    <definedName name="______PTA1" localSheetId="39">#REF!</definedName>
    <definedName name="______PTA1" localSheetId="40">#REF!</definedName>
    <definedName name="______PTA1" localSheetId="41">#REF!</definedName>
    <definedName name="______PTA1" localSheetId="46">#REF!</definedName>
    <definedName name="______PTA1" localSheetId="47">#REF!</definedName>
    <definedName name="______PTA1" localSheetId="48">#REF!</definedName>
    <definedName name="______PTA1" localSheetId="49">#REF!</definedName>
    <definedName name="______PTA1" localSheetId="52">#REF!</definedName>
    <definedName name="______PTA1" localSheetId="53">#REF!</definedName>
    <definedName name="______PTA1" localSheetId="64">#REF!</definedName>
    <definedName name="______PTA1" localSheetId="65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67">#REF!</definedName>
    <definedName name="______SAR1" localSheetId="68">#REF!</definedName>
    <definedName name="______SAR1" localSheetId="69">#REF!</definedName>
    <definedName name="______SAR1" localSheetId="70">#REF!</definedName>
    <definedName name="______SAR1" localSheetId="72">#REF!</definedName>
    <definedName name="______SAR1" localSheetId="73">#REF!</definedName>
    <definedName name="______SAR1" localSheetId="74">#REF!</definedName>
    <definedName name="______SAR1" localSheetId="11">#REF!</definedName>
    <definedName name="______SAR1" localSheetId="12">#REF!</definedName>
    <definedName name="______SAR1" localSheetId="13">#REF!</definedName>
    <definedName name="______SAR1" localSheetId="23">#REF!</definedName>
    <definedName name="______SAR1" localSheetId="24">#REF!</definedName>
    <definedName name="______SAR1" localSheetId="26">#REF!</definedName>
    <definedName name="______SAR1" localSheetId="27">#REF!</definedName>
    <definedName name="______SAR1" localSheetId="42">#REF!</definedName>
    <definedName name="______SAR1" localSheetId="10">#REF!</definedName>
    <definedName name="______SAR1" localSheetId="38">#REF!</definedName>
    <definedName name="______SAR1" localSheetId="25">#REF!</definedName>
    <definedName name="______SAR1" localSheetId="30">#REF!</definedName>
    <definedName name="______SAR1" localSheetId="31">#REF!</definedName>
    <definedName name="______SAR1" localSheetId="34">#REF!</definedName>
    <definedName name="______SAR1" localSheetId="36">#REF!</definedName>
    <definedName name="______SAR1" localSheetId="37">#REF!</definedName>
    <definedName name="______SAR1" localSheetId="39">#REF!</definedName>
    <definedName name="______SAR1" localSheetId="40">#REF!</definedName>
    <definedName name="______SAR1" localSheetId="41">#REF!</definedName>
    <definedName name="______SAR1" localSheetId="46">#REF!</definedName>
    <definedName name="______SAR1" localSheetId="47">#REF!</definedName>
    <definedName name="______SAR1" localSheetId="48">#REF!</definedName>
    <definedName name="______SAR1" localSheetId="49">#REF!</definedName>
    <definedName name="______SAR1" localSheetId="52">#REF!</definedName>
    <definedName name="______SAR1" localSheetId="53">#REF!</definedName>
    <definedName name="______SAR1" localSheetId="64">#REF!</definedName>
    <definedName name="______SAR1" localSheetId="65">#REF!</definedName>
    <definedName name="______SAR1" localSheetId="66">#REF!</definedName>
    <definedName name="______SAR1">#REF!</definedName>
    <definedName name="______SRT11" localSheetId="67" hidden="1">{"Minpmon",#N/A,FALSE,"Monthinput"}</definedName>
    <definedName name="______SRT11" localSheetId="68" hidden="1">{"Minpmon",#N/A,FALSE,"Monthinput"}</definedName>
    <definedName name="______SRT11" localSheetId="69" hidden="1">{"Minpmon",#N/A,FALSE,"Monthinput"}</definedName>
    <definedName name="______SRT11" localSheetId="70" hidden="1">{"Minpmon",#N/A,FALSE,"Monthinput"}</definedName>
    <definedName name="______SRT11" localSheetId="72" hidden="1">{"Minpmon",#N/A,FALSE,"Monthinput"}</definedName>
    <definedName name="______SRT11" localSheetId="73" hidden="1">{"Minpmon",#N/A,FALSE,"Monthinput"}</definedName>
    <definedName name="______SRT11" localSheetId="74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42" hidden="1">{"Minpmon",#N/A,FALSE,"Monthinput"}</definedName>
    <definedName name="______SRT11" localSheetId="6" hidden="1">{"Minpmon",#N/A,FALSE,"Monthinput"}</definedName>
    <definedName name="______SRT11" localSheetId="7" hidden="1">{"Minpmon",#N/A,FALSE,"Monthinput"}</definedName>
    <definedName name="______SRT11" localSheetId="10" hidden="1">{"Minpmon",#N/A,FALSE,"Monthinput"}</definedName>
    <definedName name="______SRT11" localSheetId="38" hidden="1">{"Minpmon",#N/A,FALSE,"Monthinput"}</definedName>
    <definedName name="______SRT11" localSheetId="25" hidden="1">{"Minpmon",#N/A,FALSE,"Monthinput"}</definedName>
    <definedName name="______SRT11" localSheetId="28" hidden="1">{"Minpmon",#N/A,FALSE,"Monthinput"}</definedName>
    <definedName name="______SRT11" localSheetId="30" hidden="1">{"Minpmon",#N/A,FALSE,"Monthinput"}</definedName>
    <definedName name="______SRT11" localSheetId="31" hidden="1">{"Minpmon",#N/A,FALSE,"Monthinput"}</definedName>
    <definedName name="______SRT11" localSheetId="32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35" hidden="1">{"Minpmon",#N/A,FALSE,"Monthinput"}</definedName>
    <definedName name="______SRT11" localSheetId="36" hidden="1">{"Minpmon",#N/A,FALSE,"Monthinput"}</definedName>
    <definedName name="______SRT11" localSheetId="37" hidden="1">{"Minpmon",#N/A,FALSE,"Monthinput"}</definedName>
    <definedName name="______SRT11" localSheetId="39" hidden="1">{"Minpmon",#N/A,FALSE,"Monthinput"}</definedName>
    <definedName name="______SRT11" localSheetId="40" hidden="1">{"Minpmon",#N/A,FALSE,"Monthinput"}</definedName>
    <definedName name="______SRT11" localSheetId="41" hidden="1">{"Minpmon",#N/A,FALSE,"Monthinput"}</definedName>
    <definedName name="______SRT11" localSheetId="46" hidden="1">{"Minpmon",#N/A,FALSE,"Monthinput"}</definedName>
    <definedName name="______SRT11" localSheetId="47" hidden="1">{"Minpmon",#N/A,FALSE,"Monthinput"}</definedName>
    <definedName name="______SRT11" localSheetId="48" hidden="1">{"Minpmon",#N/A,FALSE,"Monthinput"}</definedName>
    <definedName name="______SRT11" localSheetId="49" hidden="1">{"Minpmon",#N/A,FALSE,"Monthinput"}</definedName>
    <definedName name="______SRT11" localSheetId="50" hidden="1">{"Minpmon",#N/A,FALSE,"Monthinput"}</definedName>
    <definedName name="______SRT11" localSheetId="51" hidden="1">{"Minpmon",#N/A,FALSE,"Monthinput"}</definedName>
    <definedName name="______SRT11" localSheetId="52" hidden="1">{"Minpmon",#N/A,FALSE,"Monthinput"}</definedName>
    <definedName name="______SRT11" localSheetId="53" hidden="1">{"Minpmon",#N/A,FALSE,"Monthinput"}</definedName>
    <definedName name="______SRT11" localSheetId="64" hidden="1">{"Minpmon",#N/A,FALSE,"Monthinput"}</definedName>
    <definedName name="______SRT11" localSheetId="65" hidden="1">{"Minpmon",#N/A,FALSE,"Monthinput"}</definedName>
    <definedName name="______SRT11" localSheetId="66" hidden="1">{"Minpmon",#N/A,FALSE,"Monthinput"}</definedName>
    <definedName name="______SRT11" hidden="1">{"Minpmon",#N/A,FALSE,"Monthinput"}</definedName>
    <definedName name="______tAB4" localSheetId="11">#REF!</definedName>
    <definedName name="______tAB4" localSheetId="10">#REF!</definedName>
    <definedName name="______tAB4" localSheetId="38">#REF!</definedName>
    <definedName name="______tAB4" localSheetId="39">#REF!</definedName>
    <definedName name="______tAB4" localSheetId="46">'[7]shared data'!$A$1:$G$71</definedName>
    <definedName name="______tAB4" localSheetId="51">#REF!</definedName>
    <definedName name="______tAB4" localSheetId="52">'[7]shared data'!$A$1:$G$71</definedName>
    <definedName name="______tAB4" localSheetId="66">'[7]shared data'!$A$1:$G$71</definedName>
    <definedName name="______tAB4">#REF!</definedName>
    <definedName name="______tnt1" localSheetId="67">[5]!______tnt1</definedName>
    <definedName name="______tnt1" localSheetId="68">[5]!______tnt1</definedName>
    <definedName name="______tnt1" localSheetId="69">[5]!______tnt1</definedName>
    <definedName name="______tnt1" localSheetId="70">[5]!______tnt1</definedName>
    <definedName name="______tnt1" localSheetId="72">[5]!______tnt1</definedName>
    <definedName name="______tnt1" localSheetId="73">[5]!______tnt1</definedName>
    <definedName name="______tnt1" localSheetId="74">[5]!______tnt1</definedName>
    <definedName name="______tnt1" localSheetId="11">#REF!</definedName>
    <definedName name="______tnt1" localSheetId="10">#REF!</definedName>
    <definedName name="______tnt1" localSheetId="38">#REF!</definedName>
    <definedName name="______tnt1" localSheetId="30">[6]!______tnt1</definedName>
    <definedName name="______tnt1" localSheetId="39">#REF!</definedName>
    <definedName name="______tnt1" localSheetId="40">[5]!______tnt1</definedName>
    <definedName name="______tnt1" localSheetId="41">[5]!______tnt1</definedName>
    <definedName name="______tnt1" localSheetId="46">[5]!______tnt1</definedName>
    <definedName name="______tnt1" localSheetId="52">[5]!______tnt1</definedName>
    <definedName name="______tnt1" localSheetId="53">[5]!______tnt1</definedName>
    <definedName name="______tnt1" localSheetId="65">[5]!______tnt1</definedName>
    <definedName name="______tnt1" localSheetId="66">[5]!______tnt1</definedName>
    <definedName name="______tnt1">#REF!</definedName>
    <definedName name="_____asd1">#N/A</definedName>
    <definedName name="_____AUS1" localSheetId="67">#REF!</definedName>
    <definedName name="_____AUS1" localSheetId="68">#REF!</definedName>
    <definedName name="_____AUS1" localSheetId="69">#REF!</definedName>
    <definedName name="_____AUS1" localSheetId="70">#REF!</definedName>
    <definedName name="_____AUS1" localSheetId="72">#REF!</definedName>
    <definedName name="_____AUS1" localSheetId="73">#REF!</definedName>
    <definedName name="_____AUS1" localSheetId="74">#REF!</definedName>
    <definedName name="_____AUS1" localSheetId="11">#REF!</definedName>
    <definedName name="_____AUS1" localSheetId="12">#REF!</definedName>
    <definedName name="_____AUS1" localSheetId="13">#REF!</definedName>
    <definedName name="_____AUS1" localSheetId="23">#REF!</definedName>
    <definedName name="_____AUS1" localSheetId="24">#REF!</definedName>
    <definedName name="_____AUS1" localSheetId="26">#REF!</definedName>
    <definedName name="_____AUS1" localSheetId="27">#REF!</definedName>
    <definedName name="_____AUS1" localSheetId="42">#REF!</definedName>
    <definedName name="_____AUS1" localSheetId="10">#REF!</definedName>
    <definedName name="_____AUS1" localSheetId="38">#REF!</definedName>
    <definedName name="_____AUS1" localSheetId="25">#REF!</definedName>
    <definedName name="_____AUS1" localSheetId="30">#REF!</definedName>
    <definedName name="_____AUS1" localSheetId="31">#REF!</definedName>
    <definedName name="_____AUS1" localSheetId="34">#REF!</definedName>
    <definedName name="_____AUS1" localSheetId="36">#REF!</definedName>
    <definedName name="_____AUS1" localSheetId="37">#REF!</definedName>
    <definedName name="_____AUS1" localSheetId="39">#REF!</definedName>
    <definedName name="_____AUS1" localSheetId="40">#REF!</definedName>
    <definedName name="_____AUS1" localSheetId="41">#REF!</definedName>
    <definedName name="_____AUS1" localSheetId="46">#REF!</definedName>
    <definedName name="_____AUS1" localSheetId="47">#REF!</definedName>
    <definedName name="_____AUS1" localSheetId="48">#REF!</definedName>
    <definedName name="_____AUS1" localSheetId="49">#REF!</definedName>
    <definedName name="_____AUS1" localSheetId="52">#REF!</definedName>
    <definedName name="_____AUS1" localSheetId="53">#REF!</definedName>
    <definedName name="_____AUS1" localSheetId="64">#REF!</definedName>
    <definedName name="_____AUS1" localSheetId="65">#REF!</definedName>
    <definedName name="_____AUS1" localSheetId="66">#REF!</definedName>
    <definedName name="_____AUS1">#REF!</definedName>
    <definedName name="_____DEG1" localSheetId="67">#REF!</definedName>
    <definedName name="_____DEG1" localSheetId="68">#REF!</definedName>
    <definedName name="_____DEG1" localSheetId="69">#REF!</definedName>
    <definedName name="_____DEG1" localSheetId="70">#REF!</definedName>
    <definedName name="_____DEG1" localSheetId="72">#REF!</definedName>
    <definedName name="_____DEG1" localSheetId="73">#REF!</definedName>
    <definedName name="_____DEG1" localSheetId="74">#REF!</definedName>
    <definedName name="_____DEG1" localSheetId="11">#REF!</definedName>
    <definedName name="_____DEG1" localSheetId="12">#REF!</definedName>
    <definedName name="_____DEG1" localSheetId="13">#REF!</definedName>
    <definedName name="_____DEG1" localSheetId="23">#REF!</definedName>
    <definedName name="_____DEG1" localSheetId="26">#REF!</definedName>
    <definedName name="_____DEG1" localSheetId="27">#REF!</definedName>
    <definedName name="_____DEG1" localSheetId="10">#REF!</definedName>
    <definedName name="_____DEG1" localSheetId="38">#REF!</definedName>
    <definedName name="_____DEG1" localSheetId="25">#REF!</definedName>
    <definedName name="_____DEG1" localSheetId="30">#REF!</definedName>
    <definedName name="_____DEG1" localSheetId="31">#REF!</definedName>
    <definedName name="_____DEG1" localSheetId="36">#REF!</definedName>
    <definedName name="_____DEG1" localSheetId="37">#REF!</definedName>
    <definedName name="_____DEG1" localSheetId="39">#REF!</definedName>
    <definedName name="_____DEG1" localSheetId="40">#REF!</definedName>
    <definedName name="_____DEG1" localSheetId="41">#REF!</definedName>
    <definedName name="_____DEG1" localSheetId="46">#REF!</definedName>
    <definedName name="_____DEG1" localSheetId="47">#REF!</definedName>
    <definedName name="_____DEG1" localSheetId="48">#REF!</definedName>
    <definedName name="_____DEG1" localSheetId="49">#REF!</definedName>
    <definedName name="_____DEG1" localSheetId="52">#REF!</definedName>
    <definedName name="_____DEG1" localSheetId="53">#REF!</definedName>
    <definedName name="_____DEG1" localSheetId="64">#REF!</definedName>
    <definedName name="_____DEG1" localSheetId="65">#REF!</definedName>
    <definedName name="_____DEG1">#REF!</definedName>
    <definedName name="_____DKR1" localSheetId="67">#REF!</definedName>
    <definedName name="_____DKR1" localSheetId="68">#REF!</definedName>
    <definedName name="_____DKR1" localSheetId="69">#REF!</definedName>
    <definedName name="_____DKR1" localSheetId="70">#REF!</definedName>
    <definedName name="_____DKR1" localSheetId="72">#REF!</definedName>
    <definedName name="_____DKR1" localSheetId="73">#REF!</definedName>
    <definedName name="_____DKR1" localSheetId="74">#REF!</definedName>
    <definedName name="_____DKR1" localSheetId="11">#REF!</definedName>
    <definedName name="_____DKR1" localSheetId="12">#REF!</definedName>
    <definedName name="_____DKR1" localSheetId="13">#REF!</definedName>
    <definedName name="_____DKR1" localSheetId="23">#REF!</definedName>
    <definedName name="_____DKR1" localSheetId="26">#REF!</definedName>
    <definedName name="_____DKR1" localSheetId="27">#REF!</definedName>
    <definedName name="_____DKR1" localSheetId="10">#REF!</definedName>
    <definedName name="_____DKR1" localSheetId="38">#REF!</definedName>
    <definedName name="_____DKR1" localSheetId="25">#REF!</definedName>
    <definedName name="_____DKR1" localSheetId="30">#REF!</definedName>
    <definedName name="_____DKR1" localSheetId="31">#REF!</definedName>
    <definedName name="_____DKR1" localSheetId="36">#REF!</definedName>
    <definedName name="_____DKR1" localSheetId="37">#REF!</definedName>
    <definedName name="_____DKR1" localSheetId="39">#REF!</definedName>
    <definedName name="_____DKR1" localSheetId="40">#REF!</definedName>
    <definedName name="_____DKR1" localSheetId="41">#REF!</definedName>
    <definedName name="_____DKR1" localSheetId="46">#REF!</definedName>
    <definedName name="_____DKR1" localSheetId="47">#REF!</definedName>
    <definedName name="_____DKR1" localSheetId="48">#REF!</definedName>
    <definedName name="_____DKR1" localSheetId="49">#REF!</definedName>
    <definedName name="_____DKR1" localSheetId="52">#REF!</definedName>
    <definedName name="_____DKR1" localSheetId="53">#REF!</definedName>
    <definedName name="_____DKR1" localSheetId="64">#REF!</definedName>
    <definedName name="_____DKR1" localSheetId="65">#REF!</definedName>
    <definedName name="_____DKR1">#REF!</definedName>
    <definedName name="_____ECU1" localSheetId="67">#REF!</definedName>
    <definedName name="_____ECU1" localSheetId="68">#REF!</definedName>
    <definedName name="_____ECU1" localSheetId="69">#REF!</definedName>
    <definedName name="_____ECU1" localSheetId="70">#REF!</definedName>
    <definedName name="_____ECU1" localSheetId="72">#REF!</definedName>
    <definedName name="_____ECU1" localSheetId="73">#REF!</definedName>
    <definedName name="_____ECU1" localSheetId="74">#REF!</definedName>
    <definedName name="_____ECU1" localSheetId="11">#REF!</definedName>
    <definedName name="_____ECU1" localSheetId="23">#REF!</definedName>
    <definedName name="_____ECU1" localSheetId="27">#REF!</definedName>
    <definedName name="_____ECU1" localSheetId="10">#REF!</definedName>
    <definedName name="_____ECU1" localSheetId="38">#REF!</definedName>
    <definedName name="_____ECU1" localSheetId="25">#REF!</definedName>
    <definedName name="_____ECU1" localSheetId="31">#REF!</definedName>
    <definedName name="_____ECU1" localSheetId="39">#REF!</definedName>
    <definedName name="_____ECU1" localSheetId="40">#REF!</definedName>
    <definedName name="_____ECU1" localSheetId="41">#REF!</definedName>
    <definedName name="_____ECU1" localSheetId="46">#REF!</definedName>
    <definedName name="_____ECU1" localSheetId="47">#REF!</definedName>
    <definedName name="_____ECU1" localSheetId="48">#REF!</definedName>
    <definedName name="_____ECU1" localSheetId="49">#REF!</definedName>
    <definedName name="_____ECU1" localSheetId="52">#REF!</definedName>
    <definedName name="_____ECU1" localSheetId="53">#REF!</definedName>
    <definedName name="_____ECU1" localSheetId="64">#REF!</definedName>
    <definedName name="_____ECU1" localSheetId="65">#REF!</definedName>
    <definedName name="_____ECU1">#REF!</definedName>
    <definedName name="_____ESC1" localSheetId="67">#REF!</definedName>
    <definedName name="_____ESC1" localSheetId="68">#REF!</definedName>
    <definedName name="_____ESC1" localSheetId="69">#REF!</definedName>
    <definedName name="_____ESC1" localSheetId="70">#REF!</definedName>
    <definedName name="_____ESC1" localSheetId="72">#REF!</definedName>
    <definedName name="_____ESC1" localSheetId="73">#REF!</definedName>
    <definedName name="_____ESC1" localSheetId="74">#REF!</definedName>
    <definedName name="_____ESC1" localSheetId="11">#REF!</definedName>
    <definedName name="_____ESC1" localSheetId="23">#REF!</definedName>
    <definedName name="_____ESC1" localSheetId="27">#REF!</definedName>
    <definedName name="_____ESC1" localSheetId="10">#REF!</definedName>
    <definedName name="_____ESC1" localSheetId="38">#REF!</definedName>
    <definedName name="_____ESC1" localSheetId="25">#REF!</definedName>
    <definedName name="_____ESC1" localSheetId="31">#REF!</definedName>
    <definedName name="_____ESC1" localSheetId="39">#REF!</definedName>
    <definedName name="_____ESC1" localSheetId="40">#REF!</definedName>
    <definedName name="_____ESC1" localSheetId="41">#REF!</definedName>
    <definedName name="_____ESC1" localSheetId="46">#REF!</definedName>
    <definedName name="_____ESC1" localSheetId="47">#REF!</definedName>
    <definedName name="_____ESC1" localSheetId="48">#REF!</definedName>
    <definedName name="_____ESC1" localSheetId="49">#REF!</definedName>
    <definedName name="_____ESC1" localSheetId="52">#REF!</definedName>
    <definedName name="_____ESC1" localSheetId="53">#REF!</definedName>
    <definedName name="_____ESC1" localSheetId="64">#REF!</definedName>
    <definedName name="_____ESC1" localSheetId="65">#REF!</definedName>
    <definedName name="_____ESC1">#REF!</definedName>
    <definedName name="_____FAL2" localSheetId="67">#REF!</definedName>
    <definedName name="_____FAL2" localSheetId="68">#REF!</definedName>
    <definedName name="_____FAL2" localSheetId="69">#REF!</definedName>
    <definedName name="_____FAL2" localSheetId="70">#REF!</definedName>
    <definedName name="_____FAL2" localSheetId="72">#REF!</definedName>
    <definedName name="_____FAL2" localSheetId="73">#REF!</definedName>
    <definedName name="_____FAL2" localSheetId="74">#REF!</definedName>
    <definedName name="_____FAL2" localSheetId="11">#REF!</definedName>
    <definedName name="_____FAL2" localSheetId="23">#REF!</definedName>
    <definedName name="_____FAL2" localSheetId="27">#REF!</definedName>
    <definedName name="_____FAL2" localSheetId="10">#REF!</definedName>
    <definedName name="_____FAL2" localSheetId="38">#REF!</definedName>
    <definedName name="_____FAL2" localSheetId="25">#REF!</definedName>
    <definedName name="_____FAL2" localSheetId="31">#REF!</definedName>
    <definedName name="_____FAL2" localSheetId="39">#REF!</definedName>
    <definedName name="_____FAL2" localSheetId="40">#REF!</definedName>
    <definedName name="_____FAL2" localSheetId="41">#REF!</definedName>
    <definedName name="_____FAL2" localSheetId="46">#REF!</definedName>
    <definedName name="_____FAL2" localSheetId="47">#REF!</definedName>
    <definedName name="_____FAL2" localSheetId="48">#REF!</definedName>
    <definedName name="_____FAL2" localSheetId="49">#REF!</definedName>
    <definedName name="_____FAL2" localSheetId="52">#REF!</definedName>
    <definedName name="_____FAL2" localSheetId="53">#REF!</definedName>
    <definedName name="_____FAL2" localSheetId="64">#REF!</definedName>
    <definedName name="_____FAL2" localSheetId="65">#REF!</definedName>
    <definedName name="_____FAL2">#REF!</definedName>
    <definedName name="_____FAL3" localSheetId="67">#REF!</definedName>
    <definedName name="_____FAL3" localSheetId="68">#REF!</definedName>
    <definedName name="_____FAL3" localSheetId="69">#REF!</definedName>
    <definedName name="_____FAL3" localSheetId="70">#REF!</definedName>
    <definedName name="_____FAL3" localSheetId="72">#REF!</definedName>
    <definedName name="_____FAL3" localSheetId="73">#REF!</definedName>
    <definedName name="_____FAL3" localSheetId="74">#REF!</definedName>
    <definedName name="_____FAL3" localSheetId="11">#REF!</definedName>
    <definedName name="_____FAL3" localSheetId="23">#REF!</definedName>
    <definedName name="_____FAL3" localSheetId="27">#REF!</definedName>
    <definedName name="_____FAL3" localSheetId="10">#REF!</definedName>
    <definedName name="_____FAL3" localSheetId="38">#REF!</definedName>
    <definedName name="_____FAL3" localSheetId="25">#REF!</definedName>
    <definedName name="_____FAL3" localSheetId="31">#REF!</definedName>
    <definedName name="_____FAL3" localSheetId="39">#REF!</definedName>
    <definedName name="_____FAL3" localSheetId="40">#REF!</definedName>
    <definedName name="_____FAL3" localSheetId="41">#REF!</definedName>
    <definedName name="_____FAL3" localSheetId="46">#REF!</definedName>
    <definedName name="_____FAL3" localSheetId="47">#REF!</definedName>
    <definedName name="_____FAL3" localSheetId="48">#REF!</definedName>
    <definedName name="_____FAL3" localSheetId="49">#REF!</definedName>
    <definedName name="_____FAL3" localSheetId="52">#REF!</definedName>
    <definedName name="_____FAL3" localSheetId="53">#REF!</definedName>
    <definedName name="_____FAL3" localSheetId="64">#REF!</definedName>
    <definedName name="_____FAL3" localSheetId="65">#REF!</definedName>
    <definedName name="_____FAL3">#REF!</definedName>
    <definedName name="_____FAL4" localSheetId="67">#REF!</definedName>
    <definedName name="_____FAL4" localSheetId="68">#REF!</definedName>
    <definedName name="_____FAL4" localSheetId="69">#REF!</definedName>
    <definedName name="_____FAL4" localSheetId="70">#REF!</definedName>
    <definedName name="_____FAL4" localSheetId="72">#REF!</definedName>
    <definedName name="_____FAL4" localSheetId="73">#REF!</definedName>
    <definedName name="_____FAL4" localSheetId="74">#REF!</definedName>
    <definedName name="_____FAL4" localSheetId="11">#REF!</definedName>
    <definedName name="_____FAL4" localSheetId="23">#REF!</definedName>
    <definedName name="_____FAL4" localSheetId="27">#REF!</definedName>
    <definedName name="_____FAL4" localSheetId="10">#REF!</definedName>
    <definedName name="_____FAL4" localSheetId="38">#REF!</definedName>
    <definedName name="_____FAL4" localSheetId="25">#REF!</definedName>
    <definedName name="_____FAL4" localSheetId="31">#REF!</definedName>
    <definedName name="_____FAL4" localSheetId="39">#REF!</definedName>
    <definedName name="_____FAL4" localSheetId="40">#REF!</definedName>
    <definedName name="_____FAL4" localSheetId="41">#REF!</definedName>
    <definedName name="_____FAL4" localSheetId="46">#REF!</definedName>
    <definedName name="_____FAL4" localSheetId="47">#REF!</definedName>
    <definedName name="_____FAL4" localSheetId="48">#REF!</definedName>
    <definedName name="_____FAL4" localSheetId="49">#REF!</definedName>
    <definedName name="_____FAL4" localSheetId="52">#REF!</definedName>
    <definedName name="_____FAL4" localSheetId="53">#REF!</definedName>
    <definedName name="_____FAL4" localSheetId="64">#REF!</definedName>
    <definedName name="_____FAL4" localSheetId="65">#REF!</definedName>
    <definedName name="_____FAL4">#REF!</definedName>
    <definedName name="_____FAL5" localSheetId="67">#REF!</definedName>
    <definedName name="_____FAL5" localSheetId="68">#REF!</definedName>
    <definedName name="_____FAL5" localSheetId="69">#REF!</definedName>
    <definedName name="_____FAL5" localSheetId="70">#REF!</definedName>
    <definedName name="_____FAL5" localSheetId="72">#REF!</definedName>
    <definedName name="_____FAL5" localSheetId="73">#REF!</definedName>
    <definedName name="_____FAL5" localSheetId="74">#REF!</definedName>
    <definedName name="_____FAL5" localSheetId="11">#REF!</definedName>
    <definedName name="_____FAL5" localSheetId="23">#REF!</definedName>
    <definedName name="_____FAL5" localSheetId="27">#REF!</definedName>
    <definedName name="_____FAL5" localSheetId="10">#REF!</definedName>
    <definedName name="_____FAL5" localSheetId="38">#REF!</definedName>
    <definedName name="_____FAL5" localSheetId="25">#REF!</definedName>
    <definedName name="_____FAL5" localSheetId="31">#REF!</definedName>
    <definedName name="_____FAL5" localSheetId="39">#REF!</definedName>
    <definedName name="_____FAL5" localSheetId="40">#REF!</definedName>
    <definedName name="_____FAL5" localSheetId="41">#REF!</definedName>
    <definedName name="_____FAL5" localSheetId="46">#REF!</definedName>
    <definedName name="_____FAL5" localSheetId="47">#REF!</definedName>
    <definedName name="_____FAL5" localSheetId="48">#REF!</definedName>
    <definedName name="_____FAL5" localSheetId="49">#REF!</definedName>
    <definedName name="_____FAL5" localSheetId="52">#REF!</definedName>
    <definedName name="_____FAL5" localSheetId="53">#REF!</definedName>
    <definedName name="_____FAL5" localSheetId="64">#REF!</definedName>
    <definedName name="_____FAL5" localSheetId="65">#REF!</definedName>
    <definedName name="_____FAL5">#REF!</definedName>
    <definedName name="_____FAL6" localSheetId="67">#REF!</definedName>
    <definedName name="_____FAL6" localSheetId="68">#REF!</definedName>
    <definedName name="_____FAL6" localSheetId="69">#REF!</definedName>
    <definedName name="_____FAL6" localSheetId="70">#REF!</definedName>
    <definedName name="_____FAL6" localSheetId="72">#REF!</definedName>
    <definedName name="_____FAL6" localSheetId="73">#REF!</definedName>
    <definedName name="_____FAL6" localSheetId="74">#REF!</definedName>
    <definedName name="_____FAL6" localSheetId="11">#REF!</definedName>
    <definedName name="_____FAL6" localSheetId="23">#REF!</definedName>
    <definedName name="_____FAL6" localSheetId="27">#REF!</definedName>
    <definedName name="_____FAL6" localSheetId="10">#REF!</definedName>
    <definedName name="_____FAL6" localSheetId="38">#REF!</definedName>
    <definedName name="_____FAL6" localSheetId="25">#REF!</definedName>
    <definedName name="_____FAL6" localSheetId="31">#REF!</definedName>
    <definedName name="_____FAL6" localSheetId="39">#REF!</definedName>
    <definedName name="_____FAL6" localSheetId="40">#REF!</definedName>
    <definedName name="_____FAL6" localSheetId="41">#REF!</definedName>
    <definedName name="_____FAL6" localSheetId="46">#REF!</definedName>
    <definedName name="_____FAL6" localSheetId="47">#REF!</definedName>
    <definedName name="_____FAL6" localSheetId="48">#REF!</definedName>
    <definedName name="_____FAL6" localSheetId="49">#REF!</definedName>
    <definedName name="_____FAL6" localSheetId="52">#REF!</definedName>
    <definedName name="_____FAL6" localSheetId="53">#REF!</definedName>
    <definedName name="_____FAL6" localSheetId="64">#REF!</definedName>
    <definedName name="_____FAL6" localSheetId="65">#REF!</definedName>
    <definedName name="_____FAL6">#REF!</definedName>
    <definedName name="_____FAL7" localSheetId="67">#REF!</definedName>
    <definedName name="_____FAL7" localSheetId="68">#REF!</definedName>
    <definedName name="_____FAL7" localSheetId="69">#REF!</definedName>
    <definedName name="_____FAL7" localSheetId="70">#REF!</definedName>
    <definedName name="_____FAL7" localSheetId="72">#REF!</definedName>
    <definedName name="_____FAL7" localSheetId="73">#REF!</definedName>
    <definedName name="_____FAL7" localSheetId="74">#REF!</definedName>
    <definedName name="_____FAL7" localSheetId="11">#REF!</definedName>
    <definedName name="_____FAL7" localSheetId="23">#REF!</definedName>
    <definedName name="_____FAL7" localSheetId="27">#REF!</definedName>
    <definedName name="_____FAL7" localSheetId="10">#REF!</definedName>
    <definedName name="_____FAL7" localSheetId="38">#REF!</definedName>
    <definedName name="_____FAL7" localSheetId="25">#REF!</definedName>
    <definedName name="_____FAL7" localSheetId="31">#REF!</definedName>
    <definedName name="_____FAL7" localSheetId="39">#REF!</definedName>
    <definedName name="_____FAL7" localSheetId="40">#REF!</definedName>
    <definedName name="_____FAL7" localSheetId="41">#REF!</definedName>
    <definedName name="_____FAL7" localSheetId="46">#REF!</definedName>
    <definedName name="_____FAL7" localSheetId="47">#REF!</definedName>
    <definedName name="_____FAL7" localSheetId="48">#REF!</definedName>
    <definedName name="_____FAL7" localSheetId="49">#REF!</definedName>
    <definedName name="_____FAL7" localSheetId="52">#REF!</definedName>
    <definedName name="_____FAL7" localSheetId="53">#REF!</definedName>
    <definedName name="_____FAL7" localSheetId="64">#REF!</definedName>
    <definedName name="_____FAL7" localSheetId="65">#REF!</definedName>
    <definedName name="_____FAL7">#REF!</definedName>
    <definedName name="_____FMK1" localSheetId="67">#REF!</definedName>
    <definedName name="_____FMK1" localSheetId="68">#REF!</definedName>
    <definedName name="_____FMK1" localSheetId="69">#REF!</definedName>
    <definedName name="_____FMK1" localSheetId="70">#REF!</definedName>
    <definedName name="_____FMK1" localSheetId="72">#REF!</definedName>
    <definedName name="_____FMK1" localSheetId="73">#REF!</definedName>
    <definedName name="_____FMK1" localSheetId="74">#REF!</definedName>
    <definedName name="_____FMK1" localSheetId="11">#REF!</definedName>
    <definedName name="_____FMK1" localSheetId="23">#REF!</definedName>
    <definedName name="_____FMK1" localSheetId="27">#REF!</definedName>
    <definedName name="_____FMK1" localSheetId="10">#REF!</definedName>
    <definedName name="_____FMK1" localSheetId="38">#REF!</definedName>
    <definedName name="_____FMK1" localSheetId="25">#REF!</definedName>
    <definedName name="_____FMK1" localSheetId="31">#REF!</definedName>
    <definedName name="_____FMK1" localSheetId="39">#REF!</definedName>
    <definedName name="_____FMK1" localSheetId="40">#REF!</definedName>
    <definedName name="_____FMK1" localSheetId="41">#REF!</definedName>
    <definedName name="_____FMK1" localSheetId="46">#REF!</definedName>
    <definedName name="_____FMK1" localSheetId="47">#REF!</definedName>
    <definedName name="_____FMK1" localSheetId="48">#REF!</definedName>
    <definedName name="_____FMK1" localSheetId="49">#REF!</definedName>
    <definedName name="_____FMK1" localSheetId="52">#REF!</definedName>
    <definedName name="_____FMK1" localSheetId="53">#REF!</definedName>
    <definedName name="_____FMK1" localSheetId="64">#REF!</definedName>
    <definedName name="_____FMK1" localSheetId="65">#REF!</definedName>
    <definedName name="_____FMK1">#REF!</definedName>
    <definedName name="_____IKR1" localSheetId="67">#REF!</definedName>
    <definedName name="_____IKR1" localSheetId="68">#REF!</definedName>
    <definedName name="_____IKR1" localSheetId="69">#REF!</definedName>
    <definedName name="_____IKR1" localSheetId="70">#REF!</definedName>
    <definedName name="_____IKR1" localSheetId="72">#REF!</definedName>
    <definedName name="_____IKR1" localSheetId="73">#REF!</definedName>
    <definedName name="_____IKR1" localSheetId="74">#REF!</definedName>
    <definedName name="_____IKR1" localSheetId="11">#REF!</definedName>
    <definedName name="_____IKR1" localSheetId="23">#REF!</definedName>
    <definedName name="_____IKR1" localSheetId="27">#REF!</definedName>
    <definedName name="_____IKR1" localSheetId="10">#REF!</definedName>
    <definedName name="_____IKR1" localSheetId="38">#REF!</definedName>
    <definedName name="_____IKR1" localSheetId="25">#REF!</definedName>
    <definedName name="_____IKR1" localSheetId="31">#REF!</definedName>
    <definedName name="_____IKR1" localSheetId="39">#REF!</definedName>
    <definedName name="_____IKR1" localSheetId="40">#REF!</definedName>
    <definedName name="_____IKR1" localSheetId="41">#REF!</definedName>
    <definedName name="_____IKR1" localSheetId="46">#REF!</definedName>
    <definedName name="_____IKR1" localSheetId="47">#REF!</definedName>
    <definedName name="_____IKR1" localSheetId="48">#REF!</definedName>
    <definedName name="_____IKR1" localSheetId="49">#REF!</definedName>
    <definedName name="_____IKR1" localSheetId="52">#REF!</definedName>
    <definedName name="_____IKR1" localSheetId="53">#REF!</definedName>
    <definedName name="_____IKR1" localSheetId="64">#REF!</definedName>
    <definedName name="_____IKR1" localSheetId="65">#REF!</definedName>
    <definedName name="_____IKR1">#REF!</definedName>
    <definedName name="_____IRP1" localSheetId="67">#REF!</definedName>
    <definedName name="_____IRP1" localSheetId="68">#REF!</definedName>
    <definedName name="_____IRP1" localSheetId="69">#REF!</definedName>
    <definedName name="_____IRP1" localSheetId="70">#REF!</definedName>
    <definedName name="_____IRP1" localSheetId="72">#REF!</definedName>
    <definedName name="_____IRP1" localSheetId="73">#REF!</definedName>
    <definedName name="_____IRP1" localSheetId="74">#REF!</definedName>
    <definedName name="_____IRP1" localSheetId="11">#REF!</definedName>
    <definedName name="_____IRP1" localSheetId="23">#REF!</definedName>
    <definedName name="_____IRP1" localSheetId="27">#REF!</definedName>
    <definedName name="_____IRP1" localSheetId="10">#REF!</definedName>
    <definedName name="_____IRP1" localSheetId="38">#REF!</definedName>
    <definedName name="_____IRP1" localSheetId="25">#REF!</definedName>
    <definedName name="_____IRP1" localSheetId="31">#REF!</definedName>
    <definedName name="_____IRP1" localSheetId="39">#REF!</definedName>
    <definedName name="_____IRP1" localSheetId="40">#REF!</definedName>
    <definedName name="_____IRP1" localSheetId="41">#REF!</definedName>
    <definedName name="_____IRP1" localSheetId="46">#REF!</definedName>
    <definedName name="_____IRP1" localSheetId="47">#REF!</definedName>
    <definedName name="_____IRP1" localSheetId="48">#REF!</definedName>
    <definedName name="_____IRP1" localSheetId="49">#REF!</definedName>
    <definedName name="_____IRP1" localSheetId="52">#REF!</definedName>
    <definedName name="_____IRP1" localSheetId="53">#REF!</definedName>
    <definedName name="_____IRP1" localSheetId="64">#REF!</definedName>
    <definedName name="_____IRP1" localSheetId="65">#REF!</definedName>
    <definedName name="_____IRP1">#REF!</definedName>
    <definedName name="_____LIT1" localSheetId="67">#REF!</definedName>
    <definedName name="_____LIT1" localSheetId="68">#REF!</definedName>
    <definedName name="_____LIT1" localSheetId="69">#REF!</definedName>
    <definedName name="_____LIT1" localSheetId="70">#REF!</definedName>
    <definedName name="_____LIT1" localSheetId="72">#REF!</definedName>
    <definedName name="_____LIT1" localSheetId="73">#REF!</definedName>
    <definedName name="_____LIT1" localSheetId="74">#REF!</definedName>
    <definedName name="_____LIT1" localSheetId="11">#REF!</definedName>
    <definedName name="_____LIT1" localSheetId="23">#REF!</definedName>
    <definedName name="_____LIT1" localSheetId="27">#REF!</definedName>
    <definedName name="_____LIT1" localSheetId="10">#REF!</definedName>
    <definedName name="_____LIT1" localSheetId="38">#REF!</definedName>
    <definedName name="_____LIT1" localSheetId="25">#REF!</definedName>
    <definedName name="_____LIT1" localSheetId="31">#REF!</definedName>
    <definedName name="_____LIT1" localSheetId="39">#REF!</definedName>
    <definedName name="_____LIT1" localSheetId="40">#REF!</definedName>
    <definedName name="_____LIT1" localSheetId="41">#REF!</definedName>
    <definedName name="_____LIT1" localSheetId="46">#REF!</definedName>
    <definedName name="_____LIT1" localSheetId="47">#REF!</definedName>
    <definedName name="_____LIT1" localSheetId="48">#REF!</definedName>
    <definedName name="_____LIT1" localSheetId="49">#REF!</definedName>
    <definedName name="_____LIT1" localSheetId="52">#REF!</definedName>
    <definedName name="_____LIT1" localSheetId="53">#REF!</definedName>
    <definedName name="_____LIT1" localSheetId="64">#REF!</definedName>
    <definedName name="_____LIT1" localSheetId="65">#REF!</definedName>
    <definedName name="_____LIT1">#REF!</definedName>
    <definedName name="_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67">#REF!</definedName>
    <definedName name="_____MEX1" localSheetId="68">#REF!</definedName>
    <definedName name="_____MEX1" localSheetId="69">#REF!</definedName>
    <definedName name="_____MEX1" localSheetId="70">#REF!</definedName>
    <definedName name="_____MEX1" localSheetId="72">#REF!</definedName>
    <definedName name="_____MEX1" localSheetId="73">#REF!</definedName>
    <definedName name="_____MEX1" localSheetId="74">#REF!</definedName>
    <definedName name="_____MEX1" localSheetId="11">#REF!</definedName>
    <definedName name="_____MEX1" localSheetId="12">#REF!</definedName>
    <definedName name="_____MEX1" localSheetId="13">#REF!</definedName>
    <definedName name="_____MEX1" localSheetId="23">#REF!</definedName>
    <definedName name="_____MEX1" localSheetId="24">#REF!</definedName>
    <definedName name="_____MEX1" localSheetId="26">#REF!</definedName>
    <definedName name="_____MEX1" localSheetId="27">#REF!</definedName>
    <definedName name="_____MEX1" localSheetId="42">#REF!</definedName>
    <definedName name="_____MEX1" localSheetId="10">#REF!</definedName>
    <definedName name="_____MEX1" localSheetId="38">#REF!</definedName>
    <definedName name="_____MEX1" localSheetId="25">#REF!</definedName>
    <definedName name="_____MEX1" localSheetId="30">#REF!</definedName>
    <definedName name="_____MEX1" localSheetId="31">#REF!</definedName>
    <definedName name="_____MEX1" localSheetId="34">#REF!</definedName>
    <definedName name="_____MEX1" localSheetId="36">#REF!</definedName>
    <definedName name="_____MEX1" localSheetId="37">#REF!</definedName>
    <definedName name="_____MEX1" localSheetId="39">#REF!</definedName>
    <definedName name="_____MEX1" localSheetId="40">#REF!</definedName>
    <definedName name="_____MEX1" localSheetId="41">#REF!</definedName>
    <definedName name="_____MEX1" localSheetId="46">#REF!</definedName>
    <definedName name="_____MEX1" localSheetId="47">#REF!</definedName>
    <definedName name="_____MEX1" localSheetId="48">#REF!</definedName>
    <definedName name="_____MEX1" localSheetId="49">#REF!</definedName>
    <definedName name="_____MEX1" localSheetId="52">#REF!</definedName>
    <definedName name="_____MEX1" localSheetId="53">#REF!</definedName>
    <definedName name="_____MEX1" localSheetId="64">#REF!</definedName>
    <definedName name="_____MEX1" localSheetId="65">#REF!</definedName>
    <definedName name="_____MEX1" localSheetId="66">#REF!</definedName>
    <definedName name="_____MEX1">#REF!</definedName>
    <definedName name="_____PTA1" localSheetId="67">#REF!</definedName>
    <definedName name="_____PTA1" localSheetId="68">#REF!</definedName>
    <definedName name="_____PTA1" localSheetId="69">#REF!</definedName>
    <definedName name="_____PTA1" localSheetId="70">#REF!</definedName>
    <definedName name="_____PTA1" localSheetId="72">#REF!</definedName>
    <definedName name="_____PTA1" localSheetId="73">#REF!</definedName>
    <definedName name="_____PTA1" localSheetId="74">#REF!</definedName>
    <definedName name="_____PTA1" localSheetId="11">#REF!</definedName>
    <definedName name="_____PTA1" localSheetId="12">#REF!</definedName>
    <definedName name="_____PTA1" localSheetId="13">#REF!</definedName>
    <definedName name="_____PTA1" localSheetId="23">#REF!</definedName>
    <definedName name="_____PTA1" localSheetId="26">#REF!</definedName>
    <definedName name="_____PTA1" localSheetId="27">#REF!</definedName>
    <definedName name="_____PTA1" localSheetId="10">#REF!</definedName>
    <definedName name="_____PTA1" localSheetId="38">#REF!</definedName>
    <definedName name="_____PTA1" localSheetId="25">#REF!</definedName>
    <definedName name="_____PTA1" localSheetId="30">#REF!</definedName>
    <definedName name="_____PTA1" localSheetId="31">#REF!</definedName>
    <definedName name="_____PTA1" localSheetId="36">#REF!</definedName>
    <definedName name="_____PTA1" localSheetId="37">#REF!</definedName>
    <definedName name="_____PTA1" localSheetId="39">#REF!</definedName>
    <definedName name="_____PTA1" localSheetId="40">#REF!</definedName>
    <definedName name="_____PTA1" localSheetId="41">#REF!</definedName>
    <definedName name="_____PTA1" localSheetId="46">#REF!</definedName>
    <definedName name="_____PTA1" localSheetId="47">#REF!</definedName>
    <definedName name="_____PTA1" localSheetId="48">#REF!</definedName>
    <definedName name="_____PTA1" localSheetId="49">#REF!</definedName>
    <definedName name="_____PTA1" localSheetId="52">#REF!</definedName>
    <definedName name="_____PTA1" localSheetId="53">#REF!</definedName>
    <definedName name="_____PTA1" localSheetId="64">#REF!</definedName>
    <definedName name="_____PTA1" localSheetId="65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67">#REF!</definedName>
    <definedName name="_____SAR1" localSheetId="68">#REF!</definedName>
    <definedName name="_____SAR1" localSheetId="69">#REF!</definedName>
    <definedName name="_____SAR1" localSheetId="70">#REF!</definedName>
    <definedName name="_____SAR1" localSheetId="72">#REF!</definedName>
    <definedName name="_____SAR1" localSheetId="73">#REF!</definedName>
    <definedName name="_____SAR1" localSheetId="74">#REF!</definedName>
    <definedName name="_____SAR1" localSheetId="11">#REF!</definedName>
    <definedName name="_____SAR1" localSheetId="12">#REF!</definedName>
    <definedName name="_____SAR1" localSheetId="13">#REF!</definedName>
    <definedName name="_____SAR1" localSheetId="23">#REF!</definedName>
    <definedName name="_____SAR1" localSheetId="24">#REF!</definedName>
    <definedName name="_____SAR1" localSheetId="26">#REF!</definedName>
    <definedName name="_____SAR1" localSheetId="27">#REF!</definedName>
    <definedName name="_____SAR1" localSheetId="42">#REF!</definedName>
    <definedName name="_____SAR1" localSheetId="10">#REF!</definedName>
    <definedName name="_____SAR1" localSheetId="38">#REF!</definedName>
    <definedName name="_____SAR1" localSheetId="25">#REF!</definedName>
    <definedName name="_____SAR1" localSheetId="30">#REF!</definedName>
    <definedName name="_____SAR1" localSheetId="31">#REF!</definedName>
    <definedName name="_____SAR1" localSheetId="34">#REF!</definedName>
    <definedName name="_____SAR1" localSheetId="36">#REF!</definedName>
    <definedName name="_____SAR1" localSheetId="37">#REF!</definedName>
    <definedName name="_____SAR1" localSheetId="39">#REF!</definedName>
    <definedName name="_____SAR1" localSheetId="40">#REF!</definedName>
    <definedName name="_____SAR1" localSheetId="41">#REF!</definedName>
    <definedName name="_____SAR1" localSheetId="46">#REF!</definedName>
    <definedName name="_____SAR1" localSheetId="47">#REF!</definedName>
    <definedName name="_____SAR1" localSheetId="48">#REF!</definedName>
    <definedName name="_____SAR1" localSheetId="49">#REF!</definedName>
    <definedName name="_____SAR1" localSheetId="52">#REF!</definedName>
    <definedName name="_____SAR1" localSheetId="53">#REF!</definedName>
    <definedName name="_____SAR1" localSheetId="64">#REF!</definedName>
    <definedName name="_____SAR1" localSheetId="65">#REF!</definedName>
    <definedName name="_____SAR1" localSheetId="66">#REF!</definedName>
    <definedName name="_____SAR1">#REF!</definedName>
    <definedName name="_____SRT11" localSheetId="67" hidden="1">{"Minpmon",#N/A,FALSE,"Monthinput"}</definedName>
    <definedName name="_____SRT11" localSheetId="68" hidden="1">{"Minpmon",#N/A,FALSE,"Monthinput"}</definedName>
    <definedName name="_____SRT11" localSheetId="69" hidden="1">{"Minpmon",#N/A,FALSE,"Monthinput"}</definedName>
    <definedName name="_____SRT11" localSheetId="70" hidden="1">{"Minpmon",#N/A,FALSE,"Monthinput"}</definedName>
    <definedName name="_____SRT11" localSheetId="72" hidden="1">{"Minpmon",#N/A,FALSE,"Monthinput"}</definedName>
    <definedName name="_____SRT11" localSheetId="73" hidden="1">{"Minpmon",#N/A,FALSE,"Monthinput"}</definedName>
    <definedName name="_____SRT11" localSheetId="74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42" hidden="1">{"Minpmon",#N/A,FALSE,"Monthinput"}</definedName>
    <definedName name="_____SRT11" localSheetId="6" hidden="1">{"Minpmon",#N/A,FALSE,"Monthinput"}</definedName>
    <definedName name="_____SRT11" localSheetId="7" hidden="1">{"Minpmon",#N/A,FALSE,"Monthinput"}</definedName>
    <definedName name="_____SRT11" localSheetId="10" hidden="1">{"Minpmon",#N/A,FALSE,"Monthinput"}</definedName>
    <definedName name="_____SRT11" localSheetId="38" hidden="1">{"Minpmon",#N/A,FALSE,"Monthinput"}</definedName>
    <definedName name="_____SRT11" localSheetId="25" hidden="1">{"Minpmon",#N/A,FALSE,"Monthinput"}</definedName>
    <definedName name="_____SRT11" localSheetId="28" hidden="1">{"Minpmon",#N/A,FALSE,"Monthinput"}</definedName>
    <definedName name="_____SRT11" localSheetId="30" hidden="1">{"Minpmon",#N/A,FALSE,"Monthinput"}</definedName>
    <definedName name="_____SRT11" localSheetId="31" hidden="1">{"Minpmon",#N/A,FALSE,"Monthinput"}</definedName>
    <definedName name="_____SRT11" localSheetId="32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35" hidden="1">{"Minpmon",#N/A,FALSE,"Monthinput"}</definedName>
    <definedName name="_____SRT11" localSheetId="36" hidden="1">{"Minpmon",#N/A,FALSE,"Monthinput"}</definedName>
    <definedName name="_____SRT11" localSheetId="37" hidden="1">{"Minpmon",#N/A,FALSE,"Monthinput"}</definedName>
    <definedName name="_____SRT11" localSheetId="39" hidden="1">{"Minpmon",#N/A,FALSE,"Monthinput"}</definedName>
    <definedName name="_____SRT11" localSheetId="40" hidden="1">{"Minpmon",#N/A,FALSE,"Monthinput"}</definedName>
    <definedName name="_____SRT11" localSheetId="41" hidden="1">{"Minpmon",#N/A,FALSE,"Monthinput"}</definedName>
    <definedName name="_____SRT11" localSheetId="46" hidden="1">{"Minpmon",#N/A,FALSE,"Monthinput"}</definedName>
    <definedName name="_____SRT11" localSheetId="47" hidden="1">{"Minpmon",#N/A,FALSE,"Monthinput"}</definedName>
    <definedName name="_____SRT11" localSheetId="48" hidden="1">{"Minpmon",#N/A,FALSE,"Monthinput"}</definedName>
    <definedName name="_____SRT11" localSheetId="49" hidden="1">{"Minpmon",#N/A,FALSE,"Monthinput"}</definedName>
    <definedName name="_____SRT11" localSheetId="50" hidden="1">{"Minpmon",#N/A,FALSE,"Monthinput"}</definedName>
    <definedName name="_____SRT11" localSheetId="51" hidden="1">{"Minpmon",#N/A,FALSE,"Monthinput"}</definedName>
    <definedName name="_____SRT11" localSheetId="52" hidden="1">{"Minpmon",#N/A,FALSE,"Monthinput"}</definedName>
    <definedName name="_____SRT11" localSheetId="53" hidden="1">{"Minpmon",#N/A,FALSE,"Monthinput"}</definedName>
    <definedName name="_____SRT11" localSheetId="64" hidden="1">{"Minpmon",#N/A,FALSE,"Monthinput"}</definedName>
    <definedName name="_____SRT11" localSheetId="65" hidden="1">{"Minpmon",#N/A,FALSE,"Monthinput"}</definedName>
    <definedName name="_____SRT11" localSheetId="66" hidden="1">{"Minpmon",#N/A,FALSE,"Monthinput"}</definedName>
    <definedName name="_____SRT11" hidden="1">{"Minpmon",#N/A,FALSE,"Monthinput"}</definedName>
    <definedName name="_____tAB4" localSheetId="11">#REF!</definedName>
    <definedName name="_____tAB4" localSheetId="10">#REF!</definedName>
    <definedName name="_____tAB4" localSheetId="38">#REF!</definedName>
    <definedName name="_____tAB4" localSheetId="39">#REF!</definedName>
    <definedName name="_____tAB4" localSheetId="46">'[7]shared data'!$A$1:$G$71</definedName>
    <definedName name="_____tAB4" localSheetId="51">#REF!</definedName>
    <definedName name="_____tAB4" localSheetId="52">'[7]shared data'!$A$1:$G$71</definedName>
    <definedName name="_____tAB4" localSheetId="66">'[7]shared data'!$A$1:$G$71</definedName>
    <definedName name="_____tAB4">#REF!</definedName>
    <definedName name="_____tnt1">#N/A</definedName>
    <definedName name="_____TOT58" localSheetId="67">[8]GROWTH!#REF!</definedName>
    <definedName name="_____TOT58" localSheetId="68">[8]GROWTH!#REF!</definedName>
    <definedName name="_____TOT58" localSheetId="69">[8]GROWTH!#REF!</definedName>
    <definedName name="_____TOT58" localSheetId="70">[8]GROWTH!#REF!</definedName>
    <definedName name="_____TOT58" localSheetId="72">[8]GROWTH!#REF!</definedName>
    <definedName name="_____TOT58" localSheetId="73">[8]GROWTH!#REF!</definedName>
    <definedName name="_____TOT58" localSheetId="74">[8]GROWTH!#REF!</definedName>
    <definedName name="_____TOT58" localSheetId="11">#REF!</definedName>
    <definedName name="_____TOT58" localSheetId="12">#REF!</definedName>
    <definedName name="_____TOT58" localSheetId="13">#REF!</definedName>
    <definedName name="_____TOT58" localSheetId="23">#REF!</definedName>
    <definedName name="_____TOT58" localSheetId="24">#REF!</definedName>
    <definedName name="_____TOT58" localSheetId="26">#REF!</definedName>
    <definedName name="_____TOT58" localSheetId="10">#REF!</definedName>
    <definedName name="_____TOT58" localSheetId="38">#REF!</definedName>
    <definedName name="_____TOT58" localSheetId="25">#REF!</definedName>
    <definedName name="_____TOT58" localSheetId="30">[8]GROWTH!#REF!</definedName>
    <definedName name="_____TOT58" localSheetId="39">#REF!</definedName>
    <definedName name="_____TOT58" localSheetId="40">[8]GROWTH!#REF!</definedName>
    <definedName name="_____TOT58" localSheetId="41">[8]GROWTH!#REF!</definedName>
    <definedName name="_____TOT58" localSheetId="46">[8]GROWTH!#REF!</definedName>
    <definedName name="_____TOT58" localSheetId="47">#REF!</definedName>
    <definedName name="_____TOT58" localSheetId="51">#REF!</definedName>
    <definedName name="_____TOT58" localSheetId="52">#REF!</definedName>
    <definedName name="_____TOT58" localSheetId="53">[8]GROWTH!#REF!</definedName>
    <definedName name="_____TOT58" localSheetId="64">[8]GROWTH!#REF!</definedName>
    <definedName name="_____TOT58" localSheetId="65">[8]GROWTH!#REF!</definedName>
    <definedName name="_____TOT58" localSheetId="66">[8]GROWTH!#REF!</definedName>
    <definedName name="_____TOT58">#REF!</definedName>
    <definedName name="____asd1">#N/A</definedName>
    <definedName name="____AUS1" localSheetId="67">#REF!</definedName>
    <definedName name="____AUS1" localSheetId="68">#REF!</definedName>
    <definedName name="____AUS1" localSheetId="69">#REF!</definedName>
    <definedName name="____AUS1" localSheetId="70">#REF!</definedName>
    <definedName name="____AUS1" localSheetId="72">#REF!</definedName>
    <definedName name="____AUS1" localSheetId="73">#REF!</definedName>
    <definedName name="____AUS1" localSheetId="74">#REF!</definedName>
    <definedName name="____AUS1" localSheetId="11">#REF!</definedName>
    <definedName name="____AUS1" localSheetId="12">#REF!</definedName>
    <definedName name="____AUS1" localSheetId="13">#REF!</definedName>
    <definedName name="____AUS1" localSheetId="23">#REF!</definedName>
    <definedName name="____AUS1" localSheetId="24">#REF!</definedName>
    <definedName name="____AUS1" localSheetId="26">#REF!</definedName>
    <definedName name="____AUS1" localSheetId="27">#REF!</definedName>
    <definedName name="____AUS1" localSheetId="42">#REF!</definedName>
    <definedName name="____AUS1" localSheetId="10">#REF!</definedName>
    <definedName name="____AUS1" localSheetId="38">#REF!</definedName>
    <definedName name="____AUS1" localSheetId="25">#REF!</definedName>
    <definedName name="____AUS1" localSheetId="30">#REF!</definedName>
    <definedName name="____AUS1" localSheetId="31">#REF!</definedName>
    <definedName name="____AUS1" localSheetId="34">#REF!</definedName>
    <definedName name="____AUS1" localSheetId="36">#REF!</definedName>
    <definedName name="____AUS1" localSheetId="37">#REF!</definedName>
    <definedName name="____AUS1" localSheetId="39">#REF!</definedName>
    <definedName name="____AUS1" localSheetId="40">#REF!</definedName>
    <definedName name="____AUS1" localSheetId="41">#REF!</definedName>
    <definedName name="____AUS1" localSheetId="46">#REF!</definedName>
    <definedName name="____AUS1" localSheetId="47">#REF!</definedName>
    <definedName name="____AUS1" localSheetId="48">#REF!</definedName>
    <definedName name="____AUS1" localSheetId="49">#REF!</definedName>
    <definedName name="____AUS1" localSheetId="52">#REF!</definedName>
    <definedName name="____AUS1" localSheetId="53">#REF!</definedName>
    <definedName name="____AUS1" localSheetId="64">#REF!</definedName>
    <definedName name="____AUS1" localSheetId="65">#REF!</definedName>
    <definedName name="____AUS1" localSheetId="66">#REF!</definedName>
    <definedName name="____AUS1">#REF!</definedName>
    <definedName name="____DEG1" localSheetId="67">#REF!</definedName>
    <definedName name="____DEG1" localSheetId="68">#REF!</definedName>
    <definedName name="____DEG1" localSheetId="69">#REF!</definedName>
    <definedName name="____DEG1" localSheetId="70">#REF!</definedName>
    <definedName name="____DEG1" localSheetId="72">#REF!</definedName>
    <definedName name="____DEG1" localSheetId="73">#REF!</definedName>
    <definedName name="____DEG1" localSheetId="74">#REF!</definedName>
    <definedName name="____DEG1" localSheetId="11">#REF!</definedName>
    <definedName name="____DEG1" localSheetId="12">#REF!</definedName>
    <definedName name="____DEG1" localSheetId="13">#REF!</definedName>
    <definedName name="____DEG1" localSheetId="23">#REF!</definedName>
    <definedName name="____DEG1" localSheetId="26">#REF!</definedName>
    <definedName name="____DEG1" localSheetId="27">#REF!</definedName>
    <definedName name="____DEG1" localSheetId="10">#REF!</definedName>
    <definedName name="____DEG1" localSheetId="38">#REF!</definedName>
    <definedName name="____DEG1" localSheetId="25">#REF!</definedName>
    <definedName name="____DEG1" localSheetId="30">#REF!</definedName>
    <definedName name="____DEG1" localSheetId="31">#REF!</definedName>
    <definedName name="____DEG1" localSheetId="36">#REF!</definedName>
    <definedName name="____DEG1" localSheetId="37">#REF!</definedName>
    <definedName name="____DEG1" localSheetId="39">#REF!</definedName>
    <definedName name="____DEG1" localSheetId="40">#REF!</definedName>
    <definedName name="____DEG1" localSheetId="41">#REF!</definedName>
    <definedName name="____DEG1" localSheetId="46">#REF!</definedName>
    <definedName name="____DEG1" localSheetId="47">#REF!</definedName>
    <definedName name="____DEG1" localSheetId="48">#REF!</definedName>
    <definedName name="____DEG1" localSheetId="49">#REF!</definedName>
    <definedName name="____DEG1" localSheetId="52">#REF!</definedName>
    <definedName name="____DEG1" localSheetId="53">#REF!</definedName>
    <definedName name="____DEG1" localSheetId="64">#REF!</definedName>
    <definedName name="____DEG1" localSheetId="65">#REF!</definedName>
    <definedName name="____DEG1">#REF!</definedName>
    <definedName name="____DKR1" localSheetId="67">#REF!</definedName>
    <definedName name="____DKR1" localSheetId="68">#REF!</definedName>
    <definedName name="____DKR1" localSheetId="69">#REF!</definedName>
    <definedName name="____DKR1" localSheetId="70">#REF!</definedName>
    <definedName name="____DKR1" localSheetId="72">#REF!</definedName>
    <definedName name="____DKR1" localSheetId="73">#REF!</definedName>
    <definedName name="____DKR1" localSheetId="74">#REF!</definedName>
    <definedName name="____DKR1" localSheetId="11">#REF!</definedName>
    <definedName name="____DKR1" localSheetId="12">#REF!</definedName>
    <definedName name="____DKR1" localSheetId="13">#REF!</definedName>
    <definedName name="____DKR1" localSheetId="23">#REF!</definedName>
    <definedName name="____DKR1" localSheetId="26">#REF!</definedName>
    <definedName name="____DKR1" localSheetId="27">#REF!</definedName>
    <definedName name="____DKR1" localSheetId="10">#REF!</definedName>
    <definedName name="____DKR1" localSheetId="38">#REF!</definedName>
    <definedName name="____DKR1" localSheetId="25">#REF!</definedName>
    <definedName name="____DKR1" localSheetId="30">#REF!</definedName>
    <definedName name="____DKR1" localSheetId="31">#REF!</definedName>
    <definedName name="____DKR1" localSheetId="36">#REF!</definedName>
    <definedName name="____DKR1" localSheetId="37">#REF!</definedName>
    <definedName name="____DKR1" localSheetId="39">#REF!</definedName>
    <definedName name="____DKR1" localSheetId="40">#REF!</definedName>
    <definedName name="____DKR1" localSheetId="41">#REF!</definedName>
    <definedName name="____DKR1" localSheetId="46">#REF!</definedName>
    <definedName name="____DKR1" localSheetId="47">#REF!</definedName>
    <definedName name="____DKR1" localSheetId="48">#REF!</definedName>
    <definedName name="____DKR1" localSheetId="49">#REF!</definedName>
    <definedName name="____DKR1" localSheetId="52">#REF!</definedName>
    <definedName name="____DKR1" localSheetId="53">#REF!</definedName>
    <definedName name="____DKR1" localSheetId="64">#REF!</definedName>
    <definedName name="____DKR1" localSheetId="65">#REF!</definedName>
    <definedName name="____DKR1">#REF!</definedName>
    <definedName name="____ECU1" localSheetId="67">#REF!</definedName>
    <definedName name="____ECU1" localSheetId="68">#REF!</definedName>
    <definedName name="____ECU1" localSheetId="69">#REF!</definedName>
    <definedName name="____ECU1" localSheetId="70">#REF!</definedName>
    <definedName name="____ECU1" localSheetId="72">#REF!</definedName>
    <definedName name="____ECU1" localSheetId="73">#REF!</definedName>
    <definedName name="____ECU1" localSheetId="74">#REF!</definedName>
    <definedName name="____ECU1" localSheetId="11">#REF!</definedName>
    <definedName name="____ECU1" localSheetId="23">#REF!</definedName>
    <definedName name="____ECU1" localSheetId="27">#REF!</definedName>
    <definedName name="____ECU1" localSheetId="10">#REF!</definedName>
    <definedName name="____ECU1" localSheetId="38">#REF!</definedName>
    <definedName name="____ECU1" localSheetId="25">#REF!</definedName>
    <definedName name="____ECU1" localSheetId="31">#REF!</definedName>
    <definedName name="____ECU1" localSheetId="39">#REF!</definedName>
    <definedName name="____ECU1" localSheetId="40">#REF!</definedName>
    <definedName name="____ECU1" localSheetId="41">#REF!</definedName>
    <definedName name="____ECU1" localSheetId="46">#REF!</definedName>
    <definedName name="____ECU1" localSheetId="47">#REF!</definedName>
    <definedName name="____ECU1" localSheetId="48">#REF!</definedName>
    <definedName name="____ECU1" localSheetId="49">#REF!</definedName>
    <definedName name="____ECU1" localSheetId="52">#REF!</definedName>
    <definedName name="____ECU1" localSheetId="53">#REF!</definedName>
    <definedName name="____ECU1" localSheetId="64">#REF!</definedName>
    <definedName name="____ECU1" localSheetId="65">#REF!</definedName>
    <definedName name="____ECU1">#REF!</definedName>
    <definedName name="____ESC1" localSheetId="67">#REF!</definedName>
    <definedName name="____ESC1" localSheetId="68">#REF!</definedName>
    <definedName name="____ESC1" localSheetId="69">#REF!</definedName>
    <definedName name="____ESC1" localSheetId="70">#REF!</definedName>
    <definedName name="____ESC1" localSheetId="72">#REF!</definedName>
    <definedName name="____ESC1" localSheetId="73">#REF!</definedName>
    <definedName name="____ESC1" localSheetId="74">#REF!</definedName>
    <definedName name="____ESC1" localSheetId="11">#REF!</definedName>
    <definedName name="____ESC1" localSheetId="23">#REF!</definedName>
    <definedName name="____ESC1" localSheetId="27">#REF!</definedName>
    <definedName name="____ESC1" localSheetId="10">#REF!</definedName>
    <definedName name="____ESC1" localSheetId="38">#REF!</definedName>
    <definedName name="____ESC1" localSheetId="25">#REF!</definedName>
    <definedName name="____ESC1" localSheetId="31">#REF!</definedName>
    <definedName name="____ESC1" localSheetId="39">#REF!</definedName>
    <definedName name="____ESC1" localSheetId="40">#REF!</definedName>
    <definedName name="____ESC1" localSheetId="41">#REF!</definedName>
    <definedName name="____ESC1" localSheetId="46">#REF!</definedName>
    <definedName name="____ESC1" localSheetId="47">#REF!</definedName>
    <definedName name="____ESC1" localSheetId="48">#REF!</definedName>
    <definedName name="____ESC1" localSheetId="49">#REF!</definedName>
    <definedName name="____ESC1" localSheetId="52">#REF!</definedName>
    <definedName name="____ESC1" localSheetId="53">#REF!</definedName>
    <definedName name="____ESC1" localSheetId="64">#REF!</definedName>
    <definedName name="____ESC1" localSheetId="65">#REF!</definedName>
    <definedName name="____ESC1">#REF!</definedName>
    <definedName name="____FAL2" localSheetId="67">#REF!</definedName>
    <definedName name="____FAL2" localSheetId="68">#REF!</definedName>
    <definedName name="____FAL2" localSheetId="69">#REF!</definedName>
    <definedName name="____FAL2" localSheetId="70">#REF!</definedName>
    <definedName name="____FAL2" localSheetId="72">#REF!</definedName>
    <definedName name="____FAL2" localSheetId="73">#REF!</definedName>
    <definedName name="____FAL2" localSheetId="74">#REF!</definedName>
    <definedName name="____FAL2" localSheetId="11">#REF!</definedName>
    <definedName name="____FAL2" localSheetId="23">#REF!</definedName>
    <definedName name="____FAL2" localSheetId="27">#REF!</definedName>
    <definedName name="____FAL2" localSheetId="10">#REF!</definedName>
    <definedName name="____FAL2" localSheetId="38">#REF!</definedName>
    <definedName name="____FAL2" localSheetId="25">#REF!</definedName>
    <definedName name="____FAL2" localSheetId="31">#REF!</definedName>
    <definedName name="____FAL2" localSheetId="39">#REF!</definedName>
    <definedName name="____FAL2" localSheetId="40">#REF!</definedName>
    <definedName name="____FAL2" localSheetId="41">#REF!</definedName>
    <definedName name="____FAL2" localSheetId="46">#REF!</definedName>
    <definedName name="____FAL2" localSheetId="47">#REF!</definedName>
    <definedName name="____FAL2" localSheetId="48">#REF!</definedName>
    <definedName name="____FAL2" localSheetId="49">#REF!</definedName>
    <definedName name="____FAL2" localSheetId="52">#REF!</definedName>
    <definedName name="____FAL2" localSheetId="53">#REF!</definedName>
    <definedName name="____FAL2" localSheetId="64">#REF!</definedName>
    <definedName name="____FAL2" localSheetId="65">#REF!</definedName>
    <definedName name="____FAL2">#REF!</definedName>
    <definedName name="____FAL3" localSheetId="67">#REF!</definedName>
    <definedName name="____FAL3" localSheetId="68">#REF!</definedName>
    <definedName name="____FAL3" localSheetId="69">#REF!</definedName>
    <definedName name="____FAL3" localSheetId="70">#REF!</definedName>
    <definedName name="____FAL3" localSheetId="72">#REF!</definedName>
    <definedName name="____FAL3" localSheetId="73">#REF!</definedName>
    <definedName name="____FAL3" localSheetId="74">#REF!</definedName>
    <definedName name="____FAL3" localSheetId="11">#REF!</definedName>
    <definedName name="____FAL3" localSheetId="23">#REF!</definedName>
    <definedName name="____FAL3" localSheetId="27">#REF!</definedName>
    <definedName name="____FAL3" localSheetId="10">#REF!</definedName>
    <definedName name="____FAL3" localSheetId="38">#REF!</definedName>
    <definedName name="____FAL3" localSheetId="25">#REF!</definedName>
    <definedName name="____FAL3" localSheetId="31">#REF!</definedName>
    <definedName name="____FAL3" localSheetId="39">#REF!</definedName>
    <definedName name="____FAL3" localSheetId="40">#REF!</definedName>
    <definedName name="____FAL3" localSheetId="41">#REF!</definedName>
    <definedName name="____FAL3" localSheetId="46">#REF!</definedName>
    <definedName name="____FAL3" localSheetId="47">#REF!</definedName>
    <definedName name="____FAL3" localSheetId="48">#REF!</definedName>
    <definedName name="____FAL3" localSheetId="49">#REF!</definedName>
    <definedName name="____FAL3" localSheetId="52">#REF!</definedName>
    <definedName name="____FAL3" localSheetId="53">#REF!</definedName>
    <definedName name="____FAL3" localSheetId="64">#REF!</definedName>
    <definedName name="____FAL3" localSheetId="65">#REF!</definedName>
    <definedName name="____FAL3">#REF!</definedName>
    <definedName name="____FAL4" localSheetId="67">#REF!</definedName>
    <definedName name="____FAL4" localSheetId="68">#REF!</definedName>
    <definedName name="____FAL4" localSheetId="69">#REF!</definedName>
    <definedName name="____FAL4" localSheetId="70">#REF!</definedName>
    <definedName name="____FAL4" localSheetId="72">#REF!</definedName>
    <definedName name="____FAL4" localSheetId="73">#REF!</definedName>
    <definedName name="____FAL4" localSheetId="74">#REF!</definedName>
    <definedName name="____FAL4" localSheetId="11">#REF!</definedName>
    <definedName name="____FAL4" localSheetId="23">#REF!</definedName>
    <definedName name="____FAL4" localSheetId="27">#REF!</definedName>
    <definedName name="____FAL4" localSheetId="10">#REF!</definedName>
    <definedName name="____FAL4" localSheetId="38">#REF!</definedName>
    <definedName name="____FAL4" localSheetId="25">#REF!</definedName>
    <definedName name="____FAL4" localSheetId="31">#REF!</definedName>
    <definedName name="____FAL4" localSheetId="39">#REF!</definedName>
    <definedName name="____FAL4" localSheetId="40">#REF!</definedName>
    <definedName name="____FAL4" localSheetId="41">#REF!</definedName>
    <definedName name="____FAL4" localSheetId="46">#REF!</definedName>
    <definedName name="____FAL4" localSheetId="47">#REF!</definedName>
    <definedName name="____FAL4" localSheetId="48">#REF!</definedName>
    <definedName name="____FAL4" localSheetId="49">#REF!</definedName>
    <definedName name="____FAL4" localSheetId="52">#REF!</definedName>
    <definedName name="____FAL4" localSheetId="53">#REF!</definedName>
    <definedName name="____FAL4" localSheetId="64">#REF!</definedName>
    <definedName name="____FAL4" localSheetId="65">#REF!</definedName>
    <definedName name="____FAL4">#REF!</definedName>
    <definedName name="____FAL5" localSheetId="67">#REF!</definedName>
    <definedName name="____FAL5" localSheetId="68">#REF!</definedName>
    <definedName name="____FAL5" localSheetId="69">#REF!</definedName>
    <definedName name="____FAL5" localSheetId="70">#REF!</definedName>
    <definedName name="____FAL5" localSheetId="72">#REF!</definedName>
    <definedName name="____FAL5" localSheetId="73">#REF!</definedName>
    <definedName name="____FAL5" localSheetId="74">#REF!</definedName>
    <definedName name="____FAL5" localSheetId="11">#REF!</definedName>
    <definedName name="____FAL5" localSheetId="23">#REF!</definedName>
    <definedName name="____FAL5" localSheetId="27">#REF!</definedName>
    <definedName name="____FAL5" localSheetId="10">#REF!</definedName>
    <definedName name="____FAL5" localSheetId="38">#REF!</definedName>
    <definedName name="____FAL5" localSheetId="25">#REF!</definedName>
    <definedName name="____FAL5" localSheetId="31">#REF!</definedName>
    <definedName name="____FAL5" localSheetId="39">#REF!</definedName>
    <definedName name="____FAL5" localSheetId="40">#REF!</definedName>
    <definedName name="____FAL5" localSheetId="41">#REF!</definedName>
    <definedName name="____FAL5" localSheetId="46">#REF!</definedName>
    <definedName name="____FAL5" localSheetId="47">#REF!</definedName>
    <definedName name="____FAL5" localSheetId="48">#REF!</definedName>
    <definedName name="____FAL5" localSheetId="49">#REF!</definedName>
    <definedName name="____FAL5" localSheetId="52">#REF!</definedName>
    <definedName name="____FAL5" localSheetId="53">#REF!</definedName>
    <definedName name="____FAL5" localSheetId="64">#REF!</definedName>
    <definedName name="____FAL5" localSheetId="65">#REF!</definedName>
    <definedName name="____FAL5">#REF!</definedName>
    <definedName name="____FAL6" localSheetId="67">#REF!</definedName>
    <definedName name="____FAL6" localSheetId="68">#REF!</definedName>
    <definedName name="____FAL6" localSheetId="69">#REF!</definedName>
    <definedName name="____FAL6" localSheetId="70">#REF!</definedName>
    <definedName name="____FAL6" localSheetId="72">#REF!</definedName>
    <definedName name="____FAL6" localSheetId="73">#REF!</definedName>
    <definedName name="____FAL6" localSheetId="74">#REF!</definedName>
    <definedName name="____FAL6" localSheetId="11">#REF!</definedName>
    <definedName name="____FAL6" localSheetId="23">#REF!</definedName>
    <definedName name="____FAL6" localSheetId="27">#REF!</definedName>
    <definedName name="____FAL6" localSheetId="10">#REF!</definedName>
    <definedName name="____FAL6" localSheetId="38">#REF!</definedName>
    <definedName name="____FAL6" localSheetId="25">#REF!</definedName>
    <definedName name="____FAL6" localSheetId="31">#REF!</definedName>
    <definedName name="____FAL6" localSheetId="39">#REF!</definedName>
    <definedName name="____FAL6" localSheetId="40">#REF!</definedName>
    <definedName name="____FAL6" localSheetId="41">#REF!</definedName>
    <definedName name="____FAL6" localSheetId="46">#REF!</definedName>
    <definedName name="____FAL6" localSheetId="47">#REF!</definedName>
    <definedName name="____FAL6" localSheetId="48">#REF!</definedName>
    <definedName name="____FAL6" localSheetId="49">#REF!</definedName>
    <definedName name="____FAL6" localSheetId="52">#REF!</definedName>
    <definedName name="____FAL6" localSheetId="53">#REF!</definedName>
    <definedName name="____FAL6" localSheetId="64">#REF!</definedName>
    <definedName name="____FAL6" localSheetId="65">#REF!</definedName>
    <definedName name="____FAL6">#REF!</definedName>
    <definedName name="____FAL7" localSheetId="67">#REF!</definedName>
    <definedName name="____FAL7" localSheetId="68">#REF!</definedName>
    <definedName name="____FAL7" localSheetId="69">#REF!</definedName>
    <definedName name="____FAL7" localSheetId="70">#REF!</definedName>
    <definedName name="____FAL7" localSheetId="72">#REF!</definedName>
    <definedName name="____FAL7" localSheetId="73">#REF!</definedName>
    <definedName name="____FAL7" localSheetId="74">#REF!</definedName>
    <definedName name="____FAL7" localSheetId="11">#REF!</definedName>
    <definedName name="____FAL7" localSheetId="23">#REF!</definedName>
    <definedName name="____FAL7" localSheetId="27">#REF!</definedName>
    <definedName name="____FAL7" localSheetId="10">#REF!</definedName>
    <definedName name="____FAL7" localSheetId="38">#REF!</definedName>
    <definedName name="____FAL7" localSheetId="25">#REF!</definedName>
    <definedName name="____FAL7" localSheetId="31">#REF!</definedName>
    <definedName name="____FAL7" localSheetId="39">#REF!</definedName>
    <definedName name="____FAL7" localSheetId="40">#REF!</definedName>
    <definedName name="____FAL7" localSheetId="41">#REF!</definedName>
    <definedName name="____FAL7" localSheetId="46">#REF!</definedName>
    <definedName name="____FAL7" localSheetId="47">#REF!</definedName>
    <definedName name="____FAL7" localSheetId="48">#REF!</definedName>
    <definedName name="____FAL7" localSheetId="49">#REF!</definedName>
    <definedName name="____FAL7" localSheetId="52">#REF!</definedName>
    <definedName name="____FAL7" localSheetId="53">#REF!</definedName>
    <definedName name="____FAL7" localSheetId="64">#REF!</definedName>
    <definedName name="____FAL7" localSheetId="65">#REF!</definedName>
    <definedName name="____FAL7">#REF!</definedName>
    <definedName name="____FMK1" localSheetId="67">#REF!</definedName>
    <definedName name="____FMK1" localSheetId="68">#REF!</definedName>
    <definedName name="____FMK1" localSheetId="69">#REF!</definedName>
    <definedName name="____FMK1" localSheetId="70">#REF!</definedName>
    <definedName name="____FMK1" localSheetId="72">#REF!</definedName>
    <definedName name="____FMK1" localSheetId="73">#REF!</definedName>
    <definedName name="____FMK1" localSheetId="74">#REF!</definedName>
    <definedName name="____FMK1" localSheetId="11">#REF!</definedName>
    <definedName name="____FMK1" localSheetId="23">#REF!</definedName>
    <definedName name="____FMK1" localSheetId="27">#REF!</definedName>
    <definedName name="____FMK1" localSheetId="10">#REF!</definedName>
    <definedName name="____FMK1" localSheetId="38">#REF!</definedName>
    <definedName name="____FMK1" localSheetId="25">#REF!</definedName>
    <definedName name="____FMK1" localSheetId="31">#REF!</definedName>
    <definedName name="____FMK1" localSheetId="39">#REF!</definedName>
    <definedName name="____FMK1" localSheetId="40">#REF!</definedName>
    <definedName name="____FMK1" localSheetId="41">#REF!</definedName>
    <definedName name="____FMK1" localSheetId="46">#REF!</definedName>
    <definedName name="____FMK1" localSheetId="47">#REF!</definedName>
    <definedName name="____FMK1" localSheetId="48">#REF!</definedName>
    <definedName name="____FMK1" localSheetId="49">#REF!</definedName>
    <definedName name="____FMK1" localSheetId="52">#REF!</definedName>
    <definedName name="____FMK1" localSheetId="53">#REF!</definedName>
    <definedName name="____FMK1" localSheetId="64">#REF!</definedName>
    <definedName name="____FMK1" localSheetId="65">#REF!</definedName>
    <definedName name="____FMK1">#REF!</definedName>
    <definedName name="____IKR1" localSheetId="67">#REF!</definedName>
    <definedName name="____IKR1" localSheetId="68">#REF!</definedName>
    <definedName name="____IKR1" localSheetId="69">#REF!</definedName>
    <definedName name="____IKR1" localSheetId="70">#REF!</definedName>
    <definedName name="____IKR1" localSheetId="72">#REF!</definedName>
    <definedName name="____IKR1" localSheetId="73">#REF!</definedName>
    <definedName name="____IKR1" localSheetId="74">#REF!</definedName>
    <definedName name="____IKR1" localSheetId="11">#REF!</definedName>
    <definedName name="____IKR1" localSheetId="23">#REF!</definedName>
    <definedName name="____IKR1" localSheetId="27">#REF!</definedName>
    <definedName name="____IKR1" localSheetId="10">#REF!</definedName>
    <definedName name="____IKR1" localSheetId="38">#REF!</definedName>
    <definedName name="____IKR1" localSheetId="25">#REF!</definedName>
    <definedName name="____IKR1" localSheetId="31">#REF!</definedName>
    <definedName name="____IKR1" localSheetId="39">#REF!</definedName>
    <definedName name="____IKR1" localSheetId="40">#REF!</definedName>
    <definedName name="____IKR1" localSheetId="41">#REF!</definedName>
    <definedName name="____IKR1" localSheetId="46">#REF!</definedName>
    <definedName name="____IKR1" localSheetId="47">#REF!</definedName>
    <definedName name="____IKR1" localSheetId="48">#REF!</definedName>
    <definedName name="____IKR1" localSheetId="49">#REF!</definedName>
    <definedName name="____IKR1" localSheetId="52">#REF!</definedName>
    <definedName name="____IKR1" localSheetId="53">#REF!</definedName>
    <definedName name="____IKR1" localSheetId="64">#REF!</definedName>
    <definedName name="____IKR1" localSheetId="65">#REF!</definedName>
    <definedName name="____IKR1">#REF!</definedName>
    <definedName name="____IRP1" localSheetId="67">#REF!</definedName>
    <definedName name="____IRP1" localSheetId="68">#REF!</definedName>
    <definedName name="____IRP1" localSheetId="69">#REF!</definedName>
    <definedName name="____IRP1" localSheetId="70">#REF!</definedName>
    <definedName name="____IRP1" localSheetId="72">#REF!</definedName>
    <definedName name="____IRP1" localSheetId="73">#REF!</definedName>
    <definedName name="____IRP1" localSheetId="74">#REF!</definedName>
    <definedName name="____IRP1" localSheetId="11">#REF!</definedName>
    <definedName name="____IRP1" localSheetId="23">#REF!</definedName>
    <definedName name="____IRP1" localSheetId="27">#REF!</definedName>
    <definedName name="____IRP1" localSheetId="10">#REF!</definedName>
    <definedName name="____IRP1" localSheetId="38">#REF!</definedName>
    <definedName name="____IRP1" localSheetId="25">#REF!</definedName>
    <definedName name="____IRP1" localSheetId="31">#REF!</definedName>
    <definedName name="____IRP1" localSheetId="39">#REF!</definedName>
    <definedName name="____IRP1" localSheetId="40">#REF!</definedName>
    <definedName name="____IRP1" localSheetId="41">#REF!</definedName>
    <definedName name="____IRP1" localSheetId="46">#REF!</definedName>
    <definedName name="____IRP1" localSheetId="47">#REF!</definedName>
    <definedName name="____IRP1" localSheetId="48">#REF!</definedName>
    <definedName name="____IRP1" localSheetId="49">#REF!</definedName>
    <definedName name="____IRP1" localSheetId="52">#REF!</definedName>
    <definedName name="____IRP1" localSheetId="53">#REF!</definedName>
    <definedName name="____IRP1" localSheetId="64">#REF!</definedName>
    <definedName name="____IRP1" localSheetId="65">#REF!</definedName>
    <definedName name="____IRP1">#REF!</definedName>
    <definedName name="____LIT1" localSheetId="67">#REF!</definedName>
    <definedName name="____LIT1" localSheetId="68">#REF!</definedName>
    <definedName name="____LIT1" localSheetId="69">#REF!</definedName>
    <definedName name="____LIT1" localSheetId="70">#REF!</definedName>
    <definedName name="____LIT1" localSheetId="72">#REF!</definedName>
    <definedName name="____LIT1" localSheetId="73">#REF!</definedName>
    <definedName name="____LIT1" localSheetId="74">#REF!</definedName>
    <definedName name="____LIT1" localSheetId="11">#REF!</definedName>
    <definedName name="____LIT1" localSheetId="23">#REF!</definedName>
    <definedName name="____LIT1" localSheetId="27">#REF!</definedName>
    <definedName name="____LIT1" localSheetId="10">#REF!</definedName>
    <definedName name="____LIT1" localSheetId="38">#REF!</definedName>
    <definedName name="____LIT1" localSheetId="25">#REF!</definedName>
    <definedName name="____LIT1" localSheetId="31">#REF!</definedName>
    <definedName name="____LIT1" localSheetId="39">#REF!</definedName>
    <definedName name="____LIT1" localSheetId="40">#REF!</definedName>
    <definedName name="____LIT1" localSheetId="41">#REF!</definedName>
    <definedName name="____LIT1" localSheetId="46">#REF!</definedName>
    <definedName name="____LIT1" localSheetId="47">#REF!</definedName>
    <definedName name="____LIT1" localSheetId="48">#REF!</definedName>
    <definedName name="____LIT1" localSheetId="49">#REF!</definedName>
    <definedName name="____LIT1" localSheetId="52">#REF!</definedName>
    <definedName name="____LIT1" localSheetId="53">#REF!</definedName>
    <definedName name="____LIT1" localSheetId="64">#REF!</definedName>
    <definedName name="____LIT1" localSheetId="65">#REF!</definedName>
    <definedName name="____LIT1">#REF!</definedName>
    <definedName name="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67">#REF!</definedName>
    <definedName name="____MEX1" localSheetId="68">#REF!</definedName>
    <definedName name="____MEX1" localSheetId="69">#REF!</definedName>
    <definedName name="____MEX1" localSheetId="70">#REF!</definedName>
    <definedName name="____MEX1" localSheetId="72">#REF!</definedName>
    <definedName name="____MEX1" localSheetId="73">#REF!</definedName>
    <definedName name="____MEX1" localSheetId="74">#REF!</definedName>
    <definedName name="____MEX1" localSheetId="11">#REF!</definedName>
    <definedName name="____MEX1" localSheetId="12">#REF!</definedName>
    <definedName name="____MEX1" localSheetId="13">#REF!</definedName>
    <definedName name="____MEX1" localSheetId="23">#REF!</definedName>
    <definedName name="____MEX1" localSheetId="24">#REF!</definedName>
    <definedName name="____MEX1" localSheetId="26">#REF!</definedName>
    <definedName name="____MEX1" localSheetId="27">#REF!</definedName>
    <definedName name="____MEX1" localSheetId="42">#REF!</definedName>
    <definedName name="____MEX1" localSheetId="10">#REF!</definedName>
    <definedName name="____MEX1" localSheetId="38">#REF!</definedName>
    <definedName name="____MEX1" localSheetId="25">#REF!</definedName>
    <definedName name="____MEX1" localSheetId="30">#REF!</definedName>
    <definedName name="____MEX1" localSheetId="31">#REF!</definedName>
    <definedName name="____MEX1" localSheetId="34">#REF!</definedName>
    <definedName name="____MEX1" localSheetId="36">#REF!</definedName>
    <definedName name="____MEX1" localSheetId="37">#REF!</definedName>
    <definedName name="____MEX1" localSheetId="39">#REF!</definedName>
    <definedName name="____MEX1" localSheetId="40">#REF!</definedName>
    <definedName name="____MEX1" localSheetId="41">#REF!</definedName>
    <definedName name="____MEX1" localSheetId="46">#REF!</definedName>
    <definedName name="____MEX1" localSheetId="47">#REF!</definedName>
    <definedName name="____MEX1" localSheetId="48">#REF!</definedName>
    <definedName name="____MEX1" localSheetId="49">#REF!</definedName>
    <definedName name="____MEX1" localSheetId="52">#REF!</definedName>
    <definedName name="____MEX1" localSheetId="53">#REF!</definedName>
    <definedName name="____MEX1" localSheetId="64">#REF!</definedName>
    <definedName name="____MEX1" localSheetId="65">#REF!</definedName>
    <definedName name="____MEX1" localSheetId="66">#REF!</definedName>
    <definedName name="____MEX1">#REF!</definedName>
    <definedName name="____PTA1" localSheetId="67">#REF!</definedName>
    <definedName name="____PTA1" localSheetId="68">#REF!</definedName>
    <definedName name="____PTA1" localSheetId="69">#REF!</definedName>
    <definedName name="____PTA1" localSheetId="70">#REF!</definedName>
    <definedName name="____PTA1" localSheetId="72">#REF!</definedName>
    <definedName name="____PTA1" localSheetId="73">#REF!</definedName>
    <definedName name="____PTA1" localSheetId="74">#REF!</definedName>
    <definedName name="____PTA1" localSheetId="11">#REF!</definedName>
    <definedName name="____PTA1" localSheetId="12">#REF!</definedName>
    <definedName name="____PTA1" localSheetId="13">#REF!</definedName>
    <definedName name="____PTA1" localSheetId="23">#REF!</definedName>
    <definedName name="____PTA1" localSheetId="26">#REF!</definedName>
    <definedName name="____PTA1" localSheetId="27">#REF!</definedName>
    <definedName name="____PTA1" localSheetId="10">#REF!</definedName>
    <definedName name="____PTA1" localSheetId="38">#REF!</definedName>
    <definedName name="____PTA1" localSheetId="25">#REF!</definedName>
    <definedName name="____PTA1" localSheetId="30">#REF!</definedName>
    <definedName name="____PTA1" localSheetId="31">#REF!</definedName>
    <definedName name="____PTA1" localSheetId="36">#REF!</definedName>
    <definedName name="____PTA1" localSheetId="37">#REF!</definedName>
    <definedName name="____PTA1" localSheetId="39">#REF!</definedName>
    <definedName name="____PTA1" localSheetId="40">#REF!</definedName>
    <definedName name="____PTA1" localSheetId="41">#REF!</definedName>
    <definedName name="____PTA1" localSheetId="46">#REF!</definedName>
    <definedName name="____PTA1" localSheetId="47">#REF!</definedName>
    <definedName name="____PTA1" localSheetId="48">#REF!</definedName>
    <definedName name="____PTA1" localSheetId="49">#REF!</definedName>
    <definedName name="____PTA1" localSheetId="52">#REF!</definedName>
    <definedName name="____PTA1" localSheetId="53">#REF!</definedName>
    <definedName name="____PTA1" localSheetId="64">#REF!</definedName>
    <definedName name="____PTA1" localSheetId="65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67">#REF!</definedName>
    <definedName name="____SAR1" localSheetId="68">#REF!</definedName>
    <definedName name="____SAR1" localSheetId="69">#REF!</definedName>
    <definedName name="____SAR1" localSheetId="70">#REF!</definedName>
    <definedName name="____SAR1" localSheetId="72">#REF!</definedName>
    <definedName name="____SAR1" localSheetId="73">#REF!</definedName>
    <definedName name="____SAR1" localSheetId="74">#REF!</definedName>
    <definedName name="____SAR1" localSheetId="11">#REF!</definedName>
    <definedName name="____SAR1" localSheetId="12">#REF!</definedName>
    <definedName name="____SAR1" localSheetId="13">#REF!</definedName>
    <definedName name="____SAR1" localSheetId="23">#REF!</definedName>
    <definedName name="____SAR1" localSheetId="24">#REF!</definedName>
    <definedName name="____SAR1" localSheetId="26">#REF!</definedName>
    <definedName name="____SAR1" localSheetId="27">#REF!</definedName>
    <definedName name="____SAR1" localSheetId="42">#REF!</definedName>
    <definedName name="____SAR1" localSheetId="10">#REF!</definedName>
    <definedName name="____SAR1" localSheetId="38">#REF!</definedName>
    <definedName name="____SAR1" localSheetId="25">#REF!</definedName>
    <definedName name="____SAR1" localSheetId="30">#REF!</definedName>
    <definedName name="____SAR1" localSheetId="31">#REF!</definedName>
    <definedName name="____SAR1" localSheetId="34">#REF!</definedName>
    <definedName name="____SAR1" localSheetId="36">#REF!</definedName>
    <definedName name="____SAR1" localSheetId="37">#REF!</definedName>
    <definedName name="____SAR1" localSheetId="39">#REF!</definedName>
    <definedName name="____SAR1" localSheetId="40">#REF!</definedName>
    <definedName name="____SAR1" localSheetId="41">#REF!</definedName>
    <definedName name="____SAR1" localSheetId="46">#REF!</definedName>
    <definedName name="____SAR1" localSheetId="47">#REF!</definedName>
    <definedName name="____SAR1" localSheetId="48">#REF!</definedName>
    <definedName name="____SAR1" localSheetId="49">#REF!</definedName>
    <definedName name="____SAR1" localSheetId="52">#REF!</definedName>
    <definedName name="____SAR1" localSheetId="53">#REF!</definedName>
    <definedName name="____SAR1" localSheetId="64">#REF!</definedName>
    <definedName name="____SAR1" localSheetId="65">#REF!</definedName>
    <definedName name="____SAR1" localSheetId="66">#REF!</definedName>
    <definedName name="____SAR1">#REF!</definedName>
    <definedName name="____SRT11" localSheetId="67" hidden="1">{"Minpmon",#N/A,FALSE,"Monthinput"}</definedName>
    <definedName name="____SRT11" localSheetId="68" hidden="1">{"Minpmon",#N/A,FALSE,"Monthinput"}</definedName>
    <definedName name="____SRT11" localSheetId="69" hidden="1">{"Minpmon",#N/A,FALSE,"Monthinput"}</definedName>
    <definedName name="____SRT11" localSheetId="70" hidden="1">{"Minpmon",#N/A,FALSE,"Monthinput"}</definedName>
    <definedName name="____SRT11" localSheetId="72" hidden="1">{"Minpmon",#N/A,FALSE,"Monthinput"}</definedName>
    <definedName name="____SRT11" localSheetId="73" hidden="1">{"Minpmon",#N/A,FALSE,"Monthinput"}</definedName>
    <definedName name="____SRT11" localSheetId="74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42" hidden="1">{"Minpmon",#N/A,FALSE,"Monthinput"}</definedName>
    <definedName name="____SRT11" localSheetId="6" hidden="1">{"Minpmon",#N/A,FALSE,"Monthinput"}</definedName>
    <definedName name="____SRT11" localSheetId="7" hidden="1">{"Minpmon",#N/A,FALSE,"Monthinput"}</definedName>
    <definedName name="____SRT11" localSheetId="10" hidden="1">{"Minpmon",#N/A,FALSE,"Monthinput"}</definedName>
    <definedName name="____SRT11" localSheetId="38" hidden="1">{"Minpmon",#N/A,FALSE,"Monthinput"}</definedName>
    <definedName name="____SRT11" localSheetId="25" hidden="1">{"Minpmon",#N/A,FALSE,"Monthinput"}</definedName>
    <definedName name="____SRT11" localSheetId="28" hidden="1">{"Minpmon",#N/A,FALSE,"Monthinput"}</definedName>
    <definedName name="____SRT11" localSheetId="30" hidden="1">{"Minpmon",#N/A,FALSE,"Monthinput"}</definedName>
    <definedName name="____SRT11" localSheetId="31" hidden="1">{"Minpmon",#N/A,FALSE,"Monthinput"}</definedName>
    <definedName name="____SRT11" localSheetId="32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35" hidden="1">{"Minpmon",#N/A,FALSE,"Monthinput"}</definedName>
    <definedName name="____SRT11" localSheetId="36" hidden="1">{"Minpmon",#N/A,FALSE,"Monthinput"}</definedName>
    <definedName name="____SRT11" localSheetId="37" hidden="1">{"Minpmon",#N/A,FALSE,"Monthinput"}</definedName>
    <definedName name="____SRT11" localSheetId="39" hidden="1">{"Minpmon",#N/A,FALSE,"Monthinput"}</definedName>
    <definedName name="____SRT11" localSheetId="40" hidden="1">{"Minpmon",#N/A,FALSE,"Monthinput"}</definedName>
    <definedName name="____SRT11" localSheetId="41" hidden="1">{"Minpmon",#N/A,FALSE,"Monthinput"}</definedName>
    <definedName name="____SRT11" localSheetId="46" hidden="1">{"Minpmon",#N/A,FALSE,"Monthinput"}</definedName>
    <definedName name="____SRT11" localSheetId="47" hidden="1">{"Minpmon",#N/A,FALSE,"Monthinput"}</definedName>
    <definedName name="____SRT11" localSheetId="48" hidden="1">{"Minpmon",#N/A,FALSE,"Monthinput"}</definedName>
    <definedName name="____SRT11" localSheetId="49" hidden="1">{"Minpmon",#N/A,FALSE,"Monthinput"}</definedName>
    <definedName name="____SRT11" localSheetId="50" hidden="1">{"Minpmon",#N/A,FALSE,"Monthinput"}</definedName>
    <definedName name="____SRT11" localSheetId="51" hidden="1">{"Minpmon",#N/A,FALSE,"Monthinput"}</definedName>
    <definedName name="____SRT11" localSheetId="52" hidden="1">{"Minpmon",#N/A,FALSE,"Monthinput"}</definedName>
    <definedName name="____SRT11" localSheetId="53" hidden="1">{"Minpmon",#N/A,FALSE,"Monthinput"}</definedName>
    <definedName name="____SRT11" localSheetId="64" hidden="1">{"Minpmon",#N/A,FALSE,"Monthinput"}</definedName>
    <definedName name="____SRT11" localSheetId="65" hidden="1">{"Minpmon",#N/A,FALSE,"Monthinput"}</definedName>
    <definedName name="____SRT11" localSheetId="66" hidden="1">{"Minpmon",#N/A,FALSE,"Monthinput"}</definedName>
    <definedName name="____SRT11" hidden="1">{"Minpmon",#N/A,FALSE,"Monthinput"}</definedName>
    <definedName name="____tAB4" localSheetId="11">#REF!</definedName>
    <definedName name="____tAB4" localSheetId="10">#REF!</definedName>
    <definedName name="____tAB4" localSheetId="38">#REF!</definedName>
    <definedName name="____tAB4" localSheetId="39">#REF!</definedName>
    <definedName name="____tAB4" localSheetId="46">'[7]shared data'!$A$1:$G$71</definedName>
    <definedName name="____tAB4" localSheetId="51">#REF!</definedName>
    <definedName name="____tAB4" localSheetId="52">'[7]shared data'!$A$1:$G$71</definedName>
    <definedName name="____tAB4" localSheetId="66">'[7]shared data'!$A$1:$G$71</definedName>
    <definedName name="____tAB4">#REF!</definedName>
    <definedName name="____tnt1">#N/A</definedName>
    <definedName name="____TOT58" localSheetId="67">[8]GROWTH!#REF!</definedName>
    <definedName name="____TOT58" localSheetId="68">[8]GROWTH!#REF!</definedName>
    <definedName name="____TOT58" localSheetId="69">[8]GROWTH!#REF!</definedName>
    <definedName name="____TOT58" localSheetId="70">[8]GROWTH!#REF!</definedName>
    <definedName name="____TOT58" localSheetId="72">[8]GROWTH!#REF!</definedName>
    <definedName name="____TOT58" localSheetId="73">[8]GROWTH!#REF!</definedName>
    <definedName name="____TOT58" localSheetId="74">[8]GROWTH!#REF!</definedName>
    <definedName name="____TOT58" localSheetId="11">#REF!</definedName>
    <definedName name="____TOT58" localSheetId="12">#REF!</definedName>
    <definedName name="____TOT58" localSheetId="13">#REF!</definedName>
    <definedName name="____TOT58" localSheetId="23">#REF!</definedName>
    <definedName name="____TOT58" localSheetId="24">#REF!</definedName>
    <definedName name="____TOT58" localSheetId="26">#REF!</definedName>
    <definedName name="____TOT58" localSheetId="10">#REF!</definedName>
    <definedName name="____TOT58" localSheetId="38">#REF!</definedName>
    <definedName name="____TOT58" localSheetId="25">#REF!</definedName>
    <definedName name="____TOT58" localSheetId="30">[8]GROWTH!#REF!</definedName>
    <definedName name="____TOT58" localSheetId="39">#REF!</definedName>
    <definedName name="____TOT58" localSheetId="40">[8]GROWTH!#REF!</definedName>
    <definedName name="____TOT58" localSheetId="41">[8]GROWTH!#REF!</definedName>
    <definedName name="____TOT58" localSheetId="46">[8]GROWTH!#REF!</definedName>
    <definedName name="____TOT58" localSheetId="47">#REF!</definedName>
    <definedName name="____TOT58" localSheetId="51">#REF!</definedName>
    <definedName name="____TOT58" localSheetId="52">#REF!</definedName>
    <definedName name="____TOT58" localSheetId="53">[8]GROWTH!#REF!</definedName>
    <definedName name="____TOT58" localSheetId="64">[8]GROWTH!#REF!</definedName>
    <definedName name="____TOT58" localSheetId="65">[8]GROWTH!#REF!</definedName>
    <definedName name="____TOT58" localSheetId="66">[8]GROWTH!#REF!</definedName>
    <definedName name="____TOT58">#REF!</definedName>
    <definedName name="___asd1">#N/A</definedName>
    <definedName name="___AUS1" localSheetId="67">#REF!</definedName>
    <definedName name="___AUS1" localSheetId="68">#REF!</definedName>
    <definedName name="___AUS1" localSheetId="69">#REF!</definedName>
    <definedName name="___AUS1" localSheetId="70">#REF!</definedName>
    <definedName name="___AUS1" localSheetId="72">#REF!</definedName>
    <definedName name="___AUS1" localSheetId="73">#REF!</definedName>
    <definedName name="___AUS1" localSheetId="74">#REF!</definedName>
    <definedName name="___AUS1" localSheetId="11">#REF!</definedName>
    <definedName name="___AUS1" localSheetId="12">#REF!</definedName>
    <definedName name="___AUS1" localSheetId="13">#REF!</definedName>
    <definedName name="___AUS1" localSheetId="23">#REF!</definedName>
    <definedName name="___AUS1" localSheetId="24">#REF!</definedName>
    <definedName name="___AUS1" localSheetId="26">#REF!</definedName>
    <definedName name="___AUS1" localSheetId="27">#REF!</definedName>
    <definedName name="___AUS1" localSheetId="42">#REF!</definedName>
    <definedName name="___AUS1" localSheetId="10">#REF!</definedName>
    <definedName name="___AUS1" localSheetId="38">#REF!</definedName>
    <definedName name="___AUS1" localSheetId="25">#REF!</definedName>
    <definedName name="___AUS1" localSheetId="30">#REF!</definedName>
    <definedName name="___AUS1" localSheetId="31">#REF!</definedName>
    <definedName name="___AUS1" localSheetId="34">#REF!</definedName>
    <definedName name="___AUS1" localSheetId="36">#REF!</definedName>
    <definedName name="___AUS1" localSheetId="37">#REF!</definedName>
    <definedName name="___AUS1" localSheetId="39">#REF!</definedName>
    <definedName name="___AUS1" localSheetId="40">#REF!</definedName>
    <definedName name="___AUS1" localSheetId="41">#REF!</definedName>
    <definedName name="___AUS1" localSheetId="46">#REF!</definedName>
    <definedName name="___AUS1" localSheetId="47">#REF!</definedName>
    <definedName name="___AUS1" localSheetId="48">#REF!</definedName>
    <definedName name="___AUS1" localSheetId="49">#REF!</definedName>
    <definedName name="___AUS1" localSheetId="52">#REF!</definedName>
    <definedName name="___AUS1" localSheetId="53">#REF!</definedName>
    <definedName name="___AUS1" localSheetId="64">#REF!</definedName>
    <definedName name="___AUS1" localSheetId="65">#REF!</definedName>
    <definedName name="___AUS1" localSheetId="66">#REF!</definedName>
    <definedName name="___AUS1">#REF!</definedName>
    <definedName name="___DEG1" localSheetId="67">#REF!</definedName>
    <definedName name="___DEG1" localSheetId="68">#REF!</definedName>
    <definedName name="___DEG1" localSheetId="69">#REF!</definedName>
    <definedName name="___DEG1" localSheetId="70">#REF!</definedName>
    <definedName name="___DEG1" localSheetId="72">#REF!</definedName>
    <definedName name="___DEG1" localSheetId="73">#REF!</definedName>
    <definedName name="___DEG1" localSheetId="74">#REF!</definedName>
    <definedName name="___DEG1" localSheetId="11">#REF!</definedName>
    <definedName name="___DEG1" localSheetId="12">#REF!</definedName>
    <definedName name="___DEG1" localSheetId="13">#REF!</definedName>
    <definedName name="___DEG1" localSheetId="23">#REF!</definedName>
    <definedName name="___DEG1" localSheetId="26">#REF!</definedName>
    <definedName name="___DEG1" localSheetId="27">#REF!</definedName>
    <definedName name="___DEG1" localSheetId="10">#REF!</definedName>
    <definedName name="___DEG1" localSheetId="38">#REF!</definedName>
    <definedName name="___DEG1" localSheetId="25">#REF!</definedName>
    <definedName name="___DEG1" localSheetId="30">#REF!</definedName>
    <definedName name="___DEG1" localSheetId="31">#REF!</definedName>
    <definedName name="___DEG1" localSheetId="36">#REF!</definedName>
    <definedName name="___DEG1" localSheetId="37">#REF!</definedName>
    <definedName name="___DEG1" localSheetId="39">#REF!</definedName>
    <definedName name="___DEG1" localSheetId="40">#REF!</definedName>
    <definedName name="___DEG1" localSheetId="41">#REF!</definedName>
    <definedName name="___DEG1" localSheetId="46">#REF!</definedName>
    <definedName name="___DEG1" localSheetId="47">#REF!</definedName>
    <definedName name="___DEG1" localSheetId="48">#REF!</definedName>
    <definedName name="___DEG1" localSheetId="49">#REF!</definedName>
    <definedName name="___DEG1" localSheetId="52">#REF!</definedName>
    <definedName name="___DEG1" localSheetId="53">#REF!</definedName>
    <definedName name="___DEG1" localSheetId="64">#REF!</definedName>
    <definedName name="___DEG1" localSheetId="65">#REF!</definedName>
    <definedName name="___DEG1">#REF!</definedName>
    <definedName name="___DKR1" localSheetId="67">#REF!</definedName>
    <definedName name="___DKR1" localSheetId="68">#REF!</definedName>
    <definedName name="___DKR1" localSheetId="69">#REF!</definedName>
    <definedName name="___DKR1" localSheetId="70">#REF!</definedName>
    <definedName name="___DKR1" localSheetId="72">#REF!</definedName>
    <definedName name="___DKR1" localSheetId="73">#REF!</definedName>
    <definedName name="___DKR1" localSheetId="74">#REF!</definedName>
    <definedName name="___DKR1" localSheetId="11">#REF!</definedName>
    <definedName name="___DKR1" localSheetId="12">#REF!</definedName>
    <definedName name="___DKR1" localSheetId="13">#REF!</definedName>
    <definedName name="___DKR1" localSheetId="23">#REF!</definedName>
    <definedName name="___DKR1" localSheetId="26">#REF!</definedName>
    <definedName name="___DKR1" localSheetId="27">#REF!</definedName>
    <definedName name="___DKR1" localSheetId="10">#REF!</definedName>
    <definedName name="___DKR1" localSheetId="38">#REF!</definedName>
    <definedName name="___DKR1" localSheetId="25">#REF!</definedName>
    <definedName name="___DKR1" localSheetId="30">#REF!</definedName>
    <definedName name="___DKR1" localSheetId="31">#REF!</definedName>
    <definedName name="___DKR1" localSheetId="36">#REF!</definedName>
    <definedName name="___DKR1" localSheetId="37">#REF!</definedName>
    <definedName name="___DKR1" localSheetId="39">#REF!</definedName>
    <definedName name="___DKR1" localSheetId="40">#REF!</definedName>
    <definedName name="___DKR1" localSheetId="41">#REF!</definedName>
    <definedName name="___DKR1" localSheetId="46">#REF!</definedName>
    <definedName name="___DKR1" localSheetId="47">#REF!</definedName>
    <definedName name="___DKR1" localSheetId="48">#REF!</definedName>
    <definedName name="___DKR1" localSheetId="49">#REF!</definedName>
    <definedName name="___DKR1" localSheetId="52">#REF!</definedName>
    <definedName name="___DKR1" localSheetId="53">#REF!</definedName>
    <definedName name="___DKR1" localSheetId="64">#REF!</definedName>
    <definedName name="___DKR1" localSheetId="65">#REF!</definedName>
    <definedName name="___DKR1">#REF!</definedName>
    <definedName name="___ECU1" localSheetId="67">#REF!</definedName>
    <definedName name="___ECU1" localSheetId="68">#REF!</definedName>
    <definedName name="___ECU1" localSheetId="69">#REF!</definedName>
    <definedName name="___ECU1" localSheetId="70">#REF!</definedName>
    <definedName name="___ECU1" localSheetId="72">#REF!</definedName>
    <definedName name="___ECU1" localSheetId="73">#REF!</definedName>
    <definedName name="___ECU1" localSheetId="74">#REF!</definedName>
    <definedName name="___ECU1" localSheetId="11">#REF!</definedName>
    <definedName name="___ECU1" localSheetId="23">#REF!</definedName>
    <definedName name="___ECU1" localSheetId="27">#REF!</definedName>
    <definedName name="___ECU1" localSheetId="10">#REF!</definedName>
    <definedName name="___ECU1" localSheetId="38">#REF!</definedName>
    <definedName name="___ECU1" localSheetId="25">#REF!</definedName>
    <definedName name="___ECU1" localSheetId="31">#REF!</definedName>
    <definedName name="___ECU1" localSheetId="39">#REF!</definedName>
    <definedName name="___ECU1" localSheetId="40">#REF!</definedName>
    <definedName name="___ECU1" localSheetId="41">#REF!</definedName>
    <definedName name="___ECU1" localSheetId="46">#REF!</definedName>
    <definedName name="___ECU1" localSheetId="47">#REF!</definedName>
    <definedName name="___ECU1" localSheetId="48">#REF!</definedName>
    <definedName name="___ECU1" localSheetId="49">#REF!</definedName>
    <definedName name="___ECU1" localSheetId="52">#REF!</definedName>
    <definedName name="___ECU1" localSheetId="53">#REF!</definedName>
    <definedName name="___ECU1" localSheetId="64">#REF!</definedName>
    <definedName name="___ECU1" localSheetId="65">#REF!</definedName>
    <definedName name="___ECU1">#REF!</definedName>
    <definedName name="___ESC1" localSheetId="67">#REF!</definedName>
    <definedName name="___ESC1" localSheetId="68">#REF!</definedName>
    <definedName name="___ESC1" localSheetId="69">#REF!</definedName>
    <definedName name="___ESC1" localSheetId="70">#REF!</definedName>
    <definedName name="___ESC1" localSheetId="72">#REF!</definedName>
    <definedName name="___ESC1" localSheetId="73">#REF!</definedName>
    <definedName name="___ESC1" localSheetId="74">#REF!</definedName>
    <definedName name="___ESC1" localSheetId="11">#REF!</definedName>
    <definedName name="___ESC1" localSheetId="23">#REF!</definedName>
    <definedName name="___ESC1" localSheetId="27">#REF!</definedName>
    <definedName name="___ESC1" localSheetId="10">#REF!</definedName>
    <definedName name="___ESC1" localSheetId="38">#REF!</definedName>
    <definedName name="___ESC1" localSheetId="25">#REF!</definedName>
    <definedName name="___ESC1" localSheetId="31">#REF!</definedName>
    <definedName name="___ESC1" localSheetId="39">#REF!</definedName>
    <definedName name="___ESC1" localSheetId="40">#REF!</definedName>
    <definedName name="___ESC1" localSheetId="41">#REF!</definedName>
    <definedName name="___ESC1" localSheetId="46">#REF!</definedName>
    <definedName name="___ESC1" localSheetId="47">#REF!</definedName>
    <definedName name="___ESC1" localSheetId="48">#REF!</definedName>
    <definedName name="___ESC1" localSheetId="49">#REF!</definedName>
    <definedName name="___ESC1" localSheetId="52">#REF!</definedName>
    <definedName name="___ESC1" localSheetId="53">#REF!</definedName>
    <definedName name="___ESC1" localSheetId="64">#REF!</definedName>
    <definedName name="___ESC1" localSheetId="65">#REF!</definedName>
    <definedName name="___ESC1">#REF!</definedName>
    <definedName name="___F" localSheetId="67" hidden="1">'[9]Fax a enviar'!#REF!</definedName>
    <definedName name="___F" localSheetId="68" hidden="1">'[9]Fax a enviar'!#REF!</definedName>
    <definedName name="___F" localSheetId="69" hidden="1">'[9]Fax a enviar'!#REF!</definedName>
    <definedName name="___F" localSheetId="70" hidden="1">'[9]Fax a enviar'!#REF!</definedName>
    <definedName name="___F" localSheetId="72" hidden="1">'[9]Fax a enviar'!#REF!</definedName>
    <definedName name="___F" localSheetId="73" hidden="1">'[9]Fax a enviar'!#REF!</definedName>
    <definedName name="___F" localSheetId="74" hidden="1">'[9]Fax a enviar'!#REF!</definedName>
    <definedName name="___F" localSheetId="11" hidden="1">#REF!</definedName>
    <definedName name="___F" localSheetId="23" hidden="1">#REF!</definedName>
    <definedName name="___F" localSheetId="24" hidden="1">#REF!</definedName>
    <definedName name="___F" localSheetId="26" hidden="1">#REF!</definedName>
    <definedName name="___F" localSheetId="10" hidden="1">#REF!</definedName>
    <definedName name="___F" localSheetId="38" hidden="1">#REF!</definedName>
    <definedName name="___F" localSheetId="25" hidden="1">#REF!</definedName>
    <definedName name="___F" localSheetId="30" hidden="1">'[9]Fax a enviar'!#REF!</definedName>
    <definedName name="___F" localSheetId="39" hidden="1">#REF!</definedName>
    <definedName name="___F" localSheetId="46" hidden="1">'[9]Fax a enviar'!#REF!</definedName>
    <definedName name="___F" localSheetId="51" hidden="1">#REF!</definedName>
    <definedName name="___F" localSheetId="52" hidden="1">#REF!</definedName>
    <definedName name="___F" localSheetId="53" hidden="1">'[9]Fax a enviar'!#REF!</definedName>
    <definedName name="___F" localSheetId="65" hidden="1">'[9]Fax a enviar'!#REF!</definedName>
    <definedName name="___F" localSheetId="66" hidden="1">'[9]Fax a enviar'!#REF!</definedName>
    <definedName name="___F" hidden="1">#REF!</definedName>
    <definedName name="___FAL2" localSheetId="67">#REF!</definedName>
    <definedName name="___FAL2" localSheetId="68">#REF!</definedName>
    <definedName name="___FAL2" localSheetId="69">#REF!</definedName>
    <definedName name="___FAL2" localSheetId="70">#REF!</definedName>
    <definedName name="___FAL2" localSheetId="72">#REF!</definedName>
    <definedName name="___FAL2" localSheetId="73">#REF!</definedName>
    <definedName name="___FAL2" localSheetId="74">#REF!</definedName>
    <definedName name="___FAL2" localSheetId="11">#REF!</definedName>
    <definedName name="___FAL2" localSheetId="12">#REF!</definedName>
    <definedName name="___FAL2" localSheetId="13">#REF!</definedName>
    <definedName name="___FAL2" localSheetId="23">#REF!</definedName>
    <definedName name="___FAL2" localSheetId="24">#REF!</definedName>
    <definedName name="___FAL2" localSheetId="26">#REF!</definedName>
    <definedName name="___FAL2" localSheetId="27">#REF!</definedName>
    <definedName name="___FAL2" localSheetId="42">#REF!</definedName>
    <definedName name="___FAL2" localSheetId="10">#REF!</definedName>
    <definedName name="___FAL2" localSheetId="38">#REF!</definedName>
    <definedName name="___FAL2" localSheetId="25">#REF!</definedName>
    <definedName name="___FAL2" localSheetId="30">#REF!</definedName>
    <definedName name="___FAL2" localSheetId="31">#REF!</definedName>
    <definedName name="___FAL2" localSheetId="34">#REF!</definedName>
    <definedName name="___FAL2" localSheetId="36">#REF!</definedName>
    <definedName name="___FAL2" localSheetId="37">#REF!</definedName>
    <definedName name="___FAL2" localSheetId="39">#REF!</definedName>
    <definedName name="___FAL2" localSheetId="40">#REF!</definedName>
    <definedName name="___FAL2" localSheetId="41">#REF!</definedName>
    <definedName name="___FAL2" localSheetId="46">#REF!</definedName>
    <definedName name="___FAL2" localSheetId="47">#REF!</definedName>
    <definedName name="___FAL2" localSheetId="48">#REF!</definedName>
    <definedName name="___FAL2" localSheetId="49">#REF!</definedName>
    <definedName name="___FAL2" localSheetId="52">#REF!</definedName>
    <definedName name="___FAL2" localSheetId="53">#REF!</definedName>
    <definedName name="___FAL2" localSheetId="64">#REF!</definedName>
    <definedName name="___FAL2" localSheetId="65">#REF!</definedName>
    <definedName name="___FAL2" localSheetId="66">#REF!</definedName>
    <definedName name="___FAL2">#REF!</definedName>
    <definedName name="___FAL3" localSheetId="67">#REF!</definedName>
    <definedName name="___FAL3" localSheetId="68">#REF!</definedName>
    <definedName name="___FAL3" localSheetId="69">#REF!</definedName>
    <definedName name="___FAL3" localSheetId="70">#REF!</definedName>
    <definedName name="___FAL3" localSheetId="72">#REF!</definedName>
    <definedName name="___FAL3" localSheetId="73">#REF!</definedName>
    <definedName name="___FAL3" localSheetId="74">#REF!</definedName>
    <definedName name="___FAL3" localSheetId="11">#REF!</definedName>
    <definedName name="___FAL3" localSheetId="12">#REF!</definedName>
    <definedName name="___FAL3" localSheetId="13">#REF!</definedName>
    <definedName name="___FAL3" localSheetId="23">#REF!</definedName>
    <definedName name="___FAL3" localSheetId="26">#REF!</definedName>
    <definedName name="___FAL3" localSheetId="27">#REF!</definedName>
    <definedName name="___FAL3" localSheetId="10">#REF!</definedName>
    <definedName name="___FAL3" localSheetId="38">#REF!</definedName>
    <definedName name="___FAL3" localSheetId="25">#REF!</definedName>
    <definedName name="___FAL3" localSheetId="30">#REF!</definedName>
    <definedName name="___FAL3" localSheetId="31">#REF!</definedName>
    <definedName name="___FAL3" localSheetId="36">#REF!</definedName>
    <definedName name="___FAL3" localSheetId="37">#REF!</definedName>
    <definedName name="___FAL3" localSheetId="39">#REF!</definedName>
    <definedName name="___FAL3" localSheetId="40">#REF!</definedName>
    <definedName name="___FAL3" localSheetId="41">#REF!</definedName>
    <definedName name="___FAL3" localSheetId="46">#REF!</definedName>
    <definedName name="___FAL3" localSheetId="47">#REF!</definedName>
    <definedName name="___FAL3" localSheetId="48">#REF!</definedName>
    <definedName name="___FAL3" localSheetId="49">#REF!</definedName>
    <definedName name="___FAL3" localSheetId="52">#REF!</definedName>
    <definedName name="___FAL3" localSheetId="53">#REF!</definedName>
    <definedName name="___FAL3" localSheetId="64">#REF!</definedName>
    <definedName name="___FAL3" localSheetId="65">#REF!</definedName>
    <definedName name="___FAL3">#REF!</definedName>
    <definedName name="___FAL4" localSheetId="67">#REF!</definedName>
    <definedName name="___FAL4" localSheetId="68">#REF!</definedName>
    <definedName name="___FAL4" localSheetId="69">#REF!</definedName>
    <definedName name="___FAL4" localSheetId="70">#REF!</definedName>
    <definedName name="___FAL4" localSheetId="72">#REF!</definedName>
    <definedName name="___FAL4" localSheetId="73">#REF!</definedName>
    <definedName name="___FAL4" localSheetId="74">#REF!</definedName>
    <definedName name="___FAL4" localSheetId="11">#REF!</definedName>
    <definedName name="___FAL4" localSheetId="12">#REF!</definedName>
    <definedName name="___FAL4" localSheetId="13">#REF!</definedName>
    <definedName name="___FAL4" localSheetId="23">#REF!</definedName>
    <definedName name="___FAL4" localSheetId="26">#REF!</definedName>
    <definedName name="___FAL4" localSheetId="27">#REF!</definedName>
    <definedName name="___FAL4" localSheetId="10">#REF!</definedName>
    <definedName name="___FAL4" localSheetId="38">#REF!</definedName>
    <definedName name="___FAL4" localSheetId="25">#REF!</definedName>
    <definedName name="___FAL4" localSheetId="30">#REF!</definedName>
    <definedName name="___FAL4" localSheetId="31">#REF!</definedName>
    <definedName name="___FAL4" localSheetId="36">#REF!</definedName>
    <definedName name="___FAL4" localSheetId="37">#REF!</definedName>
    <definedName name="___FAL4" localSheetId="39">#REF!</definedName>
    <definedName name="___FAL4" localSheetId="40">#REF!</definedName>
    <definedName name="___FAL4" localSheetId="41">#REF!</definedName>
    <definedName name="___FAL4" localSheetId="46">#REF!</definedName>
    <definedName name="___FAL4" localSheetId="47">#REF!</definedName>
    <definedName name="___FAL4" localSheetId="48">#REF!</definedName>
    <definedName name="___FAL4" localSheetId="49">#REF!</definedName>
    <definedName name="___FAL4" localSheetId="52">#REF!</definedName>
    <definedName name="___FAL4" localSheetId="53">#REF!</definedName>
    <definedName name="___FAL4" localSheetId="64">#REF!</definedName>
    <definedName name="___FAL4" localSheetId="65">#REF!</definedName>
    <definedName name="___FAL4">#REF!</definedName>
    <definedName name="___FAL5" localSheetId="67">#REF!</definedName>
    <definedName name="___FAL5" localSheetId="68">#REF!</definedName>
    <definedName name="___FAL5" localSheetId="69">#REF!</definedName>
    <definedName name="___FAL5" localSheetId="70">#REF!</definedName>
    <definedName name="___FAL5" localSheetId="72">#REF!</definedName>
    <definedName name="___FAL5" localSheetId="73">#REF!</definedName>
    <definedName name="___FAL5" localSheetId="74">#REF!</definedName>
    <definedName name="___FAL5" localSheetId="11">#REF!</definedName>
    <definedName name="___FAL5" localSheetId="23">#REF!</definedName>
    <definedName name="___FAL5" localSheetId="27">#REF!</definedName>
    <definedName name="___FAL5" localSheetId="10">#REF!</definedName>
    <definedName name="___FAL5" localSheetId="38">#REF!</definedName>
    <definedName name="___FAL5" localSheetId="25">#REF!</definedName>
    <definedName name="___FAL5" localSheetId="31">#REF!</definedName>
    <definedName name="___FAL5" localSheetId="39">#REF!</definedName>
    <definedName name="___FAL5" localSheetId="40">#REF!</definedName>
    <definedName name="___FAL5" localSheetId="41">#REF!</definedName>
    <definedName name="___FAL5" localSheetId="46">#REF!</definedName>
    <definedName name="___FAL5" localSheetId="47">#REF!</definedName>
    <definedName name="___FAL5" localSheetId="48">#REF!</definedName>
    <definedName name="___FAL5" localSheetId="49">#REF!</definedName>
    <definedName name="___FAL5" localSheetId="52">#REF!</definedName>
    <definedName name="___FAL5" localSheetId="53">#REF!</definedName>
    <definedName name="___FAL5" localSheetId="64">#REF!</definedName>
    <definedName name="___FAL5" localSheetId="65">#REF!</definedName>
    <definedName name="___FAL5">#REF!</definedName>
    <definedName name="___FAL6" localSheetId="67">#REF!</definedName>
    <definedName name="___FAL6" localSheetId="68">#REF!</definedName>
    <definedName name="___FAL6" localSheetId="69">#REF!</definedName>
    <definedName name="___FAL6" localSheetId="70">#REF!</definedName>
    <definedName name="___FAL6" localSheetId="72">#REF!</definedName>
    <definedName name="___FAL6" localSheetId="73">#REF!</definedName>
    <definedName name="___FAL6" localSheetId="74">#REF!</definedName>
    <definedName name="___FAL6" localSheetId="11">#REF!</definedName>
    <definedName name="___FAL6" localSheetId="23">#REF!</definedName>
    <definedName name="___FAL6" localSheetId="27">#REF!</definedName>
    <definedName name="___FAL6" localSheetId="10">#REF!</definedName>
    <definedName name="___FAL6" localSheetId="38">#REF!</definedName>
    <definedName name="___FAL6" localSheetId="25">#REF!</definedName>
    <definedName name="___FAL6" localSheetId="31">#REF!</definedName>
    <definedName name="___FAL6" localSheetId="39">#REF!</definedName>
    <definedName name="___FAL6" localSheetId="40">#REF!</definedName>
    <definedName name="___FAL6" localSheetId="41">#REF!</definedName>
    <definedName name="___FAL6" localSheetId="46">#REF!</definedName>
    <definedName name="___FAL6" localSheetId="47">#REF!</definedName>
    <definedName name="___FAL6" localSheetId="48">#REF!</definedName>
    <definedName name="___FAL6" localSheetId="49">#REF!</definedName>
    <definedName name="___FAL6" localSheetId="52">#REF!</definedName>
    <definedName name="___FAL6" localSheetId="53">#REF!</definedName>
    <definedName name="___FAL6" localSheetId="64">#REF!</definedName>
    <definedName name="___FAL6" localSheetId="65">#REF!</definedName>
    <definedName name="___FAL6">#REF!</definedName>
    <definedName name="___FAL7" localSheetId="67">#REF!</definedName>
    <definedName name="___FAL7" localSheetId="68">#REF!</definedName>
    <definedName name="___FAL7" localSheetId="69">#REF!</definedName>
    <definedName name="___FAL7" localSheetId="70">#REF!</definedName>
    <definedName name="___FAL7" localSheetId="72">#REF!</definedName>
    <definedName name="___FAL7" localSheetId="73">#REF!</definedName>
    <definedName name="___FAL7" localSheetId="74">#REF!</definedName>
    <definedName name="___FAL7" localSheetId="11">#REF!</definedName>
    <definedName name="___FAL7" localSheetId="23">#REF!</definedName>
    <definedName name="___FAL7" localSheetId="27">#REF!</definedName>
    <definedName name="___FAL7" localSheetId="10">#REF!</definedName>
    <definedName name="___FAL7" localSheetId="38">#REF!</definedName>
    <definedName name="___FAL7" localSheetId="25">#REF!</definedName>
    <definedName name="___FAL7" localSheetId="31">#REF!</definedName>
    <definedName name="___FAL7" localSheetId="39">#REF!</definedName>
    <definedName name="___FAL7" localSheetId="40">#REF!</definedName>
    <definedName name="___FAL7" localSheetId="41">#REF!</definedName>
    <definedName name="___FAL7" localSheetId="46">#REF!</definedName>
    <definedName name="___FAL7" localSheetId="47">#REF!</definedName>
    <definedName name="___FAL7" localSheetId="48">#REF!</definedName>
    <definedName name="___FAL7" localSheetId="49">#REF!</definedName>
    <definedName name="___FAL7" localSheetId="52">#REF!</definedName>
    <definedName name="___FAL7" localSheetId="53">#REF!</definedName>
    <definedName name="___FAL7" localSheetId="64">#REF!</definedName>
    <definedName name="___FAL7" localSheetId="65">#REF!</definedName>
    <definedName name="___FAL7">#REF!</definedName>
    <definedName name="___FMK1" localSheetId="67">#REF!</definedName>
    <definedName name="___FMK1" localSheetId="68">#REF!</definedName>
    <definedName name="___FMK1" localSheetId="69">#REF!</definedName>
    <definedName name="___FMK1" localSheetId="70">#REF!</definedName>
    <definedName name="___FMK1" localSheetId="72">#REF!</definedName>
    <definedName name="___FMK1" localSheetId="73">#REF!</definedName>
    <definedName name="___FMK1" localSheetId="74">#REF!</definedName>
    <definedName name="___FMK1" localSheetId="11">#REF!</definedName>
    <definedName name="___FMK1" localSheetId="23">#REF!</definedName>
    <definedName name="___FMK1" localSheetId="27">#REF!</definedName>
    <definedName name="___FMK1" localSheetId="10">#REF!</definedName>
    <definedName name="___FMK1" localSheetId="38">#REF!</definedName>
    <definedName name="___FMK1" localSheetId="25">#REF!</definedName>
    <definedName name="___FMK1" localSheetId="31">#REF!</definedName>
    <definedName name="___FMK1" localSheetId="39">#REF!</definedName>
    <definedName name="___FMK1" localSheetId="40">#REF!</definedName>
    <definedName name="___FMK1" localSheetId="41">#REF!</definedName>
    <definedName name="___FMK1" localSheetId="46">#REF!</definedName>
    <definedName name="___FMK1" localSheetId="47">#REF!</definedName>
    <definedName name="___FMK1" localSheetId="48">#REF!</definedName>
    <definedName name="___FMK1" localSheetId="49">#REF!</definedName>
    <definedName name="___FMK1" localSheetId="52">#REF!</definedName>
    <definedName name="___FMK1" localSheetId="53">#REF!</definedName>
    <definedName name="___FMK1" localSheetId="64">#REF!</definedName>
    <definedName name="___FMK1" localSheetId="65">#REF!</definedName>
    <definedName name="___FMK1">#REF!</definedName>
    <definedName name="___IKR1" localSheetId="67">#REF!</definedName>
    <definedName name="___IKR1" localSheetId="68">#REF!</definedName>
    <definedName name="___IKR1" localSheetId="69">#REF!</definedName>
    <definedName name="___IKR1" localSheetId="70">#REF!</definedName>
    <definedName name="___IKR1" localSheetId="72">#REF!</definedName>
    <definedName name="___IKR1" localSheetId="73">#REF!</definedName>
    <definedName name="___IKR1" localSheetId="74">#REF!</definedName>
    <definedName name="___IKR1" localSheetId="11">#REF!</definedName>
    <definedName name="___IKR1" localSheetId="23">#REF!</definedName>
    <definedName name="___IKR1" localSheetId="27">#REF!</definedName>
    <definedName name="___IKR1" localSheetId="10">#REF!</definedName>
    <definedName name="___IKR1" localSheetId="38">#REF!</definedName>
    <definedName name="___IKR1" localSheetId="25">#REF!</definedName>
    <definedName name="___IKR1" localSheetId="31">#REF!</definedName>
    <definedName name="___IKR1" localSheetId="39">#REF!</definedName>
    <definedName name="___IKR1" localSheetId="40">#REF!</definedName>
    <definedName name="___IKR1" localSheetId="41">#REF!</definedName>
    <definedName name="___IKR1" localSheetId="46">#REF!</definedName>
    <definedName name="___IKR1" localSheetId="47">#REF!</definedName>
    <definedName name="___IKR1" localSheetId="48">#REF!</definedName>
    <definedName name="___IKR1" localSheetId="49">#REF!</definedName>
    <definedName name="___IKR1" localSheetId="52">#REF!</definedName>
    <definedName name="___IKR1" localSheetId="53">#REF!</definedName>
    <definedName name="___IKR1" localSheetId="64">#REF!</definedName>
    <definedName name="___IKR1" localSheetId="65">#REF!</definedName>
    <definedName name="___IKR1">#REF!</definedName>
    <definedName name="___IRP1" localSheetId="67">#REF!</definedName>
    <definedName name="___IRP1" localSheetId="68">#REF!</definedName>
    <definedName name="___IRP1" localSheetId="69">#REF!</definedName>
    <definedName name="___IRP1" localSheetId="70">#REF!</definedName>
    <definedName name="___IRP1" localSheetId="72">#REF!</definedName>
    <definedName name="___IRP1" localSheetId="73">#REF!</definedName>
    <definedName name="___IRP1" localSheetId="74">#REF!</definedName>
    <definedName name="___IRP1" localSheetId="11">#REF!</definedName>
    <definedName name="___IRP1" localSheetId="23">#REF!</definedName>
    <definedName name="___IRP1" localSheetId="27">#REF!</definedName>
    <definedName name="___IRP1" localSheetId="10">#REF!</definedName>
    <definedName name="___IRP1" localSheetId="38">#REF!</definedName>
    <definedName name="___IRP1" localSheetId="25">#REF!</definedName>
    <definedName name="___IRP1" localSheetId="31">#REF!</definedName>
    <definedName name="___IRP1" localSheetId="39">#REF!</definedName>
    <definedName name="___IRP1" localSheetId="40">#REF!</definedName>
    <definedName name="___IRP1" localSheetId="41">#REF!</definedName>
    <definedName name="___IRP1" localSheetId="46">#REF!</definedName>
    <definedName name="___IRP1" localSheetId="47">#REF!</definedName>
    <definedName name="___IRP1" localSheetId="48">#REF!</definedName>
    <definedName name="___IRP1" localSheetId="49">#REF!</definedName>
    <definedName name="___IRP1" localSheetId="52">#REF!</definedName>
    <definedName name="___IRP1" localSheetId="53">#REF!</definedName>
    <definedName name="___IRP1" localSheetId="64">#REF!</definedName>
    <definedName name="___IRP1" localSheetId="65">#REF!</definedName>
    <definedName name="___IRP1">#REF!</definedName>
    <definedName name="___LIT1" localSheetId="67">#REF!</definedName>
    <definedName name="___LIT1" localSheetId="68">#REF!</definedName>
    <definedName name="___LIT1" localSheetId="69">#REF!</definedName>
    <definedName name="___LIT1" localSheetId="70">#REF!</definedName>
    <definedName name="___LIT1" localSheetId="72">#REF!</definedName>
    <definedName name="___LIT1" localSheetId="73">#REF!</definedName>
    <definedName name="___LIT1" localSheetId="74">#REF!</definedName>
    <definedName name="___LIT1" localSheetId="11">#REF!</definedName>
    <definedName name="___LIT1" localSheetId="23">#REF!</definedName>
    <definedName name="___LIT1" localSheetId="27">#REF!</definedName>
    <definedName name="___LIT1" localSheetId="10">#REF!</definedName>
    <definedName name="___LIT1" localSheetId="38">#REF!</definedName>
    <definedName name="___LIT1" localSheetId="25">#REF!</definedName>
    <definedName name="___LIT1" localSheetId="31">#REF!</definedName>
    <definedName name="___LIT1" localSheetId="39">#REF!</definedName>
    <definedName name="___LIT1" localSheetId="40">#REF!</definedName>
    <definedName name="___LIT1" localSheetId="41">#REF!</definedName>
    <definedName name="___LIT1" localSheetId="46">#REF!</definedName>
    <definedName name="___LIT1" localSheetId="47">#REF!</definedName>
    <definedName name="___LIT1" localSheetId="48">#REF!</definedName>
    <definedName name="___LIT1" localSheetId="49">#REF!</definedName>
    <definedName name="___LIT1" localSheetId="52">#REF!</definedName>
    <definedName name="___LIT1" localSheetId="53">#REF!</definedName>
    <definedName name="___LIT1" localSheetId="64">#REF!</definedName>
    <definedName name="___LIT1" localSheetId="65">#REF!</definedName>
    <definedName name="___LIT1">#REF!</definedName>
    <definedName name="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67">#REF!</definedName>
    <definedName name="___MEX1" localSheetId="68">#REF!</definedName>
    <definedName name="___MEX1" localSheetId="69">#REF!</definedName>
    <definedName name="___MEX1" localSheetId="70">#REF!</definedName>
    <definedName name="___MEX1" localSheetId="72">#REF!</definedName>
    <definedName name="___MEX1" localSheetId="73">#REF!</definedName>
    <definedName name="___MEX1" localSheetId="74">#REF!</definedName>
    <definedName name="___MEX1" localSheetId="11">#REF!</definedName>
    <definedName name="___MEX1" localSheetId="12">#REF!</definedName>
    <definedName name="___MEX1" localSheetId="13">#REF!</definedName>
    <definedName name="___MEX1" localSheetId="23">#REF!</definedName>
    <definedName name="___MEX1" localSheetId="24">#REF!</definedName>
    <definedName name="___MEX1" localSheetId="26">#REF!</definedName>
    <definedName name="___MEX1" localSheetId="27">#REF!</definedName>
    <definedName name="___MEX1" localSheetId="42">#REF!</definedName>
    <definedName name="___MEX1" localSheetId="10">#REF!</definedName>
    <definedName name="___MEX1" localSheetId="38">#REF!</definedName>
    <definedName name="___MEX1" localSheetId="25">#REF!</definedName>
    <definedName name="___MEX1" localSheetId="30">#REF!</definedName>
    <definedName name="___MEX1" localSheetId="31">#REF!</definedName>
    <definedName name="___MEX1" localSheetId="34">#REF!</definedName>
    <definedName name="___MEX1" localSheetId="36">#REF!</definedName>
    <definedName name="___MEX1" localSheetId="37">#REF!</definedName>
    <definedName name="___MEX1" localSheetId="39">#REF!</definedName>
    <definedName name="___MEX1" localSheetId="40">#REF!</definedName>
    <definedName name="___MEX1" localSheetId="41">#REF!</definedName>
    <definedName name="___MEX1" localSheetId="46">#REF!</definedName>
    <definedName name="___MEX1" localSheetId="47">#REF!</definedName>
    <definedName name="___MEX1" localSheetId="48">#REF!</definedName>
    <definedName name="___MEX1" localSheetId="49">#REF!</definedName>
    <definedName name="___MEX1" localSheetId="52">#REF!</definedName>
    <definedName name="___MEX1" localSheetId="53">#REF!</definedName>
    <definedName name="___MEX1" localSheetId="64">#REF!</definedName>
    <definedName name="___MEX1" localSheetId="65">#REF!</definedName>
    <definedName name="___MEX1" localSheetId="66">#REF!</definedName>
    <definedName name="___MEX1">#REF!</definedName>
    <definedName name="___PTA1" localSheetId="67">#REF!</definedName>
    <definedName name="___PTA1" localSheetId="68">#REF!</definedName>
    <definedName name="___PTA1" localSheetId="69">#REF!</definedName>
    <definedName name="___PTA1" localSheetId="70">#REF!</definedName>
    <definedName name="___PTA1" localSheetId="72">#REF!</definedName>
    <definedName name="___PTA1" localSheetId="73">#REF!</definedName>
    <definedName name="___PTA1" localSheetId="74">#REF!</definedName>
    <definedName name="___PTA1" localSheetId="11">#REF!</definedName>
    <definedName name="___PTA1" localSheetId="12">#REF!</definedName>
    <definedName name="___PTA1" localSheetId="13">#REF!</definedName>
    <definedName name="___PTA1" localSheetId="23">#REF!</definedName>
    <definedName name="___PTA1" localSheetId="26">#REF!</definedName>
    <definedName name="___PTA1" localSheetId="27">#REF!</definedName>
    <definedName name="___PTA1" localSheetId="10">#REF!</definedName>
    <definedName name="___PTA1" localSheetId="38">#REF!</definedName>
    <definedName name="___PTA1" localSheetId="25">#REF!</definedName>
    <definedName name="___PTA1" localSheetId="30">#REF!</definedName>
    <definedName name="___PTA1" localSheetId="31">#REF!</definedName>
    <definedName name="___PTA1" localSheetId="36">#REF!</definedName>
    <definedName name="___PTA1" localSheetId="37">#REF!</definedName>
    <definedName name="___PTA1" localSheetId="39">#REF!</definedName>
    <definedName name="___PTA1" localSheetId="40">#REF!</definedName>
    <definedName name="___PTA1" localSheetId="41">#REF!</definedName>
    <definedName name="___PTA1" localSheetId="46">#REF!</definedName>
    <definedName name="___PTA1" localSheetId="47">#REF!</definedName>
    <definedName name="___PTA1" localSheetId="48">#REF!</definedName>
    <definedName name="___PTA1" localSheetId="49">#REF!</definedName>
    <definedName name="___PTA1" localSheetId="52">#REF!</definedName>
    <definedName name="___PTA1" localSheetId="53">#REF!</definedName>
    <definedName name="___PTA1" localSheetId="64">#REF!</definedName>
    <definedName name="___PTA1" localSheetId="65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67">#REF!</definedName>
    <definedName name="___SAR1" localSheetId="68">#REF!</definedName>
    <definedName name="___SAR1" localSheetId="69">#REF!</definedName>
    <definedName name="___SAR1" localSheetId="70">#REF!</definedName>
    <definedName name="___SAR1" localSheetId="72">#REF!</definedName>
    <definedName name="___SAR1" localSheetId="73">#REF!</definedName>
    <definedName name="___SAR1" localSheetId="74">#REF!</definedName>
    <definedName name="___SAR1" localSheetId="11">#REF!</definedName>
    <definedName name="___SAR1" localSheetId="12">#REF!</definedName>
    <definedName name="___SAR1" localSheetId="13">#REF!</definedName>
    <definedName name="___SAR1" localSheetId="23">#REF!</definedName>
    <definedName name="___SAR1" localSheetId="24">#REF!</definedName>
    <definedName name="___SAR1" localSheetId="26">#REF!</definedName>
    <definedName name="___SAR1" localSheetId="27">#REF!</definedName>
    <definedName name="___SAR1" localSheetId="42">#REF!</definedName>
    <definedName name="___SAR1" localSheetId="10">#REF!</definedName>
    <definedName name="___SAR1" localSheetId="38">#REF!</definedName>
    <definedName name="___SAR1" localSheetId="25">#REF!</definedName>
    <definedName name="___SAR1" localSheetId="30">#REF!</definedName>
    <definedName name="___SAR1" localSheetId="31">#REF!</definedName>
    <definedName name="___SAR1" localSheetId="34">#REF!</definedName>
    <definedName name="___SAR1" localSheetId="36">#REF!</definedName>
    <definedName name="___SAR1" localSheetId="37">#REF!</definedName>
    <definedName name="___SAR1" localSheetId="39">#REF!</definedName>
    <definedName name="___SAR1" localSheetId="40">#REF!</definedName>
    <definedName name="___SAR1" localSheetId="41">#REF!</definedName>
    <definedName name="___SAR1" localSheetId="46">#REF!</definedName>
    <definedName name="___SAR1" localSheetId="47">#REF!</definedName>
    <definedName name="___SAR1" localSheetId="48">#REF!</definedName>
    <definedName name="___SAR1" localSheetId="49">#REF!</definedName>
    <definedName name="___SAR1" localSheetId="52">#REF!</definedName>
    <definedName name="___SAR1" localSheetId="53">#REF!</definedName>
    <definedName name="___SAR1" localSheetId="64">#REF!</definedName>
    <definedName name="___SAR1" localSheetId="65">#REF!</definedName>
    <definedName name="___SAR1" localSheetId="66">#REF!</definedName>
    <definedName name="___SAR1">#REF!</definedName>
    <definedName name="___SRT11" localSheetId="67" hidden="1">{"Minpmon",#N/A,FALSE,"Monthinput"}</definedName>
    <definedName name="___SRT11" localSheetId="68" hidden="1">{"Minpmon",#N/A,FALSE,"Monthinput"}</definedName>
    <definedName name="___SRT11" localSheetId="69" hidden="1">{"Minpmon",#N/A,FALSE,"Monthinput"}</definedName>
    <definedName name="___SRT11" localSheetId="70" hidden="1">{"Minpmon",#N/A,FALSE,"Monthinput"}</definedName>
    <definedName name="___SRT11" localSheetId="72" hidden="1">{"Minpmon",#N/A,FALSE,"Monthinput"}</definedName>
    <definedName name="___SRT11" localSheetId="73" hidden="1">{"Minpmon",#N/A,FALSE,"Monthinput"}</definedName>
    <definedName name="___SRT11" localSheetId="74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42" hidden="1">{"Minpmon",#N/A,FALSE,"Monthinput"}</definedName>
    <definedName name="___SRT11" localSheetId="6" hidden="1">{"Minpmon",#N/A,FALSE,"Monthinput"}</definedName>
    <definedName name="___SRT11" localSheetId="7" hidden="1">{"Minpmon",#N/A,FALSE,"Monthinput"}</definedName>
    <definedName name="___SRT11" localSheetId="10" hidden="1">{"Minpmon",#N/A,FALSE,"Monthinput"}</definedName>
    <definedName name="___SRT11" localSheetId="38" hidden="1">{"Minpmon",#N/A,FALSE,"Monthinput"}</definedName>
    <definedName name="___SRT11" localSheetId="25" hidden="1">{"Minpmon",#N/A,FALSE,"Monthinput"}</definedName>
    <definedName name="___SRT11" localSheetId="28" hidden="1">{"Minpmon",#N/A,FALSE,"Monthinput"}</definedName>
    <definedName name="___SRT11" localSheetId="30" hidden="1">{"Minpmon",#N/A,FALSE,"Monthinput"}</definedName>
    <definedName name="___SRT11" localSheetId="31" hidden="1">{"Minpmon",#N/A,FALSE,"Monthinput"}</definedName>
    <definedName name="___SRT11" localSheetId="32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35" hidden="1">{"Minpmon",#N/A,FALSE,"Monthinput"}</definedName>
    <definedName name="___SRT11" localSheetId="36" hidden="1">{"Minpmon",#N/A,FALSE,"Monthinput"}</definedName>
    <definedName name="___SRT11" localSheetId="37" hidden="1">{"Minpmon",#N/A,FALSE,"Monthinput"}</definedName>
    <definedName name="___SRT11" localSheetId="39" hidden="1">{"Minpmon",#N/A,FALSE,"Monthinput"}</definedName>
    <definedName name="___SRT11" localSheetId="40" hidden="1">{"Minpmon",#N/A,FALSE,"Monthinput"}</definedName>
    <definedName name="___SRT11" localSheetId="41" hidden="1">{"Minpmon",#N/A,FALSE,"Monthinput"}</definedName>
    <definedName name="___SRT11" localSheetId="46" hidden="1">{"Minpmon",#N/A,FALSE,"Monthinput"}</definedName>
    <definedName name="___SRT11" localSheetId="47" hidden="1">{"Minpmon",#N/A,FALSE,"Monthinput"}</definedName>
    <definedName name="___SRT11" localSheetId="48" hidden="1">{"Minpmon",#N/A,FALSE,"Monthinput"}</definedName>
    <definedName name="___SRT11" localSheetId="49" hidden="1">{"Minpmon",#N/A,FALSE,"Monthinput"}</definedName>
    <definedName name="___SRT11" localSheetId="50" hidden="1">{"Minpmon",#N/A,FALSE,"Monthinput"}</definedName>
    <definedName name="___SRT11" localSheetId="51" hidden="1">{"Minpmon",#N/A,FALSE,"Monthinput"}</definedName>
    <definedName name="___SRT11" localSheetId="52" hidden="1">{"Minpmon",#N/A,FALSE,"Monthinput"}</definedName>
    <definedName name="___SRT11" localSheetId="53" hidden="1">{"Minpmon",#N/A,FALSE,"Monthinput"}</definedName>
    <definedName name="___SRT11" localSheetId="64" hidden="1">{"Minpmon",#N/A,FALSE,"Monthinput"}</definedName>
    <definedName name="___SRT11" localSheetId="65" hidden="1">{"Minpmon",#N/A,FALSE,"Monthinput"}</definedName>
    <definedName name="___SRT11" localSheetId="66" hidden="1">{"Minpmon",#N/A,FALSE,"Monthinput"}</definedName>
    <definedName name="___SRT11" hidden="1">{"Minpmon",#N/A,FALSE,"Monthinput"}</definedName>
    <definedName name="___tAB4" localSheetId="11">#REF!</definedName>
    <definedName name="___tAB4" localSheetId="10">#REF!</definedName>
    <definedName name="___tAB4" localSheetId="38">#REF!</definedName>
    <definedName name="___tAB4" localSheetId="39">#REF!</definedName>
    <definedName name="___tAB4" localSheetId="46">'[7]shared data'!$A$1:$G$71</definedName>
    <definedName name="___tAB4" localSheetId="51">#REF!</definedName>
    <definedName name="___tAB4" localSheetId="52">'[7]shared data'!$A$1:$G$71</definedName>
    <definedName name="___tAB4" localSheetId="66">'[7]shared data'!$A$1:$G$71</definedName>
    <definedName name="___tAB4">#REF!</definedName>
    <definedName name="___tnt1">#N/A</definedName>
    <definedName name="___TOT58" localSheetId="67">[8]GROWTH!#REF!</definedName>
    <definedName name="___TOT58" localSheetId="68">[8]GROWTH!#REF!</definedName>
    <definedName name="___TOT58" localSheetId="69">[8]GROWTH!#REF!</definedName>
    <definedName name="___TOT58" localSheetId="70">[8]GROWTH!#REF!</definedName>
    <definedName name="___TOT58" localSheetId="72">[8]GROWTH!#REF!</definedName>
    <definedName name="___TOT58" localSheetId="73">[8]GROWTH!#REF!</definedName>
    <definedName name="___TOT58" localSheetId="74">[8]GROWTH!#REF!</definedName>
    <definedName name="___TOT58" localSheetId="11">#REF!</definedName>
    <definedName name="___TOT58" localSheetId="12">#REF!</definedName>
    <definedName name="___TOT58" localSheetId="13">#REF!</definedName>
    <definedName name="___TOT58" localSheetId="23">#REF!</definedName>
    <definedName name="___TOT58" localSheetId="24">#REF!</definedName>
    <definedName name="___TOT58" localSheetId="26">#REF!</definedName>
    <definedName name="___TOT58" localSheetId="10">#REF!</definedName>
    <definedName name="___TOT58" localSheetId="38">#REF!</definedName>
    <definedName name="___TOT58" localSheetId="25">#REF!</definedName>
    <definedName name="___TOT58" localSheetId="30">[8]GROWTH!#REF!</definedName>
    <definedName name="___TOT58" localSheetId="39">#REF!</definedName>
    <definedName name="___TOT58" localSheetId="40">[8]GROWTH!#REF!</definedName>
    <definedName name="___TOT58" localSheetId="41">[8]GROWTH!#REF!</definedName>
    <definedName name="___TOT58" localSheetId="46">[8]GROWTH!#REF!</definedName>
    <definedName name="___TOT58" localSheetId="47">#REF!</definedName>
    <definedName name="___TOT58" localSheetId="51">#REF!</definedName>
    <definedName name="___TOT58" localSheetId="52">#REF!</definedName>
    <definedName name="___TOT58" localSheetId="53">[8]GROWTH!#REF!</definedName>
    <definedName name="___TOT58" localSheetId="64">[8]GROWTH!#REF!</definedName>
    <definedName name="___TOT58" localSheetId="65">[8]GROWTH!#REF!</definedName>
    <definedName name="___TOT58" localSheetId="66">[8]GROWTH!#REF!</definedName>
    <definedName name="___TOT58">#REF!</definedName>
    <definedName name="__10FA_L" localSheetId="67">#REF!</definedName>
    <definedName name="__10FA_L" localSheetId="68">#REF!</definedName>
    <definedName name="__10FA_L" localSheetId="69">#REF!</definedName>
    <definedName name="__10FA_L" localSheetId="70">#REF!</definedName>
    <definedName name="__10FA_L" localSheetId="72">#REF!</definedName>
    <definedName name="__10FA_L" localSheetId="73">#REF!</definedName>
    <definedName name="__10FA_L" localSheetId="74">#REF!</definedName>
    <definedName name="__10FA_L" localSheetId="11">#REF!</definedName>
    <definedName name="__10FA_L" localSheetId="12">#REF!</definedName>
    <definedName name="__10FA_L" localSheetId="13">#REF!</definedName>
    <definedName name="__10FA_L" localSheetId="23">#REF!</definedName>
    <definedName name="__10FA_L" localSheetId="24">#REF!</definedName>
    <definedName name="__10FA_L" localSheetId="26">#REF!</definedName>
    <definedName name="__10FA_L" localSheetId="42">#REF!</definedName>
    <definedName name="__10FA_L" localSheetId="10">#REF!</definedName>
    <definedName name="__10FA_L" localSheetId="38">#REF!</definedName>
    <definedName name="__10FA_L" localSheetId="25">#REF!</definedName>
    <definedName name="__10FA_L" localSheetId="30">#REF!</definedName>
    <definedName name="__10FA_L" localSheetId="31">#REF!</definedName>
    <definedName name="__10FA_L" localSheetId="34">#REF!</definedName>
    <definedName name="__10FA_L" localSheetId="39">#REF!</definedName>
    <definedName name="__10FA_L" localSheetId="40">#REF!</definedName>
    <definedName name="__10FA_L" localSheetId="41">#REF!</definedName>
    <definedName name="__10FA_L" localSheetId="46">#REF!</definedName>
    <definedName name="__10FA_L" localSheetId="47">#REF!</definedName>
    <definedName name="__10FA_L" localSheetId="52">#REF!</definedName>
    <definedName name="__10FA_L" localSheetId="53">#REF!</definedName>
    <definedName name="__10FA_L" localSheetId="64">#REF!</definedName>
    <definedName name="__10FA_L" localSheetId="65">#REF!</definedName>
    <definedName name="__10FA_L" localSheetId="66">#REF!</definedName>
    <definedName name="__10FA_L">#REF!</definedName>
    <definedName name="__11GAZ_LIABS" localSheetId="67">#REF!</definedName>
    <definedName name="__11GAZ_LIABS" localSheetId="68">#REF!</definedName>
    <definedName name="__11GAZ_LIABS" localSheetId="69">#REF!</definedName>
    <definedName name="__11GAZ_LIABS" localSheetId="70">#REF!</definedName>
    <definedName name="__11GAZ_LIABS" localSheetId="72">#REF!</definedName>
    <definedName name="__11GAZ_LIABS" localSheetId="73">#REF!</definedName>
    <definedName name="__11GAZ_LIABS" localSheetId="74">#REF!</definedName>
    <definedName name="__11GAZ_LIABS" localSheetId="11">#REF!</definedName>
    <definedName name="__11GAZ_LIABS" localSheetId="12">#REF!</definedName>
    <definedName name="__11GAZ_LIABS" localSheetId="13">#REF!</definedName>
    <definedName name="__11GAZ_LIABS" localSheetId="23">#REF!</definedName>
    <definedName name="__11GAZ_LIABS" localSheetId="24">#REF!</definedName>
    <definedName name="__11GAZ_LIABS" localSheetId="26">#REF!</definedName>
    <definedName name="__11GAZ_LIABS" localSheetId="10">#REF!</definedName>
    <definedName name="__11GAZ_LIABS" localSheetId="38">#REF!</definedName>
    <definedName name="__11GAZ_LIABS" localSheetId="25">#REF!</definedName>
    <definedName name="__11GAZ_LIABS" localSheetId="30">#REF!</definedName>
    <definedName name="__11GAZ_LIABS" localSheetId="31">#REF!</definedName>
    <definedName name="__11GAZ_LIABS" localSheetId="39">#REF!</definedName>
    <definedName name="__11GAZ_LIABS" localSheetId="40">#REF!</definedName>
    <definedName name="__11GAZ_LIABS" localSheetId="41">#REF!</definedName>
    <definedName name="__11GAZ_LIABS" localSheetId="46">#REF!</definedName>
    <definedName name="__11GAZ_LIABS" localSheetId="47">#REF!</definedName>
    <definedName name="__11GAZ_LIABS" localSheetId="52">#REF!</definedName>
    <definedName name="__11GAZ_LIABS" localSheetId="53">#REF!</definedName>
    <definedName name="__11GAZ_LIABS" localSheetId="64">#REF!</definedName>
    <definedName name="__11GAZ_LIABS" localSheetId="65">#REF!</definedName>
    <definedName name="__11GAZ_LIABS">#REF!</definedName>
    <definedName name="__123Graph_A" localSheetId="67" hidden="1">[10]C!#REF!</definedName>
    <definedName name="__123Graph_A" localSheetId="68" hidden="1">[10]C!#REF!</definedName>
    <definedName name="__123Graph_A" localSheetId="69" hidden="1">[10]C!#REF!</definedName>
    <definedName name="__123Graph_A" localSheetId="70" hidden="1">[10]C!#REF!</definedName>
    <definedName name="__123Graph_A" localSheetId="72" hidden="1">[10]C!#REF!</definedName>
    <definedName name="__123Graph_A" localSheetId="73" hidden="1">[10]C!#REF!</definedName>
    <definedName name="__123Graph_A" localSheetId="74" hidden="1">[10]C!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23" hidden="1">#REF!</definedName>
    <definedName name="__123Graph_A" localSheetId="24" hidden="1">#REF!</definedName>
    <definedName name="__123Graph_A" localSheetId="26" hidden="1">#REF!</definedName>
    <definedName name="__123Graph_A" localSheetId="10" hidden="1">#REF!</definedName>
    <definedName name="__123Graph_A" localSheetId="38" hidden="1">#REF!</definedName>
    <definedName name="__123Graph_A" localSheetId="25" hidden="1">#REF!</definedName>
    <definedName name="__123Graph_A" localSheetId="30" hidden="1">[10]C!#REF!</definedName>
    <definedName name="__123Graph_A" localSheetId="31" hidden="1">#REF!</definedName>
    <definedName name="__123Graph_A" localSheetId="39" hidden="1">#REF!</definedName>
    <definedName name="__123Graph_A" localSheetId="40" hidden="1">[10]C!#REF!</definedName>
    <definedName name="__123Graph_A" localSheetId="41" hidden="1">[10]C!#REF!</definedName>
    <definedName name="__123Graph_A" localSheetId="46" hidden="1">[10]C!#REF!</definedName>
    <definedName name="__123Graph_A" localSheetId="47" hidden="1">#REF!</definedName>
    <definedName name="__123Graph_A" localSheetId="51" hidden="1">#REF!</definedName>
    <definedName name="__123Graph_A" localSheetId="52" hidden="1">#REF!</definedName>
    <definedName name="__123Graph_A" localSheetId="53" hidden="1">[11]C!#REF!</definedName>
    <definedName name="__123Graph_A" localSheetId="64" hidden="1">[10]C!#REF!</definedName>
    <definedName name="__123Graph_A" localSheetId="65" hidden="1">[10]C!#REF!</definedName>
    <definedName name="__123Graph_A" localSheetId="66" hidden="1">[10]C!#REF!</definedName>
    <definedName name="__123Graph_A" hidden="1">#REF!</definedName>
    <definedName name="__123Graph_AChart1" localSheetId="67" hidden="1">[12]IN_Cable!#REF!</definedName>
    <definedName name="__123Graph_AChart1" localSheetId="68" hidden="1">[12]IN_Cable!#REF!</definedName>
    <definedName name="__123Graph_AChart1" localSheetId="69" hidden="1">[12]IN_Cable!#REF!</definedName>
    <definedName name="__123Graph_AChart1" localSheetId="70" hidden="1">[12]IN_Cable!#REF!</definedName>
    <definedName name="__123Graph_AChart1" localSheetId="72" hidden="1">[12]IN_Cable!#REF!</definedName>
    <definedName name="__123Graph_AChart1" localSheetId="73" hidden="1">[12]IN_Cable!#REF!</definedName>
    <definedName name="__123Graph_AChart1" localSheetId="74" hidden="1">[12]IN_Cable!#REF!</definedName>
    <definedName name="__123Graph_AChart1" localSheetId="11" hidden="1">#REF!</definedName>
    <definedName name="__123Graph_AChart1" localSheetId="12" hidden="1">#REF!</definedName>
    <definedName name="__123Graph_AChart1" localSheetId="23" hidden="1">#REF!</definedName>
    <definedName name="__123Graph_AChart1" localSheetId="24" hidden="1">#REF!</definedName>
    <definedName name="__123Graph_AChart1" localSheetId="26" hidden="1">#REF!</definedName>
    <definedName name="__123Graph_AChart1" localSheetId="10" hidden="1">#REF!</definedName>
    <definedName name="__123Graph_AChart1" localSheetId="38" hidden="1">#REF!</definedName>
    <definedName name="__123Graph_AChart1" localSheetId="25" hidden="1">#REF!</definedName>
    <definedName name="__123Graph_AChart1" localSheetId="30" hidden="1">[12]IN_Cable!#REF!</definedName>
    <definedName name="__123Graph_AChart1" localSheetId="31" hidden="1">#REF!</definedName>
    <definedName name="__123Graph_AChart1" localSheetId="39" hidden="1">#REF!</definedName>
    <definedName name="__123Graph_AChart1" localSheetId="40" hidden="1">[12]IN_Cable!#REF!</definedName>
    <definedName name="__123Graph_AChart1" localSheetId="41" hidden="1">[12]IN_Cable!#REF!</definedName>
    <definedName name="__123Graph_AChart1" localSheetId="46" hidden="1">[12]IN_Cable!#REF!</definedName>
    <definedName name="__123Graph_AChart1" localSheetId="51" hidden="1">#REF!</definedName>
    <definedName name="__123Graph_AChart1" localSheetId="52" hidden="1">#REF!</definedName>
    <definedName name="__123Graph_AChart1" localSheetId="64" hidden="1">[12]IN_Cable!#REF!</definedName>
    <definedName name="__123Graph_AChart1" localSheetId="65" hidden="1">[12]IN_Cable!#REF!</definedName>
    <definedName name="__123Graph_AChart1" localSheetId="66" hidden="1">[12]IN_Cable!#REF!</definedName>
    <definedName name="__123Graph_AChart1" hidden="1">#REF!</definedName>
    <definedName name="__123Graph_AChart2" localSheetId="67" hidden="1">[12]IN_Cable!#REF!</definedName>
    <definedName name="__123Graph_AChart2" localSheetId="68" hidden="1">[12]IN_Cable!#REF!</definedName>
    <definedName name="__123Graph_AChart2" localSheetId="69" hidden="1">[12]IN_Cable!#REF!</definedName>
    <definedName name="__123Graph_AChart2" localSheetId="70" hidden="1">[12]IN_Cable!#REF!</definedName>
    <definedName name="__123Graph_AChart2" localSheetId="72" hidden="1">[12]IN_Cable!#REF!</definedName>
    <definedName name="__123Graph_AChart2" localSheetId="73" hidden="1">[12]IN_Cable!#REF!</definedName>
    <definedName name="__123Graph_AChart2" localSheetId="74" hidden="1">[12]IN_Cable!#REF!</definedName>
    <definedName name="__123Graph_AChart2" localSheetId="11" hidden="1">#REF!</definedName>
    <definedName name="__123Graph_AChart2" localSheetId="12" hidden="1">#REF!</definedName>
    <definedName name="__123Graph_AChart2" localSheetId="23" hidden="1">#REF!</definedName>
    <definedName name="__123Graph_AChart2" localSheetId="24" hidden="1">#REF!</definedName>
    <definedName name="__123Graph_AChart2" localSheetId="26" hidden="1">#REF!</definedName>
    <definedName name="__123Graph_AChart2" localSheetId="10" hidden="1">#REF!</definedName>
    <definedName name="__123Graph_AChart2" localSheetId="38" hidden="1">#REF!</definedName>
    <definedName name="__123Graph_AChart2" localSheetId="25" hidden="1">#REF!</definedName>
    <definedName name="__123Graph_AChart2" localSheetId="30" hidden="1">[12]IN_Cable!#REF!</definedName>
    <definedName name="__123Graph_AChart2" localSheetId="39" hidden="1">#REF!</definedName>
    <definedName name="__123Graph_AChart2" localSheetId="46" hidden="1">[12]IN_Cable!#REF!</definedName>
    <definedName name="__123Graph_AChart2" localSheetId="51" hidden="1">#REF!</definedName>
    <definedName name="__123Graph_AChart2" localSheetId="52" hidden="1">#REF!</definedName>
    <definedName name="__123Graph_AChart2" localSheetId="65" hidden="1">[12]IN_Cable!#REF!</definedName>
    <definedName name="__123Graph_AChart2" localSheetId="66" hidden="1">[12]IN_Cable!#REF!</definedName>
    <definedName name="__123Graph_AChart2" hidden="1">#REF!</definedName>
    <definedName name="__123Graph_AChart3" localSheetId="67" hidden="1">[12]IN_Cable!#REF!</definedName>
    <definedName name="__123Graph_AChart3" localSheetId="68" hidden="1">[12]IN_Cable!#REF!</definedName>
    <definedName name="__123Graph_AChart3" localSheetId="69" hidden="1">[12]IN_Cable!#REF!</definedName>
    <definedName name="__123Graph_AChart3" localSheetId="70" hidden="1">[12]IN_Cable!#REF!</definedName>
    <definedName name="__123Graph_AChart3" localSheetId="72" hidden="1">[12]IN_Cable!#REF!</definedName>
    <definedName name="__123Graph_AChart3" localSheetId="73" hidden="1">[12]IN_Cable!#REF!</definedName>
    <definedName name="__123Graph_AChart3" localSheetId="74" hidden="1">[12]IN_Cable!#REF!</definedName>
    <definedName name="__123Graph_AChart3" localSheetId="11" hidden="1">#REF!</definedName>
    <definedName name="__123Graph_AChart3" localSheetId="12" hidden="1">#REF!</definedName>
    <definedName name="__123Graph_AChart3" localSheetId="23" hidden="1">#REF!</definedName>
    <definedName name="__123Graph_AChart3" localSheetId="24" hidden="1">#REF!</definedName>
    <definedName name="__123Graph_AChart3" localSheetId="26" hidden="1">#REF!</definedName>
    <definedName name="__123Graph_AChart3" localSheetId="10" hidden="1">#REF!</definedName>
    <definedName name="__123Graph_AChart3" localSheetId="38" hidden="1">#REF!</definedName>
    <definedName name="__123Graph_AChart3" localSheetId="25" hidden="1">#REF!</definedName>
    <definedName name="__123Graph_AChart3" localSheetId="30" hidden="1">[12]IN_Cable!#REF!</definedName>
    <definedName name="__123Graph_AChart3" localSheetId="39" hidden="1">#REF!</definedName>
    <definedName name="__123Graph_AChart3" localSheetId="46" hidden="1">[12]IN_Cable!#REF!</definedName>
    <definedName name="__123Graph_AChart3" localSheetId="51" hidden="1">#REF!</definedName>
    <definedName name="__123Graph_AChart3" localSheetId="52" hidden="1">#REF!</definedName>
    <definedName name="__123Graph_AChart3" localSheetId="65" hidden="1">[12]IN_Cable!#REF!</definedName>
    <definedName name="__123Graph_AChart3" localSheetId="66" hidden="1">[12]IN_Cable!#REF!</definedName>
    <definedName name="__123Graph_AChart3" hidden="1">#REF!</definedName>
    <definedName name="__123Graph_AChart4" localSheetId="67" hidden="1">[12]IN_Cable!#REF!</definedName>
    <definedName name="__123Graph_AChart4" localSheetId="68" hidden="1">[12]IN_Cable!#REF!</definedName>
    <definedName name="__123Graph_AChart4" localSheetId="69" hidden="1">[12]IN_Cable!#REF!</definedName>
    <definedName name="__123Graph_AChart4" localSheetId="70" hidden="1">[12]IN_Cable!#REF!</definedName>
    <definedName name="__123Graph_AChart4" localSheetId="72" hidden="1">[12]IN_Cable!#REF!</definedName>
    <definedName name="__123Graph_AChart4" localSheetId="73" hidden="1">[12]IN_Cable!#REF!</definedName>
    <definedName name="__123Graph_AChart4" localSheetId="74" hidden="1">[12]IN_Cable!#REF!</definedName>
    <definedName name="__123Graph_AChart4" localSheetId="11" hidden="1">#REF!</definedName>
    <definedName name="__123Graph_AChart4" localSheetId="12" hidden="1">#REF!</definedName>
    <definedName name="__123Graph_AChart4" localSheetId="23" hidden="1">#REF!</definedName>
    <definedName name="__123Graph_AChart4" localSheetId="24" hidden="1">#REF!</definedName>
    <definedName name="__123Graph_AChart4" localSheetId="26" hidden="1">#REF!</definedName>
    <definedName name="__123Graph_AChart4" localSheetId="10" hidden="1">#REF!</definedName>
    <definedName name="__123Graph_AChart4" localSheetId="38" hidden="1">#REF!</definedName>
    <definedName name="__123Graph_AChart4" localSheetId="25" hidden="1">#REF!</definedName>
    <definedName name="__123Graph_AChart4" localSheetId="30" hidden="1">[12]IN_Cable!#REF!</definedName>
    <definedName name="__123Graph_AChart4" localSheetId="39" hidden="1">#REF!</definedName>
    <definedName name="__123Graph_AChart4" localSheetId="46" hidden="1">[12]IN_Cable!#REF!</definedName>
    <definedName name="__123Graph_AChart4" localSheetId="51" hidden="1">#REF!</definedName>
    <definedName name="__123Graph_AChart4" localSheetId="52" hidden="1">#REF!</definedName>
    <definedName name="__123Graph_AChart4" localSheetId="65" hidden="1">[12]IN_Cable!#REF!</definedName>
    <definedName name="__123Graph_AChart4" localSheetId="66" hidden="1">[12]IN_Cable!#REF!</definedName>
    <definedName name="__123Graph_AChart4" hidden="1">#REF!</definedName>
    <definedName name="__123Graph_AChart5" localSheetId="67" hidden="1">[12]IN_Cable!#REF!</definedName>
    <definedName name="__123Graph_AChart5" localSheetId="68" hidden="1">[12]IN_Cable!#REF!</definedName>
    <definedName name="__123Graph_AChart5" localSheetId="69" hidden="1">[12]IN_Cable!#REF!</definedName>
    <definedName name="__123Graph_AChart5" localSheetId="70" hidden="1">[12]IN_Cable!#REF!</definedName>
    <definedName name="__123Graph_AChart5" localSheetId="72" hidden="1">[12]IN_Cable!#REF!</definedName>
    <definedName name="__123Graph_AChart5" localSheetId="73" hidden="1">[12]IN_Cable!#REF!</definedName>
    <definedName name="__123Graph_AChart5" localSheetId="74" hidden="1">[12]IN_Cable!#REF!</definedName>
    <definedName name="__123Graph_AChart5" localSheetId="11" hidden="1">#REF!</definedName>
    <definedName name="__123Graph_AChart5" localSheetId="12" hidden="1">#REF!</definedName>
    <definedName name="__123Graph_AChart5" localSheetId="23" hidden="1">#REF!</definedName>
    <definedName name="__123Graph_AChart5" localSheetId="24" hidden="1">#REF!</definedName>
    <definedName name="__123Graph_AChart5" localSheetId="26" hidden="1">#REF!</definedName>
    <definedName name="__123Graph_AChart5" localSheetId="10" hidden="1">#REF!</definedName>
    <definedName name="__123Graph_AChart5" localSheetId="38" hidden="1">#REF!</definedName>
    <definedName name="__123Graph_AChart5" localSheetId="25" hidden="1">#REF!</definedName>
    <definedName name="__123Graph_AChart5" localSheetId="30" hidden="1">[12]IN_Cable!#REF!</definedName>
    <definedName name="__123Graph_AChart5" localSheetId="39" hidden="1">#REF!</definedName>
    <definedName name="__123Graph_AChart5" localSheetId="46" hidden="1">[12]IN_Cable!#REF!</definedName>
    <definedName name="__123Graph_AChart5" localSheetId="51" hidden="1">#REF!</definedName>
    <definedName name="__123Graph_AChart5" localSheetId="52" hidden="1">#REF!</definedName>
    <definedName name="__123Graph_AChart5" localSheetId="65" hidden="1">[12]IN_Cable!#REF!</definedName>
    <definedName name="__123Graph_AChart5" localSheetId="66" hidden="1">[12]IN_Cable!#REF!</definedName>
    <definedName name="__123Graph_AChart5" hidden="1">#REF!</definedName>
    <definedName name="__123Graph_AChart6" localSheetId="67" hidden="1">[12]IN_Cable!#REF!</definedName>
    <definedName name="__123Graph_AChart6" localSheetId="68" hidden="1">[12]IN_Cable!#REF!</definedName>
    <definedName name="__123Graph_AChart6" localSheetId="69" hidden="1">[12]IN_Cable!#REF!</definedName>
    <definedName name="__123Graph_AChart6" localSheetId="70" hidden="1">[12]IN_Cable!#REF!</definedName>
    <definedName name="__123Graph_AChart6" localSheetId="72" hidden="1">[12]IN_Cable!#REF!</definedName>
    <definedName name="__123Graph_AChart6" localSheetId="73" hidden="1">[12]IN_Cable!#REF!</definedName>
    <definedName name="__123Graph_AChart6" localSheetId="74" hidden="1">[12]IN_Cable!#REF!</definedName>
    <definedName name="__123Graph_AChart6" localSheetId="11" hidden="1">#REF!</definedName>
    <definedName name="__123Graph_AChart6" localSheetId="12" hidden="1">#REF!</definedName>
    <definedName name="__123Graph_AChart6" localSheetId="23" hidden="1">#REF!</definedName>
    <definedName name="__123Graph_AChart6" localSheetId="24" hidden="1">#REF!</definedName>
    <definedName name="__123Graph_AChart6" localSheetId="26" hidden="1">#REF!</definedName>
    <definedName name="__123Graph_AChart6" localSheetId="10" hidden="1">#REF!</definedName>
    <definedName name="__123Graph_AChart6" localSheetId="38" hidden="1">#REF!</definedName>
    <definedName name="__123Graph_AChart6" localSheetId="25" hidden="1">#REF!</definedName>
    <definedName name="__123Graph_AChart6" localSheetId="30" hidden="1">[12]IN_Cable!#REF!</definedName>
    <definedName name="__123Graph_AChart6" localSheetId="39" hidden="1">#REF!</definedName>
    <definedName name="__123Graph_AChart6" localSheetId="46" hidden="1">[12]IN_Cable!#REF!</definedName>
    <definedName name="__123Graph_AChart6" localSheetId="51" hidden="1">#REF!</definedName>
    <definedName name="__123Graph_AChart6" localSheetId="52" hidden="1">#REF!</definedName>
    <definedName name="__123Graph_AChart6" localSheetId="65" hidden="1">[12]IN_Cable!#REF!</definedName>
    <definedName name="__123Graph_AChart6" localSheetId="66" hidden="1">[12]IN_Cable!#REF!</definedName>
    <definedName name="__123Graph_AChart6" hidden="1">#REF!</definedName>
    <definedName name="__123Graph_AChart7" localSheetId="67" hidden="1">[12]IN_Cable!#REF!</definedName>
    <definedName name="__123Graph_AChart7" localSheetId="68" hidden="1">[12]IN_Cable!#REF!</definedName>
    <definedName name="__123Graph_AChart7" localSheetId="69" hidden="1">[12]IN_Cable!#REF!</definedName>
    <definedName name="__123Graph_AChart7" localSheetId="70" hidden="1">[12]IN_Cable!#REF!</definedName>
    <definedName name="__123Graph_AChart7" localSheetId="72" hidden="1">[12]IN_Cable!#REF!</definedName>
    <definedName name="__123Graph_AChart7" localSheetId="73" hidden="1">[12]IN_Cable!#REF!</definedName>
    <definedName name="__123Graph_AChart7" localSheetId="74" hidden="1">[12]IN_Cable!#REF!</definedName>
    <definedName name="__123Graph_AChart7" localSheetId="11" hidden="1">#REF!</definedName>
    <definedName name="__123Graph_AChart7" localSheetId="12" hidden="1">#REF!</definedName>
    <definedName name="__123Graph_AChart7" localSheetId="23" hidden="1">#REF!</definedName>
    <definedName name="__123Graph_AChart7" localSheetId="24" hidden="1">#REF!</definedName>
    <definedName name="__123Graph_AChart7" localSheetId="26" hidden="1">#REF!</definedName>
    <definedName name="__123Graph_AChart7" localSheetId="10" hidden="1">#REF!</definedName>
    <definedName name="__123Graph_AChart7" localSheetId="38" hidden="1">#REF!</definedName>
    <definedName name="__123Graph_AChart7" localSheetId="25" hidden="1">#REF!</definedName>
    <definedName name="__123Graph_AChart7" localSheetId="30" hidden="1">[12]IN_Cable!#REF!</definedName>
    <definedName name="__123Graph_AChart7" localSheetId="39" hidden="1">#REF!</definedName>
    <definedName name="__123Graph_AChart7" localSheetId="46" hidden="1">[12]IN_Cable!#REF!</definedName>
    <definedName name="__123Graph_AChart7" localSheetId="51" hidden="1">#REF!</definedName>
    <definedName name="__123Graph_AChart7" localSheetId="52" hidden="1">#REF!</definedName>
    <definedName name="__123Graph_AChart7" localSheetId="65" hidden="1">[12]IN_Cable!#REF!</definedName>
    <definedName name="__123Graph_AChart7" localSheetId="66" hidden="1">[12]IN_Cable!#REF!</definedName>
    <definedName name="__123Graph_AChart7" hidden="1">#REF!</definedName>
    <definedName name="__123Graph_ACurrent" localSheetId="67" hidden="1">[12]IN_Cable!#REF!</definedName>
    <definedName name="__123Graph_ACurrent" localSheetId="68" hidden="1">[12]IN_Cable!#REF!</definedName>
    <definedName name="__123Graph_ACurrent" localSheetId="69" hidden="1">[12]IN_Cable!#REF!</definedName>
    <definedName name="__123Graph_ACurrent" localSheetId="70" hidden="1">[12]IN_Cable!#REF!</definedName>
    <definedName name="__123Graph_ACurrent" localSheetId="72" hidden="1">[12]IN_Cable!#REF!</definedName>
    <definedName name="__123Graph_ACurrent" localSheetId="73" hidden="1">[12]IN_Cable!#REF!</definedName>
    <definedName name="__123Graph_ACurrent" localSheetId="74" hidden="1">[12]IN_Cable!#REF!</definedName>
    <definedName name="__123Graph_ACurrent" localSheetId="11" hidden="1">#REF!</definedName>
    <definedName name="__123Graph_ACurrent" localSheetId="12" hidden="1">#REF!</definedName>
    <definedName name="__123Graph_ACurrent" localSheetId="23" hidden="1">#REF!</definedName>
    <definedName name="__123Graph_ACurrent" localSheetId="24" hidden="1">#REF!</definedName>
    <definedName name="__123Graph_ACurrent" localSheetId="26" hidden="1">#REF!</definedName>
    <definedName name="__123Graph_ACurrent" localSheetId="10" hidden="1">#REF!</definedName>
    <definedName name="__123Graph_ACurrent" localSheetId="38" hidden="1">#REF!</definedName>
    <definedName name="__123Graph_ACurrent" localSheetId="25" hidden="1">#REF!</definedName>
    <definedName name="__123Graph_ACurrent" localSheetId="30" hidden="1">[12]IN_Cable!#REF!</definedName>
    <definedName name="__123Graph_ACurrent" localSheetId="39" hidden="1">#REF!</definedName>
    <definedName name="__123Graph_ACurrent" localSheetId="46" hidden="1">[12]IN_Cable!#REF!</definedName>
    <definedName name="__123Graph_ACurrent" localSheetId="51" hidden="1">#REF!</definedName>
    <definedName name="__123Graph_ACurrent" localSheetId="52" hidden="1">#REF!</definedName>
    <definedName name="__123Graph_ACurrent" localSheetId="65" hidden="1">[12]IN_Cable!#REF!</definedName>
    <definedName name="__123Graph_ACurrent" localSheetId="66" hidden="1">[12]IN_Cable!#REF!</definedName>
    <definedName name="__123Graph_ACurrent" hidden="1">#REF!</definedName>
    <definedName name="__123Graph_ADEBT" localSheetId="67" hidden="1">#REF!</definedName>
    <definedName name="__123Graph_ADEBT" localSheetId="68" hidden="1">#REF!</definedName>
    <definedName name="__123Graph_ADEBT" localSheetId="69" hidden="1">#REF!</definedName>
    <definedName name="__123Graph_ADEBT" localSheetId="70" hidden="1">#REF!</definedName>
    <definedName name="__123Graph_ADEBT" localSheetId="72" hidden="1">#REF!</definedName>
    <definedName name="__123Graph_ADEBT" localSheetId="73" hidden="1">#REF!</definedName>
    <definedName name="__123Graph_ADEBT" localSheetId="74" hidden="1">#REF!</definedName>
    <definedName name="__123Graph_ADEBT" localSheetId="11" hidden="1">#REF!</definedName>
    <definedName name="__123Graph_ADEBT" localSheetId="12" hidden="1">#REF!</definedName>
    <definedName name="__123Graph_ADEBT" localSheetId="13" hidden="1">#REF!</definedName>
    <definedName name="__123Graph_ADEBT" localSheetId="23" hidden="1">#REF!</definedName>
    <definedName name="__123Graph_ADEBT" localSheetId="24" hidden="1">#REF!</definedName>
    <definedName name="__123Graph_ADEBT" localSheetId="26" hidden="1">#REF!</definedName>
    <definedName name="__123Graph_ADEBT" localSheetId="27" hidden="1">#REF!</definedName>
    <definedName name="__123Graph_ADEBT" localSheetId="42" hidden="1">#REF!</definedName>
    <definedName name="__123Graph_ADEBT" localSheetId="10" hidden="1">#REF!</definedName>
    <definedName name="__123Graph_ADEBT" localSheetId="38" hidden="1">#REF!</definedName>
    <definedName name="__123Graph_ADEBT" localSheetId="25" hidden="1">#REF!</definedName>
    <definedName name="__123Graph_ADEBT" localSheetId="30" hidden="1">#REF!</definedName>
    <definedName name="__123Graph_ADEBT" localSheetId="31" hidden="1">#REF!</definedName>
    <definedName name="__123Graph_ADEBT" localSheetId="34" hidden="1">#REF!</definedName>
    <definedName name="__123Graph_ADEBT" localSheetId="36" hidden="1">#REF!</definedName>
    <definedName name="__123Graph_ADEBT" localSheetId="37" hidden="1">#REF!</definedName>
    <definedName name="__123Graph_ADEBT" localSheetId="39" hidden="1">#REF!</definedName>
    <definedName name="__123Graph_ADEBT" localSheetId="40" hidden="1">#REF!</definedName>
    <definedName name="__123Graph_ADEBT" localSheetId="41" hidden="1">#REF!</definedName>
    <definedName name="__123Graph_ADEBT" localSheetId="46" hidden="1">#REF!</definedName>
    <definedName name="__123Graph_ADEBT" localSheetId="47" hidden="1">#REF!</definedName>
    <definedName name="__123Graph_ADEBT" localSheetId="48" hidden="1">#REF!</definedName>
    <definedName name="__123Graph_ADEBT" localSheetId="49" hidden="1">#REF!</definedName>
    <definedName name="__123Graph_ADEBT" localSheetId="52" hidden="1">#REF!</definedName>
    <definedName name="__123Graph_ADEBT" localSheetId="53" hidden="1">#REF!</definedName>
    <definedName name="__123Graph_ADEBT" localSheetId="64" hidden="1">#REF!</definedName>
    <definedName name="__123Graph_ADEBT" localSheetId="65" hidden="1">#REF!</definedName>
    <definedName name="__123Graph_ADEBT" localSheetId="66" hidden="1">#REF!</definedName>
    <definedName name="__123Graph_ADEBT" hidden="1">#REF!</definedName>
    <definedName name="__123Graph_ADIFFERENTIAL" localSheetId="67" hidden="1">[13]TAB25b!#REF!</definedName>
    <definedName name="__123Graph_ADIFFERENTIAL" localSheetId="68" hidden="1">[13]TAB25b!#REF!</definedName>
    <definedName name="__123Graph_ADIFFERENTIAL" localSheetId="69" hidden="1">[13]TAB25b!#REF!</definedName>
    <definedName name="__123Graph_ADIFFERENTIAL" localSheetId="70" hidden="1">[13]TAB25b!#REF!</definedName>
    <definedName name="__123Graph_ADIFFERENTIAL" localSheetId="72" hidden="1">[13]TAB25b!#REF!</definedName>
    <definedName name="__123Graph_ADIFFERENTIAL" localSheetId="73" hidden="1">[13]TAB25b!#REF!</definedName>
    <definedName name="__123Graph_ADIFFERENTIAL" localSheetId="74" hidden="1">[13]TAB25b!#REF!</definedName>
    <definedName name="__123Graph_ADIFFERENTIAL" localSheetId="11" hidden="1">#REF!</definedName>
    <definedName name="__123Graph_ADIFFERENTIAL" localSheetId="12" hidden="1">#REF!</definedName>
    <definedName name="__123Graph_ADIFFERENTIAL" localSheetId="13" hidden="1">#REF!</definedName>
    <definedName name="__123Graph_ADIFFERENTIAL" localSheetId="23" hidden="1">#REF!</definedName>
    <definedName name="__123Graph_ADIFFERENTIAL" localSheetId="24" hidden="1">#REF!</definedName>
    <definedName name="__123Graph_ADIFFERENTIAL" localSheetId="26" hidden="1">#REF!</definedName>
    <definedName name="__123Graph_ADIFFERENTIAL" localSheetId="42" hidden="1">[13]TAB25b!#REF!</definedName>
    <definedName name="__123Graph_ADIFFERENTIAL" localSheetId="10" hidden="1">#REF!</definedName>
    <definedName name="__123Graph_ADIFFERENTIAL" localSheetId="38" hidden="1">#REF!</definedName>
    <definedName name="__123Graph_ADIFFERENTIAL" localSheetId="25" hidden="1">#REF!</definedName>
    <definedName name="__123Graph_ADIFFERENTIAL" localSheetId="30" hidden="1">[13]TAB25b!#REF!</definedName>
    <definedName name="__123Graph_ADIFFERENTIAL" localSheetId="34" hidden="1">#REF!</definedName>
    <definedName name="__123Graph_ADIFFERENTIAL" localSheetId="36" hidden="1">[13]TAB25b!#REF!</definedName>
    <definedName name="__123Graph_ADIFFERENTIAL" localSheetId="37" hidden="1">[13]TAB25b!#REF!</definedName>
    <definedName name="__123Graph_ADIFFERENTIAL" localSheetId="39" hidden="1">#REF!</definedName>
    <definedName name="__123Graph_ADIFFERENTIAL" localSheetId="41" hidden="1">[13]TAB25b!#REF!</definedName>
    <definedName name="__123Graph_ADIFFERENTIAL" localSheetId="46" hidden="1">[13]TAB25b!#REF!</definedName>
    <definedName name="__123Graph_ADIFFERENTIAL" localSheetId="47" hidden="1">#REF!</definedName>
    <definedName name="__123Graph_ADIFFERENTIAL" localSheetId="51" hidden="1">#REF!</definedName>
    <definedName name="__123Graph_ADIFFERENTIAL" localSheetId="52" hidden="1">#REF!</definedName>
    <definedName name="__123Graph_ADIFFERENTIAL" localSheetId="53" hidden="1">[13]TAB25b!#REF!</definedName>
    <definedName name="__123Graph_ADIFFERENTIAL" localSheetId="64" hidden="1">[13]TAB25b!#REF!</definedName>
    <definedName name="__123Graph_ADIFFERENTIAL" localSheetId="65" hidden="1">[13]TAB25b!#REF!</definedName>
    <definedName name="__123Graph_ADIFFERENTIAL" localSheetId="66" hidden="1">[13]TAB25b!#REF!</definedName>
    <definedName name="__123Graph_ADIFFERENTIAL" hidden="1">#REF!</definedName>
    <definedName name="__123Graph_AINTEREST" localSheetId="11" hidden="1">#REF!</definedName>
    <definedName name="__123Graph_AINTEREST" localSheetId="12" hidden="1">#REF!</definedName>
    <definedName name="__123Graph_AINTEREST" localSheetId="13" hidden="1">#REF!</definedName>
    <definedName name="__123Graph_AINTEREST" localSheetId="23" hidden="1">#REF!</definedName>
    <definedName name="__123Graph_AINTEREST" localSheetId="24" hidden="1">#REF!</definedName>
    <definedName name="__123Graph_AINTEREST" localSheetId="26" hidden="1">#REF!</definedName>
    <definedName name="__123Graph_AINTEREST" localSheetId="42" hidden="1">[13]TAB25b!#REF!</definedName>
    <definedName name="__123Graph_AINTEREST" localSheetId="10" hidden="1">#REF!</definedName>
    <definedName name="__123Graph_AINTEREST" localSheetId="38" hidden="1">#REF!</definedName>
    <definedName name="__123Graph_AINTEREST" localSheetId="25" hidden="1">#REF!</definedName>
    <definedName name="__123Graph_AINTEREST" localSheetId="34" hidden="1">#REF!</definedName>
    <definedName name="__123Graph_AINTEREST" localSheetId="36" hidden="1">[13]TAB25b!#REF!</definedName>
    <definedName name="__123Graph_AINTEREST" localSheetId="37" hidden="1">[13]TAB25b!#REF!</definedName>
    <definedName name="__123Graph_AINTEREST" localSheetId="39" hidden="1">#REF!</definedName>
    <definedName name="__123Graph_AINTEREST" localSheetId="41" hidden="1">[13]TAB25b!#REF!</definedName>
    <definedName name="__123Graph_AINTEREST" localSheetId="46" hidden="1">[13]TAB25b!#REF!</definedName>
    <definedName name="__123Graph_AINTEREST" localSheetId="47" hidden="1">#REF!</definedName>
    <definedName name="__123Graph_AINTEREST" localSheetId="51" hidden="1">#REF!</definedName>
    <definedName name="__123Graph_AINTEREST" localSheetId="52" hidden="1">#REF!</definedName>
    <definedName name="__123Graph_AINTEREST" localSheetId="64" hidden="1">[13]TAB25b!#REF!</definedName>
    <definedName name="__123Graph_AINTEREST" localSheetId="66" hidden="1">[13]TAB25b!#REF!</definedName>
    <definedName name="__123Graph_AINTEREST" hidden="1">#REF!</definedName>
    <definedName name="__123Graph_AREER" localSheetId="67" hidden="1">[14]ER!#REF!</definedName>
    <definedName name="__123Graph_AREER" localSheetId="68" hidden="1">[14]ER!#REF!</definedName>
    <definedName name="__123Graph_AREER" localSheetId="69" hidden="1">[14]ER!#REF!</definedName>
    <definedName name="__123Graph_AREER" localSheetId="70" hidden="1">[14]ER!#REF!</definedName>
    <definedName name="__123Graph_AREER" localSheetId="72" hidden="1">[14]ER!#REF!</definedName>
    <definedName name="__123Graph_AREER" localSheetId="73" hidden="1">[14]ER!#REF!</definedName>
    <definedName name="__123Graph_AREER" localSheetId="74" hidden="1">[14]ER!#REF!</definedName>
    <definedName name="__123Graph_AREER" localSheetId="11" hidden="1">#REF!</definedName>
    <definedName name="__123Graph_AREER" localSheetId="23" hidden="1">#REF!</definedName>
    <definedName name="__123Graph_AREER" localSheetId="24" hidden="1">#REF!</definedName>
    <definedName name="__123Graph_AREER" localSheetId="26" hidden="1">#REF!</definedName>
    <definedName name="__123Graph_AREER" localSheetId="10" hidden="1">#REF!</definedName>
    <definedName name="__123Graph_AREER" localSheetId="38" hidden="1">#REF!</definedName>
    <definedName name="__123Graph_AREER" localSheetId="25" hidden="1">#REF!</definedName>
    <definedName name="__123Graph_AREER" localSheetId="30" hidden="1">[14]ER!#REF!</definedName>
    <definedName name="__123Graph_AREER" localSheetId="36" hidden="1">[14]ER!#REF!</definedName>
    <definedName name="__123Graph_AREER" localSheetId="37" hidden="1">[14]ER!#REF!</definedName>
    <definedName name="__123Graph_AREER" localSheetId="39" hidden="1">#REF!</definedName>
    <definedName name="__123Graph_AREER" localSheetId="46" hidden="1">[14]ER!#REF!</definedName>
    <definedName name="__123Graph_AREER" localSheetId="51" hidden="1">#REF!</definedName>
    <definedName name="__123Graph_AREER" localSheetId="52" hidden="1">#REF!</definedName>
    <definedName name="__123Graph_AREER" localSheetId="65" hidden="1">[14]ER!#REF!</definedName>
    <definedName name="__123Graph_AREER" localSheetId="66" hidden="1">[14]ER!#REF!</definedName>
    <definedName name="__123Graph_AREER" hidden="1">#REF!</definedName>
    <definedName name="__123Graph_ASPREAD" localSheetId="67" hidden="1">[13]TAB25b!#REF!</definedName>
    <definedName name="__123Graph_ASPREAD" localSheetId="68" hidden="1">[13]TAB25b!#REF!</definedName>
    <definedName name="__123Graph_ASPREAD" localSheetId="69" hidden="1">[13]TAB25b!#REF!</definedName>
    <definedName name="__123Graph_ASPREAD" localSheetId="70" hidden="1">[13]TAB25b!#REF!</definedName>
    <definedName name="__123Graph_ASPREAD" localSheetId="72" hidden="1">[13]TAB25b!#REF!</definedName>
    <definedName name="__123Graph_ASPREAD" localSheetId="73" hidden="1">[13]TAB25b!#REF!</definedName>
    <definedName name="__123Graph_ASPREAD" localSheetId="74" hidden="1">[13]TAB25b!#REF!</definedName>
    <definedName name="__123Graph_ASPREAD" localSheetId="11" hidden="1">#REF!</definedName>
    <definedName name="__123Graph_ASPREAD" localSheetId="23" hidden="1">#REF!</definedName>
    <definedName name="__123Graph_ASPREAD" localSheetId="24" hidden="1">#REF!</definedName>
    <definedName name="__123Graph_ASPREAD" localSheetId="26" hidden="1">#REF!</definedName>
    <definedName name="__123Graph_ASPREAD" localSheetId="10" hidden="1">#REF!</definedName>
    <definedName name="__123Graph_ASPREAD" localSheetId="38" hidden="1">#REF!</definedName>
    <definedName name="__123Graph_ASPREAD" localSheetId="25" hidden="1">#REF!</definedName>
    <definedName name="__123Graph_ASPREAD" localSheetId="30" hidden="1">[13]TAB25b!#REF!</definedName>
    <definedName name="__123Graph_ASPREAD" localSheetId="36" hidden="1">[13]TAB25b!#REF!</definedName>
    <definedName name="__123Graph_ASPREAD" localSheetId="37" hidden="1">[13]TAB25b!#REF!</definedName>
    <definedName name="__123Graph_ASPREAD" localSheetId="39" hidden="1">#REF!</definedName>
    <definedName name="__123Graph_ASPREAD" localSheetId="46" hidden="1">[13]TAB25b!#REF!</definedName>
    <definedName name="__123Graph_ASPREAD" localSheetId="51" hidden="1">#REF!</definedName>
    <definedName name="__123Graph_ASPREAD" localSheetId="52" hidden="1">#REF!</definedName>
    <definedName name="__123Graph_ASPREAD" localSheetId="65" hidden="1">[13]TAB25b!#REF!</definedName>
    <definedName name="__123Graph_ASPREAD" localSheetId="66" hidden="1">[13]TAB25b!#REF!</definedName>
    <definedName name="__123Graph_ASPREAD" hidden="1">#REF!</definedName>
    <definedName name="__123Graph_B" localSheetId="11" hidden="1">#REF!</definedName>
    <definedName name="__123Graph_B" localSheetId="12" hidden="1">#REF!</definedName>
    <definedName name="__123Graph_B" localSheetId="23" hidden="1">#REF!</definedName>
    <definedName name="__123Graph_B" localSheetId="24" hidden="1">#REF!</definedName>
    <definedName name="__123Graph_B" localSheetId="26" hidden="1">#REF!</definedName>
    <definedName name="__123Graph_B" localSheetId="10" hidden="1">#REF!</definedName>
    <definedName name="__123Graph_B" localSheetId="38" hidden="1">#REF!</definedName>
    <definedName name="__123Graph_B" localSheetId="25" hidden="1">#REF!</definedName>
    <definedName name="__123Graph_B" localSheetId="39" hidden="1">#REF!</definedName>
    <definedName name="__123Graph_B" localSheetId="46" hidden="1">[15]C!#REF!</definedName>
    <definedName name="__123Graph_B" localSheetId="47" hidden="1">#REF!</definedName>
    <definedName name="__123Graph_B" localSheetId="51" hidden="1">#REF!</definedName>
    <definedName name="__123Graph_B" localSheetId="52" hidden="1">#REF!</definedName>
    <definedName name="__123Graph_B" localSheetId="53" hidden="1">[11]C!#REF!</definedName>
    <definedName name="__123Graph_B" localSheetId="66" hidden="1">[16]FLUJO!$B$7929:$C$7929</definedName>
    <definedName name="__123Graph_B" hidden="1">#REF!</definedName>
    <definedName name="__123Graph_BChart1" localSheetId="67" hidden="1">#REF!</definedName>
    <definedName name="__123Graph_BChart1" localSheetId="68" hidden="1">#REF!</definedName>
    <definedName name="__123Graph_BChart1" localSheetId="69" hidden="1">#REF!</definedName>
    <definedName name="__123Graph_BChart1" localSheetId="70" hidden="1">#REF!</definedName>
    <definedName name="__123Graph_BChart1" localSheetId="72" hidden="1">#REF!</definedName>
    <definedName name="__123Graph_BChart1" localSheetId="73" hidden="1">#REF!</definedName>
    <definedName name="__123Graph_BChart1" localSheetId="74" hidden="1">#REF!</definedName>
    <definedName name="__123Graph_BChart1" localSheetId="11" hidden="1">#REF!</definedName>
    <definedName name="__123Graph_BChart1" localSheetId="10" hidden="1">#REF!</definedName>
    <definedName name="__123Graph_BChart1" localSheetId="38" hidden="1">#REF!</definedName>
    <definedName name="__123Graph_BChart1" localSheetId="30" hidden="1">#REF!</definedName>
    <definedName name="__123Graph_BChart1" localSheetId="39" hidden="1">#REF!</definedName>
    <definedName name="__123Graph_BChart1" localSheetId="40" hidden="1">#REF!</definedName>
    <definedName name="__123Graph_BChart1" localSheetId="41" hidden="1">#REF!</definedName>
    <definedName name="__123Graph_BChart1" localSheetId="46" hidden="1">#REF!</definedName>
    <definedName name="__123Graph_BChart1" localSheetId="52" hidden="1">#REF!</definedName>
    <definedName name="__123Graph_BChart1" localSheetId="53" hidden="1">#REF!</definedName>
    <definedName name="__123Graph_BChart1" localSheetId="64" hidden="1">#REF!</definedName>
    <definedName name="__123Graph_BChart1" localSheetId="65" hidden="1">#REF!</definedName>
    <definedName name="__123Graph_BChart1" localSheetId="66" hidden="1">#REF!</definedName>
    <definedName name="__123Graph_BChart1" hidden="1">#REF!</definedName>
    <definedName name="__123Graph_BChart2" localSheetId="67" hidden="1">#REF!</definedName>
    <definedName name="__123Graph_BChart2" localSheetId="68" hidden="1">#REF!</definedName>
    <definedName name="__123Graph_BChart2" localSheetId="69" hidden="1">#REF!</definedName>
    <definedName name="__123Graph_BChart2" localSheetId="70" hidden="1">#REF!</definedName>
    <definedName name="__123Graph_BChart2" localSheetId="72" hidden="1">#REF!</definedName>
    <definedName name="__123Graph_BChart2" localSheetId="73" hidden="1">#REF!</definedName>
    <definedName name="__123Graph_BChart2" localSheetId="74" hidden="1">#REF!</definedName>
    <definedName name="__123Graph_BChart2" localSheetId="11" hidden="1">#REF!</definedName>
    <definedName name="__123Graph_BChart2" localSheetId="10" hidden="1">#REF!</definedName>
    <definedName name="__123Graph_BChart2" localSheetId="38" hidden="1">#REF!</definedName>
    <definedName name="__123Graph_BChart2" localSheetId="30" hidden="1">#REF!</definedName>
    <definedName name="__123Graph_BChart2" localSheetId="39" hidden="1">#REF!</definedName>
    <definedName name="__123Graph_BChart2" localSheetId="40" hidden="1">#REF!</definedName>
    <definedName name="__123Graph_BChart2" localSheetId="41" hidden="1">#REF!</definedName>
    <definedName name="__123Graph_BChart2" localSheetId="46" hidden="1">#REF!</definedName>
    <definedName name="__123Graph_BChart2" localSheetId="52" hidden="1">#REF!</definedName>
    <definedName name="__123Graph_BChart2" localSheetId="53" hidden="1">#REF!</definedName>
    <definedName name="__123Graph_BChart2" localSheetId="64" hidden="1">#REF!</definedName>
    <definedName name="__123Graph_BChart2" localSheetId="65" hidden="1">#REF!</definedName>
    <definedName name="__123Graph_BChart2" hidden="1">#REF!</definedName>
    <definedName name="__123Graph_BChart3" localSheetId="67" hidden="1">#REF!</definedName>
    <definedName name="__123Graph_BChart3" localSheetId="68" hidden="1">#REF!</definedName>
    <definedName name="__123Graph_BChart3" localSheetId="69" hidden="1">#REF!</definedName>
    <definedName name="__123Graph_BChart3" localSheetId="70" hidden="1">#REF!</definedName>
    <definedName name="__123Graph_BChart3" localSheetId="72" hidden="1">#REF!</definedName>
    <definedName name="__123Graph_BChart3" localSheetId="73" hidden="1">#REF!</definedName>
    <definedName name="__123Graph_BChart3" localSheetId="74" hidden="1">#REF!</definedName>
    <definedName name="__123Graph_BChart3" localSheetId="11" hidden="1">#REF!</definedName>
    <definedName name="__123Graph_BChart3" localSheetId="10" hidden="1">#REF!</definedName>
    <definedName name="__123Graph_BChart3" localSheetId="38" hidden="1">#REF!</definedName>
    <definedName name="__123Graph_BChart3" localSheetId="30" hidden="1">#REF!</definedName>
    <definedName name="__123Graph_BChart3" localSheetId="39" hidden="1">#REF!</definedName>
    <definedName name="__123Graph_BChart3" localSheetId="40" hidden="1">#REF!</definedName>
    <definedName name="__123Graph_BChart3" localSheetId="41" hidden="1">#REF!</definedName>
    <definedName name="__123Graph_BChart3" localSheetId="46" hidden="1">#REF!</definedName>
    <definedName name="__123Graph_BChart3" localSheetId="52" hidden="1">#REF!</definedName>
    <definedName name="__123Graph_BChart3" localSheetId="53" hidden="1">#REF!</definedName>
    <definedName name="__123Graph_BChart3" localSheetId="64" hidden="1">#REF!</definedName>
    <definedName name="__123Graph_BChart3" localSheetId="65" hidden="1">#REF!</definedName>
    <definedName name="__123Graph_BChart3" hidden="1">#REF!</definedName>
    <definedName name="__123Graph_BChart4" localSheetId="67" hidden="1">#REF!</definedName>
    <definedName name="__123Graph_BChart4" localSheetId="68" hidden="1">#REF!</definedName>
    <definedName name="__123Graph_BChart4" localSheetId="69" hidden="1">#REF!</definedName>
    <definedName name="__123Graph_BChart4" localSheetId="70" hidden="1">#REF!</definedName>
    <definedName name="__123Graph_BChart4" localSheetId="72" hidden="1">#REF!</definedName>
    <definedName name="__123Graph_BChart4" localSheetId="73" hidden="1">#REF!</definedName>
    <definedName name="__123Graph_BChart4" localSheetId="74" hidden="1">#REF!</definedName>
    <definedName name="__123Graph_BChart4" localSheetId="11" hidden="1">#REF!</definedName>
    <definedName name="__123Graph_BChart4" localSheetId="10" hidden="1">#REF!</definedName>
    <definedName name="__123Graph_BChart4" localSheetId="38" hidden="1">#REF!</definedName>
    <definedName name="__123Graph_BChart4" localSheetId="39" hidden="1">#REF!</definedName>
    <definedName name="__123Graph_BChart4" localSheetId="40" hidden="1">#REF!</definedName>
    <definedName name="__123Graph_BChart4" localSheetId="41" hidden="1">#REF!</definedName>
    <definedName name="__123Graph_BChart4" localSheetId="46" hidden="1">#REF!</definedName>
    <definedName name="__123Graph_BChart4" localSheetId="52" hidden="1">#REF!</definedName>
    <definedName name="__123Graph_BChart4" localSheetId="64" hidden="1">#REF!</definedName>
    <definedName name="__123Graph_BChart4" localSheetId="65" hidden="1">#REF!</definedName>
    <definedName name="__123Graph_BChart4" hidden="1">#REF!</definedName>
    <definedName name="__123Graph_BChart5" localSheetId="67" hidden="1">#REF!</definedName>
    <definedName name="__123Graph_BChart5" localSheetId="68" hidden="1">#REF!</definedName>
    <definedName name="__123Graph_BChart5" localSheetId="69" hidden="1">#REF!</definedName>
    <definedName name="__123Graph_BChart5" localSheetId="70" hidden="1">#REF!</definedName>
    <definedName name="__123Graph_BChart5" localSheetId="72" hidden="1">#REF!</definedName>
    <definedName name="__123Graph_BChart5" localSheetId="73" hidden="1">#REF!</definedName>
    <definedName name="__123Graph_BChart5" localSheetId="74" hidden="1">#REF!</definedName>
    <definedName name="__123Graph_BChart5" localSheetId="11" hidden="1">#REF!</definedName>
    <definedName name="__123Graph_BChart5" localSheetId="10" hidden="1">#REF!</definedName>
    <definedName name="__123Graph_BChart5" localSheetId="38" hidden="1">#REF!</definedName>
    <definedName name="__123Graph_BChart5" localSheetId="39" hidden="1">#REF!</definedName>
    <definedName name="__123Graph_BChart5" localSheetId="40" hidden="1">#REF!</definedName>
    <definedName name="__123Graph_BChart5" localSheetId="41" hidden="1">#REF!</definedName>
    <definedName name="__123Graph_BChart5" localSheetId="46" hidden="1">#REF!</definedName>
    <definedName name="__123Graph_BChart5" localSheetId="52" hidden="1">#REF!</definedName>
    <definedName name="__123Graph_BChart5" localSheetId="64" hidden="1">#REF!</definedName>
    <definedName name="__123Graph_BChart5" localSheetId="65" hidden="1">#REF!</definedName>
    <definedName name="__123Graph_BChart5" hidden="1">#REF!</definedName>
    <definedName name="__123Graph_BChart6" localSheetId="67" hidden="1">#REF!</definedName>
    <definedName name="__123Graph_BChart6" localSheetId="68" hidden="1">#REF!</definedName>
    <definedName name="__123Graph_BChart6" localSheetId="69" hidden="1">#REF!</definedName>
    <definedName name="__123Graph_BChart6" localSheetId="70" hidden="1">#REF!</definedName>
    <definedName name="__123Graph_BChart6" localSheetId="72" hidden="1">#REF!</definedName>
    <definedName name="__123Graph_BChart6" localSheetId="73" hidden="1">#REF!</definedName>
    <definedName name="__123Graph_BChart6" localSheetId="74" hidden="1">#REF!</definedName>
    <definedName name="__123Graph_BChart6" localSheetId="11" hidden="1">#REF!</definedName>
    <definedName name="__123Graph_BChart6" localSheetId="10" hidden="1">#REF!</definedName>
    <definedName name="__123Graph_BChart6" localSheetId="38" hidden="1">#REF!</definedName>
    <definedName name="__123Graph_BChart6" localSheetId="39" hidden="1">#REF!</definedName>
    <definedName name="__123Graph_BChart6" localSheetId="40" hidden="1">#REF!</definedName>
    <definedName name="__123Graph_BChart6" localSheetId="41" hidden="1">#REF!</definedName>
    <definedName name="__123Graph_BChart6" localSheetId="46" hidden="1">#REF!</definedName>
    <definedName name="__123Graph_BChart6" localSheetId="52" hidden="1">#REF!</definedName>
    <definedName name="__123Graph_BChart6" localSheetId="64" hidden="1">#REF!</definedName>
    <definedName name="__123Graph_BChart6" localSheetId="65" hidden="1">#REF!</definedName>
    <definedName name="__123Graph_BChart6" hidden="1">#REF!</definedName>
    <definedName name="__123Graph_BChart7" localSheetId="67" hidden="1">#REF!</definedName>
    <definedName name="__123Graph_BChart7" localSheetId="68" hidden="1">#REF!</definedName>
    <definedName name="__123Graph_BChart7" localSheetId="69" hidden="1">#REF!</definedName>
    <definedName name="__123Graph_BChart7" localSheetId="70" hidden="1">#REF!</definedName>
    <definedName name="__123Graph_BChart7" localSheetId="72" hidden="1">#REF!</definedName>
    <definedName name="__123Graph_BChart7" localSheetId="73" hidden="1">#REF!</definedName>
    <definedName name="__123Graph_BChart7" localSheetId="74" hidden="1">#REF!</definedName>
    <definedName name="__123Graph_BChart7" localSheetId="11" hidden="1">#REF!</definedName>
    <definedName name="__123Graph_BChart7" localSheetId="10" hidden="1">#REF!</definedName>
    <definedName name="__123Graph_BChart7" localSheetId="38" hidden="1">#REF!</definedName>
    <definedName name="__123Graph_BChart7" localSheetId="39" hidden="1">#REF!</definedName>
    <definedName name="__123Graph_BChart7" localSheetId="40" hidden="1">#REF!</definedName>
    <definedName name="__123Graph_BChart7" localSheetId="41" hidden="1">#REF!</definedName>
    <definedName name="__123Graph_BChart7" localSheetId="46" hidden="1">#REF!</definedName>
    <definedName name="__123Graph_BChart7" localSheetId="52" hidden="1">#REF!</definedName>
    <definedName name="__123Graph_BChart7" localSheetId="64" hidden="1">#REF!</definedName>
    <definedName name="__123Graph_BChart7" localSheetId="65" hidden="1">#REF!</definedName>
    <definedName name="__123Graph_BChart7" hidden="1">#REF!</definedName>
    <definedName name="__123Graph_BCurrent" localSheetId="67" hidden="1">[17]G!#REF!</definedName>
    <definedName name="__123Graph_BCurrent" localSheetId="68" hidden="1">[17]G!#REF!</definedName>
    <definedName name="__123Graph_BCurrent" localSheetId="69" hidden="1">[17]G!#REF!</definedName>
    <definedName name="__123Graph_BCurrent" localSheetId="70" hidden="1">[17]G!#REF!</definedName>
    <definedName name="__123Graph_BCurrent" localSheetId="72" hidden="1">[17]G!#REF!</definedName>
    <definedName name="__123Graph_BCurrent" localSheetId="73" hidden="1">[17]G!#REF!</definedName>
    <definedName name="__123Graph_BCurrent" localSheetId="74" hidden="1">[17]G!#REF!</definedName>
    <definedName name="__123Graph_BCurrent" localSheetId="11" hidden="1">#REF!</definedName>
    <definedName name="__123Graph_BCurrent" localSheetId="12" hidden="1">#REF!</definedName>
    <definedName name="__123Graph_BCurrent" localSheetId="13" hidden="1">#REF!</definedName>
    <definedName name="__123Graph_BCurrent" localSheetId="23" hidden="1">#REF!</definedName>
    <definedName name="__123Graph_BCurrent" localSheetId="24" hidden="1">#REF!</definedName>
    <definedName name="__123Graph_BCurrent" localSheetId="26" hidden="1">#REF!</definedName>
    <definedName name="__123Graph_BCurrent" localSheetId="42" hidden="1">[17]G!#REF!</definedName>
    <definedName name="__123Graph_BCurrent" localSheetId="10" hidden="1">#REF!</definedName>
    <definedName name="__123Graph_BCurrent" localSheetId="38" hidden="1">#REF!</definedName>
    <definedName name="__123Graph_BCurrent" localSheetId="25" hidden="1">#REF!</definedName>
    <definedName name="__123Graph_BCurrent" localSheetId="30" hidden="1">[17]G!#REF!</definedName>
    <definedName name="__123Graph_BCurrent" localSheetId="31" hidden="1">#REF!</definedName>
    <definedName name="__123Graph_BCurrent" localSheetId="32" hidden="1">#REF!</definedName>
    <definedName name="__123Graph_BCurrent" localSheetId="33" hidden="1">#REF!</definedName>
    <definedName name="__123Graph_BCurrent" localSheetId="34" hidden="1">#REF!</definedName>
    <definedName name="__123Graph_BCurrent" localSheetId="35" hidden="1">#REF!</definedName>
    <definedName name="__123Graph_BCurrent" localSheetId="36" hidden="1">[17]G!#REF!</definedName>
    <definedName name="__123Graph_BCurrent" localSheetId="37" hidden="1">[17]G!#REF!</definedName>
    <definedName name="__123Graph_BCurrent" localSheetId="39" hidden="1">#REF!</definedName>
    <definedName name="__123Graph_BCurrent" localSheetId="41" hidden="1">[17]G!#REF!</definedName>
    <definedName name="__123Graph_BCurrent" localSheetId="46" hidden="1">[17]G!#REF!</definedName>
    <definedName name="__123Graph_BCurrent" localSheetId="47" hidden="1">#REF!</definedName>
    <definedName name="__123Graph_BCurrent" localSheetId="48" hidden="1">#REF!</definedName>
    <definedName name="__123Graph_BCurrent" localSheetId="49" hidden="1">#REF!</definedName>
    <definedName name="__123Graph_BCurrent" localSheetId="51" hidden="1">#REF!</definedName>
    <definedName name="__123Graph_BCurrent" localSheetId="52" hidden="1">#REF!</definedName>
    <definedName name="__123Graph_BCurrent" localSheetId="53" hidden="1">[17]G!#REF!</definedName>
    <definedName name="__123Graph_BCurrent" localSheetId="64" hidden="1">[17]G!#REF!</definedName>
    <definedName name="__123Graph_BCurrent" localSheetId="65" hidden="1">[17]G!#REF!</definedName>
    <definedName name="__123Graph_BCurrent" localSheetId="66" hidden="1">[17]G!#REF!</definedName>
    <definedName name="__123Graph_BCurrent" hidden="1">#REF!</definedName>
    <definedName name="__123Graph_BDEBT" localSheetId="67" hidden="1">#REF!</definedName>
    <definedName name="__123Graph_BDEBT" localSheetId="68" hidden="1">#REF!</definedName>
    <definedName name="__123Graph_BDEBT" localSheetId="69" hidden="1">#REF!</definedName>
    <definedName name="__123Graph_BDEBT" localSheetId="70" hidden="1">#REF!</definedName>
    <definedName name="__123Graph_BDEBT" localSheetId="72" hidden="1">#REF!</definedName>
    <definedName name="__123Graph_BDEBT" localSheetId="73" hidden="1">#REF!</definedName>
    <definedName name="__123Graph_BDEBT" localSheetId="74" hidden="1">#REF!</definedName>
    <definedName name="__123Graph_BDEBT" localSheetId="11" hidden="1">#REF!</definedName>
    <definedName name="__123Graph_BDEBT" localSheetId="12" hidden="1">#REF!</definedName>
    <definedName name="__123Graph_BDEBT" localSheetId="13" hidden="1">#REF!</definedName>
    <definedName name="__123Graph_BDEBT" localSheetId="23" hidden="1">#REF!</definedName>
    <definedName name="__123Graph_BDEBT" localSheetId="24" hidden="1">#REF!</definedName>
    <definedName name="__123Graph_BDEBT" localSheetId="26" hidden="1">#REF!</definedName>
    <definedName name="__123Graph_BDEBT" localSheetId="27" hidden="1">#REF!</definedName>
    <definedName name="__123Graph_BDEBT" localSheetId="42" hidden="1">#REF!</definedName>
    <definedName name="__123Graph_BDEBT" localSheetId="10" hidden="1">#REF!</definedName>
    <definedName name="__123Graph_BDEBT" localSheetId="38" hidden="1">#REF!</definedName>
    <definedName name="__123Graph_BDEBT" localSheetId="25" hidden="1">#REF!</definedName>
    <definedName name="__123Graph_BDEBT" localSheetId="30" hidden="1">#REF!</definedName>
    <definedName name="__123Graph_BDEBT" localSheetId="31" hidden="1">#REF!</definedName>
    <definedName name="__123Graph_BDEBT" localSheetId="34" hidden="1">#REF!</definedName>
    <definedName name="__123Graph_BDEBT" localSheetId="36" hidden="1">#REF!</definedName>
    <definedName name="__123Graph_BDEBT" localSheetId="37" hidden="1">#REF!</definedName>
    <definedName name="__123Graph_BDEBT" localSheetId="39" hidden="1">#REF!</definedName>
    <definedName name="__123Graph_BDEBT" localSheetId="40" hidden="1">#REF!</definedName>
    <definedName name="__123Graph_BDEBT" localSheetId="41" hidden="1">#REF!</definedName>
    <definedName name="__123Graph_BDEBT" localSheetId="46" hidden="1">#REF!</definedName>
    <definedName name="__123Graph_BDEBT" localSheetId="47" hidden="1">#REF!</definedName>
    <definedName name="__123Graph_BDEBT" localSheetId="48" hidden="1">#REF!</definedName>
    <definedName name="__123Graph_BDEBT" localSheetId="49" hidden="1">#REF!</definedName>
    <definedName name="__123Graph_BDEBT" localSheetId="52" hidden="1">#REF!</definedName>
    <definedName name="__123Graph_BDEBT" localSheetId="53" hidden="1">#REF!</definedName>
    <definedName name="__123Graph_BDEBT" localSheetId="64" hidden="1">#REF!</definedName>
    <definedName name="__123Graph_BDEBT" localSheetId="65" hidden="1">#REF!</definedName>
    <definedName name="__123Graph_BDEBT" localSheetId="66" hidden="1">#REF!</definedName>
    <definedName name="__123Graph_BDEBT" hidden="1">#REF!</definedName>
    <definedName name="__123Graph_BINTEREST" localSheetId="67" hidden="1">[13]TAB25b!#REF!</definedName>
    <definedName name="__123Graph_BINTEREST" localSheetId="68" hidden="1">[13]TAB25b!#REF!</definedName>
    <definedName name="__123Graph_BINTEREST" localSheetId="69" hidden="1">[13]TAB25b!#REF!</definedName>
    <definedName name="__123Graph_BINTEREST" localSheetId="70" hidden="1">[13]TAB25b!#REF!</definedName>
    <definedName name="__123Graph_BINTEREST" localSheetId="72" hidden="1">[13]TAB25b!#REF!</definedName>
    <definedName name="__123Graph_BINTEREST" localSheetId="73" hidden="1">[13]TAB25b!#REF!</definedName>
    <definedName name="__123Graph_BINTEREST" localSheetId="74" hidden="1">[13]TAB25b!#REF!</definedName>
    <definedName name="__123Graph_BINTEREST" localSheetId="11" hidden="1">#REF!</definedName>
    <definedName name="__123Graph_BINTEREST" localSheetId="12" hidden="1">#REF!</definedName>
    <definedName name="__123Graph_BINTEREST" localSheetId="13" hidden="1">#REF!</definedName>
    <definedName name="__123Graph_BINTEREST" localSheetId="23" hidden="1">#REF!</definedName>
    <definedName name="__123Graph_BINTEREST" localSheetId="24" hidden="1">#REF!</definedName>
    <definedName name="__123Graph_BINTEREST" localSheetId="26" hidden="1">#REF!</definedName>
    <definedName name="__123Graph_BINTEREST" localSheetId="42" hidden="1">[13]TAB25b!#REF!</definedName>
    <definedName name="__123Graph_BINTEREST" localSheetId="10" hidden="1">#REF!</definedName>
    <definedName name="__123Graph_BINTEREST" localSheetId="38" hidden="1">#REF!</definedName>
    <definedName name="__123Graph_BINTEREST" localSheetId="25" hidden="1">#REF!</definedName>
    <definedName name="__123Graph_BINTEREST" localSheetId="30" hidden="1">[13]TAB25b!#REF!</definedName>
    <definedName name="__123Graph_BINTEREST" localSheetId="31" hidden="1">#REF!</definedName>
    <definedName name="__123Graph_BINTEREST" localSheetId="34" hidden="1">#REF!</definedName>
    <definedName name="__123Graph_BINTEREST" localSheetId="36" hidden="1">[13]TAB25b!#REF!</definedName>
    <definedName name="__123Graph_BINTEREST" localSheetId="37" hidden="1">[13]TAB25b!#REF!</definedName>
    <definedName name="__123Graph_BINTEREST" localSheetId="39" hidden="1">#REF!</definedName>
    <definedName name="__123Graph_BINTEREST" localSheetId="41" hidden="1">[13]TAB25b!#REF!</definedName>
    <definedName name="__123Graph_BINTEREST" localSheetId="46" hidden="1">[13]TAB25b!#REF!</definedName>
    <definedName name="__123Graph_BINTEREST" localSheetId="47" hidden="1">#REF!</definedName>
    <definedName name="__123Graph_BINTEREST" localSheetId="48" hidden="1">#REF!</definedName>
    <definedName name="__123Graph_BINTEREST" localSheetId="49" hidden="1">#REF!</definedName>
    <definedName name="__123Graph_BINTEREST" localSheetId="51" hidden="1">#REF!</definedName>
    <definedName name="__123Graph_BINTEREST" localSheetId="52" hidden="1">#REF!</definedName>
    <definedName name="__123Graph_BINTEREST" localSheetId="53" hidden="1">[13]TAB25b!#REF!</definedName>
    <definedName name="__123Graph_BINTEREST" localSheetId="64" hidden="1">[13]TAB25b!#REF!</definedName>
    <definedName name="__123Graph_BINTEREST" localSheetId="65" hidden="1">[13]TAB25b!#REF!</definedName>
    <definedName name="__123Graph_BINTEREST" localSheetId="66" hidden="1">[13]TAB25b!#REF!</definedName>
    <definedName name="__123Graph_BINTEREST" hidden="1">#REF!</definedName>
    <definedName name="__123Graph_BREER" localSheetId="67" hidden="1">[14]ER!#REF!</definedName>
    <definedName name="__123Graph_BREER" localSheetId="68" hidden="1">[14]ER!#REF!</definedName>
    <definedName name="__123Graph_BREER" localSheetId="69" hidden="1">[14]ER!#REF!</definedName>
    <definedName name="__123Graph_BREER" localSheetId="70" hidden="1">[14]ER!#REF!</definedName>
    <definedName name="__123Graph_BREER" localSheetId="72" hidden="1">[14]ER!#REF!</definedName>
    <definedName name="__123Graph_BREER" localSheetId="73" hidden="1">[14]ER!#REF!</definedName>
    <definedName name="__123Graph_BREER" localSheetId="74" hidden="1">[14]ER!#REF!</definedName>
    <definedName name="__123Graph_BREER" localSheetId="11" hidden="1">#REF!</definedName>
    <definedName name="__123Graph_BREER" localSheetId="23" hidden="1">#REF!</definedName>
    <definedName name="__123Graph_BREER" localSheetId="24" hidden="1">#REF!</definedName>
    <definedName name="__123Graph_BREER" localSheetId="26" hidden="1">#REF!</definedName>
    <definedName name="__123Graph_BREER" localSheetId="42" hidden="1">[14]ER!#REF!</definedName>
    <definedName name="__123Graph_BREER" localSheetId="10" hidden="1">#REF!</definedName>
    <definedName name="__123Graph_BREER" localSheetId="38" hidden="1">#REF!</definedName>
    <definedName name="__123Graph_BREER" localSheetId="25" hidden="1">#REF!</definedName>
    <definedName name="__123Graph_BREER" localSheetId="30" hidden="1">[14]ER!#REF!</definedName>
    <definedName name="__123Graph_BREER" localSheetId="31" hidden="1">#REF!</definedName>
    <definedName name="__123Graph_BREER" localSheetId="36" hidden="1">[14]ER!#REF!</definedName>
    <definedName name="__123Graph_BREER" localSheetId="37" hidden="1">[14]ER!#REF!</definedName>
    <definedName name="__123Graph_BREER" localSheetId="39" hidden="1">#REF!</definedName>
    <definedName name="__123Graph_BREER" localSheetId="41" hidden="1">[14]ER!#REF!</definedName>
    <definedName name="__123Graph_BREER" localSheetId="46" hidden="1">[14]ER!#REF!</definedName>
    <definedName name="__123Graph_BREER" localSheetId="51" hidden="1">#REF!</definedName>
    <definedName name="__123Graph_BREER" localSheetId="52" hidden="1">#REF!</definedName>
    <definedName name="__123Graph_BREER" localSheetId="64" hidden="1">[14]ER!#REF!</definedName>
    <definedName name="__123Graph_BREER" localSheetId="65" hidden="1">[14]ER!#REF!</definedName>
    <definedName name="__123Graph_BREER" localSheetId="66" hidden="1">[14]ER!#REF!</definedName>
    <definedName name="__123Graph_BREER" hidden="1">#REF!</definedName>
    <definedName name="__123Graph_C" localSheetId="11" hidden="1">#REF!</definedName>
    <definedName name="__123Graph_C" localSheetId="12" hidden="1">#REF!</definedName>
    <definedName name="__123Graph_C" localSheetId="23" hidden="1">#REF!</definedName>
    <definedName name="__123Graph_C" localSheetId="24" hidden="1">#REF!</definedName>
    <definedName name="__123Graph_C" localSheetId="26" hidden="1">#REF!</definedName>
    <definedName name="__123Graph_C" localSheetId="10" hidden="1">#REF!</definedName>
    <definedName name="__123Graph_C" localSheetId="38" hidden="1">#REF!</definedName>
    <definedName name="__123Graph_C" localSheetId="25" hidden="1">#REF!</definedName>
    <definedName name="__123Graph_C" localSheetId="39" hidden="1">#REF!</definedName>
    <definedName name="__123Graph_C" localSheetId="46" hidden="1">[15]C!#REF!</definedName>
    <definedName name="__123Graph_C" localSheetId="47" hidden="1">#REF!</definedName>
    <definedName name="__123Graph_C" localSheetId="51" hidden="1">#REF!</definedName>
    <definedName name="__123Graph_C" localSheetId="52" hidden="1">#REF!</definedName>
    <definedName name="__123Graph_C" localSheetId="53" hidden="1">[11]C!#REF!</definedName>
    <definedName name="__123Graph_C" localSheetId="66" hidden="1">[16]FLUJO!$B$7936:$C$7936</definedName>
    <definedName name="__123Graph_C" hidden="1">#REF!</definedName>
    <definedName name="__123Graph_CCurrent" localSheetId="67" hidden="1">'[18]Base Original'!#REF!</definedName>
    <definedName name="__123Graph_CCurrent" localSheetId="68" hidden="1">'[18]Base Original'!#REF!</definedName>
    <definedName name="__123Graph_CCurrent" localSheetId="69" hidden="1">'[18]Base Original'!#REF!</definedName>
    <definedName name="__123Graph_CCurrent" localSheetId="70" hidden="1">'[18]Base Original'!#REF!</definedName>
    <definedName name="__123Graph_CCurrent" localSheetId="72" hidden="1">'[18]Base Original'!#REF!</definedName>
    <definedName name="__123Graph_CCurrent" localSheetId="73" hidden="1">'[18]Base Original'!#REF!</definedName>
    <definedName name="__123Graph_CCurrent" localSheetId="74" hidden="1">'[18]Base Original'!#REF!</definedName>
    <definedName name="__123Graph_CCurrent" localSheetId="11" hidden="1">#REF!</definedName>
    <definedName name="__123Graph_CCurrent" localSheetId="12" hidden="1">#REF!</definedName>
    <definedName name="__123Graph_CCurrent" localSheetId="23" hidden="1">#REF!</definedName>
    <definedName name="__123Graph_CCurrent" localSheetId="24" hidden="1">#REF!</definedName>
    <definedName name="__123Graph_CCurrent" localSheetId="26" hidden="1">#REF!</definedName>
    <definedName name="__123Graph_CCurrent" localSheetId="42" hidden="1">'[18]Base Original'!#REF!</definedName>
    <definedName name="__123Graph_CCurrent" localSheetId="10" hidden="1">#REF!</definedName>
    <definedName name="__123Graph_CCurrent" localSheetId="38" hidden="1">#REF!</definedName>
    <definedName name="__123Graph_CCurrent" localSheetId="25" hidden="1">#REF!</definedName>
    <definedName name="__123Graph_CCurrent" localSheetId="30" hidden="1">'[18]Base Original'!#REF!</definedName>
    <definedName name="__123Graph_CCurrent" localSheetId="31" hidden="1">#REF!</definedName>
    <definedName name="__123Graph_CCurrent" localSheetId="32" hidden="1">#REF!</definedName>
    <definedName name="__123Graph_CCurrent" localSheetId="33" hidden="1">#REF!</definedName>
    <definedName name="__123Graph_CCurrent" localSheetId="34" hidden="1">#REF!</definedName>
    <definedName name="__123Graph_CCurrent" localSheetId="35" hidden="1">#REF!</definedName>
    <definedName name="__123Graph_CCurrent" localSheetId="36" hidden="1">'[18]Base Original'!#REF!</definedName>
    <definedName name="__123Graph_CCurrent" localSheetId="37" hidden="1">'[18]Base Original'!#REF!</definedName>
    <definedName name="__123Graph_CCurrent" localSheetId="39" hidden="1">#REF!</definedName>
    <definedName name="__123Graph_CCurrent" localSheetId="40" hidden="1">'[18]Base Original'!#REF!</definedName>
    <definedName name="__123Graph_CCurrent" localSheetId="41" hidden="1">'[18]Base Original'!#REF!</definedName>
    <definedName name="__123Graph_CCurrent" localSheetId="46" hidden="1">'[18]Base Original'!#REF!</definedName>
    <definedName name="__123Graph_CCurrent" localSheetId="47" hidden="1">#REF!</definedName>
    <definedName name="__123Graph_CCurrent" localSheetId="48" hidden="1">#REF!</definedName>
    <definedName name="__123Graph_CCurrent" localSheetId="49" hidden="1">#REF!</definedName>
    <definedName name="__123Graph_CCurrent" localSheetId="51" hidden="1">#REF!</definedName>
    <definedName name="__123Graph_CCurrent" localSheetId="52" hidden="1">#REF!</definedName>
    <definedName name="__123Graph_CCurrent" localSheetId="53" hidden="1">'[18]Base Original'!#REF!</definedName>
    <definedName name="__123Graph_CCurrent" localSheetId="64" hidden="1">'[18]Base Original'!#REF!</definedName>
    <definedName name="__123Graph_CCurrent" localSheetId="65" hidden="1">'[18]Base Original'!#REF!</definedName>
    <definedName name="__123Graph_CCurrent" localSheetId="66" hidden="1">'[18]Base Original'!#REF!</definedName>
    <definedName name="__123Graph_CCurrent" hidden="1">#REF!</definedName>
    <definedName name="__123Graph_CREER" localSheetId="67" hidden="1">[14]ER!#REF!</definedName>
    <definedName name="__123Graph_CREER" localSheetId="68" hidden="1">[14]ER!#REF!</definedName>
    <definedName name="__123Graph_CREER" localSheetId="69" hidden="1">[14]ER!#REF!</definedName>
    <definedName name="__123Graph_CREER" localSheetId="70" hidden="1">[14]ER!#REF!</definedName>
    <definedName name="__123Graph_CREER" localSheetId="72" hidden="1">[14]ER!#REF!</definedName>
    <definedName name="__123Graph_CREER" localSheetId="73" hidden="1">[14]ER!#REF!</definedName>
    <definedName name="__123Graph_CREER" localSheetId="74" hidden="1">[14]ER!#REF!</definedName>
    <definedName name="__123Graph_CREER" localSheetId="11" hidden="1">#REF!</definedName>
    <definedName name="__123Graph_CREER" localSheetId="12" hidden="1">#REF!</definedName>
    <definedName name="__123Graph_CREER" localSheetId="13" hidden="1">#REF!</definedName>
    <definedName name="__123Graph_CREER" localSheetId="23" hidden="1">#REF!</definedName>
    <definedName name="__123Graph_CREER" localSheetId="24" hidden="1">#REF!</definedName>
    <definedName name="__123Graph_CREER" localSheetId="26" hidden="1">#REF!</definedName>
    <definedName name="__123Graph_CREER" localSheetId="42" hidden="1">[14]ER!#REF!</definedName>
    <definedName name="__123Graph_CREER" localSheetId="10" hidden="1">#REF!</definedName>
    <definedName name="__123Graph_CREER" localSheetId="38" hidden="1">#REF!</definedName>
    <definedName name="__123Graph_CREER" localSheetId="25" hidden="1">#REF!</definedName>
    <definedName name="__123Graph_CREER" localSheetId="30" hidden="1">[14]ER!#REF!</definedName>
    <definedName name="__123Graph_CREER" localSheetId="31" hidden="1">#REF!</definedName>
    <definedName name="__123Graph_CREER" localSheetId="34" hidden="1">#REF!</definedName>
    <definedName name="__123Graph_CREER" localSheetId="36" hidden="1">[14]ER!#REF!</definedName>
    <definedName name="__123Graph_CREER" localSheetId="37" hidden="1">[14]ER!#REF!</definedName>
    <definedName name="__123Graph_CREER" localSheetId="39" hidden="1">#REF!</definedName>
    <definedName name="__123Graph_CREER" localSheetId="40" hidden="1">[14]ER!#REF!</definedName>
    <definedName name="__123Graph_CREER" localSheetId="41" hidden="1">[14]ER!#REF!</definedName>
    <definedName name="__123Graph_CREER" localSheetId="46" hidden="1">[14]ER!#REF!</definedName>
    <definedName name="__123Graph_CREER" localSheetId="47" hidden="1">#REF!</definedName>
    <definedName name="__123Graph_CREER" localSheetId="51" hidden="1">#REF!</definedName>
    <definedName name="__123Graph_CREER" localSheetId="52" hidden="1">#REF!</definedName>
    <definedName name="__123Graph_CREER" localSheetId="53" hidden="1">[14]ER!#REF!</definedName>
    <definedName name="__123Graph_CREER" localSheetId="64" hidden="1">[14]ER!#REF!</definedName>
    <definedName name="__123Graph_CREER" localSheetId="65" hidden="1">[14]ER!#REF!</definedName>
    <definedName name="__123Graph_CREER" localSheetId="66" hidden="1">[14]ER!#REF!</definedName>
    <definedName name="__123Graph_CREER" hidden="1">#REF!</definedName>
    <definedName name="__123Graph_D" localSheetId="11" hidden="1">#REF!</definedName>
    <definedName name="__123Graph_D" localSheetId="12" hidden="1">#REF!</definedName>
    <definedName name="__123Graph_D" localSheetId="23" hidden="1">#REF!</definedName>
    <definedName name="__123Graph_D" localSheetId="24" hidden="1">#REF!</definedName>
    <definedName name="__123Graph_D" localSheetId="26" hidden="1">#REF!</definedName>
    <definedName name="__123Graph_D" localSheetId="10" hidden="1">#REF!</definedName>
    <definedName name="__123Graph_D" localSheetId="38" hidden="1">#REF!</definedName>
    <definedName name="__123Graph_D" localSheetId="25" hidden="1">#REF!</definedName>
    <definedName name="__123Graph_D" localSheetId="39" hidden="1">#REF!</definedName>
    <definedName name="__123Graph_D" localSheetId="46" hidden="1">[16]FLUJO!$B$7942:$C$7942</definedName>
    <definedName name="__123Graph_D" localSheetId="51" hidden="1">#REF!</definedName>
    <definedName name="__123Graph_D" localSheetId="52" hidden="1">#REF!</definedName>
    <definedName name="__123Graph_D" localSheetId="66" hidden="1">[16]FLUJO!$B$7942:$C$7942</definedName>
    <definedName name="__123Graph_D" hidden="1">#REF!</definedName>
    <definedName name="__123Graph_DCurrent" localSheetId="67" hidden="1">'[18]Base Original'!#REF!</definedName>
    <definedName name="__123Graph_DCurrent" localSheetId="68" hidden="1">'[18]Base Original'!#REF!</definedName>
    <definedName name="__123Graph_DCurrent" localSheetId="69" hidden="1">'[18]Base Original'!#REF!</definedName>
    <definedName name="__123Graph_DCurrent" localSheetId="70" hidden="1">'[18]Base Original'!#REF!</definedName>
    <definedName name="__123Graph_DCurrent" localSheetId="72" hidden="1">'[18]Base Original'!#REF!</definedName>
    <definedName name="__123Graph_DCurrent" localSheetId="73" hidden="1">'[18]Base Original'!#REF!</definedName>
    <definedName name="__123Graph_DCurrent" localSheetId="74" hidden="1">'[18]Base Original'!#REF!</definedName>
    <definedName name="__123Graph_DCurrent" localSheetId="11" hidden="1">#REF!</definedName>
    <definedName name="__123Graph_DCurrent" localSheetId="12" hidden="1">#REF!</definedName>
    <definedName name="__123Graph_DCurrent" localSheetId="23" hidden="1">#REF!</definedName>
    <definedName name="__123Graph_DCurrent" localSheetId="24" hidden="1">#REF!</definedName>
    <definedName name="__123Graph_DCurrent" localSheetId="26" hidden="1">#REF!</definedName>
    <definedName name="__123Graph_DCurrent" localSheetId="42" hidden="1">'[18]Base Original'!#REF!</definedName>
    <definedName name="__123Graph_DCurrent" localSheetId="10" hidden="1">#REF!</definedName>
    <definedName name="__123Graph_DCurrent" localSheetId="38" hidden="1">#REF!</definedName>
    <definedName name="__123Graph_DCurrent" localSheetId="25" hidden="1">#REF!</definedName>
    <definedName name="__123Graph_DCurrent" localSheetId="30" hidden="1">'[18]Base Original'!#REF!</definedName>
    <definedName name="__123Graph_DCurrent" localSheetId="31" hidden="1">#REF!</definedName>
    <definedName name="__123Graph_DCurrent" localSheetId="32" hidden="1">#REF!</definedName>
    <definedName name="__123Graph_DCurrent" localSheetId="33" hidden="1">#REF!</definedName>
    <definedName name="__123Graph_DCurrent" localSheetId="34" hidden="1">#REF!</definedName>
    <definedName name="__123Graph_DCurrent" localSheetId="35" hidden="1">#REF!</definedName>
    <definedName name="__123Graph_DCurrent" localSheetId="39" hidden="1">#REF!</definedName>
    <definedName name="__123Graph_DCurrent" localSheetId="40" hidden="1">'[18]Base Original'!#REF!</definedName>
    <definedName name="__123Graph_DCurrent" localSheetId="41" hidden="1">'[18]Base Original'!#REF!</definedName>
    <definedName name="__123Graph_DCurrent" localSheetId="46" hidden="1">'[18]Base Original'!#REF!</definedName>
    <definedName name="__123Graph_DCurrent" localSheetId="47" hidden="1">#REF!</definedName>
    <definedName name="__123Graph_DCurrent" localSheetId="51" hidden="1">#REF!</definedName>
    <definedName name="__123Graph_DCurrent" localSheetId="52" hidden="1">#REF!</definedName>
    <definedName name="__123Graph_DCurrent" localSheetId="64" hidden="1">'[18]Base Original'!#REF!</definedName>
    <definedName name="__123Graph_DCurrent" localSheetId="65" hidden="1">'[18]Base Original'!#REF!</definedName>
    <definedName name="__123Graph_DCurrent" localSheetId="66" hidden="1">'[18]Base Original'!#REF!</definedName>
    <definedName name="__123Graph_DCurrent" hidden="1">#REF!</definedName>
    <definedName name="__123Graph_E" localSheetId="67" hidden="1">[10]C!#REF!</definedName>
    <definedName name="__123Graph_E" localSheetId="68" hidden="1">[10]C!#REF!</definedName>
    <definedName name="__123Graph_E" localSheetId="69" hidden="1">[10]C!#REF!</definedName>
    <definedName name="__123Graph_E" localSheetId="70" hidden="1">[10]C!#REF!</definedName>
    <definedName name="__123Graph_E" localSheetId="72" hidden="1">[10]C!#REF!</definedName>
    <definedName name="__123Graph_E" localSheetId="73" hidden="1">[10]C!#REF!</definedName>
    <definedName name="__123Graph_E" localSheetId="74" hidden="1">[10]C!#REF!</definedName>
    <definedName name="__123Graph_E" localSheetId="11" hidden="1">#REF!</definedName>
    <definedName name="__123Graph_E" localSheetId="12" hidden="1">#REF!</definedName>
    <definedName name="__123Graph_E" localSheetId="23" hidden="1">#REF!</definedName>
    <definedName name="__123Graph_E" localSheetId="24" hidden="1">#REF!</definedName>
    <definedName name="__123Graph_E" localSheetId="26" hidden="1">#REF!</definedName>
    <definedName name="__123Graph_E" localSheetId="42" hidden="1">[10]C!#REF!</definedName>
    <definedName name="__123Graph_E" localSheetId="10" hidden="1">#REF!</definedName>
    <definedName name="__123Graph_E" localSheetId="38" hidden="1">#REF!</definedName>
    <definedName name="__123Graph_E" localSheetId="25" hidden="1">#REF!</definedName>
    <definedName name="__123Graph_E" localSheetId="30" hidden="1">[10]C!#REF!</definedName>
    <definedName name="__123Graph_E" localSheetId="31" hidden="1">#REF!</definedName>
    <definedName name="__123Graph_E" localSheetId="34" hidden="1">#REF!</definedName>
    <definedName name="__123Graph_E" localSheetId="36" hidden="1">[10]C!#REF!</definedName>
    <definedName name="__123Graph_E" localSheetId="37" hidden="1">[10]C!#REF!</definedName>
    <definedName name="__123Graph_E" localSheetId="39" hidden="1">#REF!</definedName>
    <definedName name="__123Graph_E" localSheetId="40" hidden="1">[10]C!#REF!</definedName>
    <definedName name="__123Graph_E" localSheetId="41" hidden="1">[10]C!#REF!</definedName>
    <definedName name="__123Graph_E" localSheetId="46" hidden="1">[10]C!#REF!</definedName>
    <definedName name="__123Graph_E" localSheetId="47" hidden="1">#REF!</definedName>
    <definedName name="__123Graph_E" localSheetId="48" hidden="1">#REF!</definedName>
    <definedName name="__123Graph_E" localSheetId="49" hidden="1">#REF!</definedName>
    <definedName name="__123Graph_E" localSheetId="51" hidden="1">#REF!</definedName>
    <definedName name="__123Graph_E" localSheetId="52" hidden="1">#REF!</definedName>
    <definedName name="__123Graph_E" localSheetId="53" hidden="1">[11]C!#REF!</definedName>
    <definedName name="__123Graph_E" localSheetId="64" hidden="1">[10]C!#REF!</definedName>
    <definedName name="__123Graph_E" localSheetId="65" hidden="1">[10]C!#REF!</definedName>
    <definedName name="__123Graph_E" localSheetId="66" hidden="1">[10]C!#REF!</definedName>
    <definedName name="__123Graph_E" hidden="1">#REF!</definedName>
    <definedName name="__123Graph_ECurrent" localSheetId="67" hidden="1">'[18]Base Original'!#REF!</definedName>
    <definedName name="__123Graph_ECurrent" localSheetId="68" hidden="1">'[18]Base Original'!#REF!</definedName>
    <definedName name="__123Graph_ECurrent" localSheetId="69" hidden="1">'[18]Base Original'!#REF!</definedName>
    <definedName name="__123Graph_ECurrent" localSheetId="70" hidden="1">'[18]Base Original'!#REF!</definedName>
    <definedName name="__123Graph_ECurrent" localSheetId="72" hidden="1">'[18]Base Original'!#REF!</definedName>
    <definedName name="__123Graph_ECurrent" localSheetId="73" hidden="1">'[18]Base Original'!#REF!</definedName>
    <definedName name="__123Graph_ECurrent" localSheetId="74" hidden="1">'[18]Base Original'!#REF!</definedName>
    <definedName name="__123Graph_ECurrent" localSheetId="11" hidden="1">#REF!</definedName>
    <definedName name="__123Graph_ECurrent" localSheetId="12" hidden="1">#REF!</definedName>
    <definedName name="__123Graph_ECurrent" localSheetId="13" hidden="1">#REF!</definedName>
    <definedName name="__123Graph_ECurrent" localSheetId="23" hidden="1">#REF!</definedName>
    <definedName name="__123Graph_ECurrent" localSheetId="24" hidden="1">#REF!</definedName>
    <definedName name="__123Graph_ECurrent" localSheetId="26" hidden="1">#REF!</definedName>
    <definedName name="__123Graph_ECurrent" localSheetId="42" hidden="1">'[18]Base Original'!#REF!</definedName>
    <definedName name="__123Graph_ECurrent" localSheetId="10" hidden="1">#REF!</definedName>
    <definedName name="__123Graph_ECurrent" localSheetId="38" hidden="1">#REF!</definedName>
    <definedName name="__123Graph_ECurrent" localSheetId="25" hidden="1">#REF!</definedName>
    <definedName name="__123Graph_ECurrent" localSheetId="30" hidden="1">'[18]Base Original'!#REF!</definedName>
    <definedName name="__123Graph_ECurrent" localSheetId="31" hidden="1">#REF!</definedName>
    <definedName name="__123Graph_ECurrent" localSheetId="36" hidden="1">'[18]Base Original'!#REF!</definedName>
    <definedName name="__123Graph_ECurrent" localSheetId="37" hidden="1">'[18]Base Original'!#REF!</definedName>
    <definedName name="__123Graph_ECurrent" localSheetId="39" hidden="1">#REF!</definedName>
    <definedName name="__123Graph_ECurrent" localSheetId="40" hidden="1">'[18]Base Original'!#REF!</definedName>
    <definedName name="__123Graph_ECurrent" localSheetId="41" hidden="1">'[18]Base Original'!#REF!</definedName>
    <definedName name="__123Graph_ECurrent" localSheetId="46" hidden="1">'[18]Base Original'!#REF!</definedName>
    <definedName name="__123Graph_ECurrent" localSheetId="47" hidden="1">#REF!</definedName>
    <definedName name="__123Graph_ECurrent" localSheetId="48" hidden="1">#REF!</definedName>
    <definedName name="__123Graph_ECurrent" localSheetId="49" hidden="1">#REF!</definedName>
    <definedName name="__123Graph_ECurrent" localSheetId="51" hidden="1">#REF!</definedName>
    <definedName name="__123Graph_ECurrent" localSheetId="52" hidden="1">#REF!</definedName>
    <definedName name="__123Graph_ECurrent" localSheetId="64" hidden="1">'[18]Base Original'!#REF!</definedName>
    <definedName name="__123Graph_ECurrent" localSheetId="65" hidden="1">'[18]Base Original'!#REF!</definedName>
    <definedName name="__123Graph_ECurrent" localSheetId="66" hidden="1">'[18]Base Original'!#REF!</definedName>
    <definedName name="__123Graph_ECurrent" hidden="1">#REF!</definedName>
    <definedName name="__123Graph_F" localSheetId="67" hidden="1">[10]C!#REF!</definedName>
    <definedName name="__123Graph_F" localSheetId="68" hidden="1">[10]C!#REF!</definedName>
    <definedName name="__123Graph_F" localSheetId="69" hidden="1">[10]C!#REF!</definedName>
    <definedName name="__123Graph_F" localSheetId="70" hidden="1">[10]C!#REF!</definedName>
    <definedName name="__123Graph_F" localSheetId="72" hidden="1">[10]C!#REF!</definedName>
    <definedName name="__123Graph_F" localSheetId="73" hidden="1">[10]C!#REF!</definedName>
    <definedName name="__123Graph_F" localSheetId="74" hidden="1">[10]C!#REF!</definedName>
    <definedName name="__123Graph_F" localSheetId="11" hidden="1">#REF!</definedName>
    <definedName name="__123Graph_F" localSheetId="12" hidden="1">#REF!</definedName>
    <definedName name="__123Graph_F" localSheetId="23" hidden="1">#REF!</definedName>
    <definedName name="__123Graph_F" localSheetId="24" hidden="1">#REF!</definedName>
    <definedName name="__123Graph_F" localSheetId="26" hidden="1">#REF!</definedName>
    <definedName name="__123Graph_F" localSheetId="42" hidden="1">[10]C!#REF!</definedName>
    <definedName name="__123Graph_F" localSheetId="10" hidden="1">#REF!</definedName>
    <definedName name="__123Graph_F" localSheetId="38" hidden="1">#REF!</definedName>
    <definedName name="__123Graph_F" localSheetId="25" hidden="1">#REF!</definedName>
    <definedName name="__123Graph_F" localSheetId="30" hidden="1">[10]C!#REF!</definedName>
    <definedName name="__123Graph_F" localSheetId="31" hidden="1">#REF!</definedName>
    <definedName name="__123Graph_F" localSheetId="36" hidden="1">[10]C!#REF!</definedName>
    <definedName name="__123Graph_F" localSheetId="37" hidden="1">[10]C!#REF!</definedName>
    <definedName name="__123Graph_F" localSheetId="39" hidden="1">#REF!</definedName>
    <definedName name="__123Graph_F" localSheetId="40" hidden="1">[10]C!#REF!</definedName>
    <definedName name="__123Graph_F" localSheetId="41" hidden="1">[10]C!#REF!</definedName>
    <definedName name="__123Graph_F" localSheetId="46" hidden="1">[10]C!#REF!</definedName>
    <definedName name="__123Graph_F" localSheetId="47" hidden="1">#REF!</definedName>
    <definedName name="__123Graph_F" localSheetId="48" hidden="1">#REF!</definedName>
    <definedName name="__123Graph_F" localSheetId="49" hidden="1">#REF!</definedName>
    <definedName name="__123Graph_F" localSheetId="51" hidden="1">#REF!</definedName>
    <definedName name="__123Graph_F" localSheetId="52" hidden="1">#REF!</definedName>
    <definedName name="__123Graph_F" localSheetId="53" hidden="1">[11]C!#REF!</definedName>
    <definedName name="__123Graph_F" localSheetId="64" hidden="1">[10]C!#REF!</definedName>
    <definedName name="__123Graph_F" localSheetId="65" hidden="1">[10]C!#REF!</definedName>
    <definedName name="__123Graph_F" localSheetId="66" hidden="1">[10]C!#REF!</definedName>
    <definedName name="__123Graph_F" hidden="1">#REF!</definedName>
    <definedName name="__123Graph_FCurrent" localSheetId="67" hidden="1">[19]Base!#REF!</definedName>
    <definedName name="__123Graph_FCurrent" localSheetId="68" hidden="1">[19]Base!#REF!</definedName>
    <definedName name="__123Graph_FCurrent" localSheetId="69" hidden="1">[19]Base!#REF!</definedName>
    <definedName name="__123Graph_FCurrent" localSheetId="70" hidden="1">[19]Base!#REF!</definedName>
    <definedName name="__123Graph_FCurrent" localSheetId="72" hidden="1">[19]Base!#REF!</definedName>
    <definedName name="__123Graph_FCurrent" localSheetId="73" hidden="1">[19]Base!#REF!</definedName>
    <definedName name="__123Graph_FCurrent" localSheetId="74" hidden="1">[19]Base!#REF!</definedName>
    <definedName name="__123Graph_FCurrent" localSheetId="11" hidden="1">#REF!</definedName>
    <definedName name="__123Graph_FCurrent" localSheetId="23" hidden="1">#REF!</definedName>
    <definedName name="__123Graph_FCurrent" localSheetId="24" hidden="1">#REF!</definedName>
    <definedName name="__123Graph_FCurrent" localSheetId="26" hidden="1">#REF!</definedName>
    <definedName name="__123Graph_FCurrent" localSheetId="42" hidden="1">[19]Base!#REF!</definedName>
    <definedName name="__123Graph_FCurrent" localSheetId="10" hidden="1">#REF!</definedName>
    <definedName name="__123Graph_FCurrent" localSheetId="38" hidden="1">#REF!</definedName>
    <definedName name="__123Graph_FCurrent" localSheetId="25" hidden="1">#REF!</definedName>
    <definedName name="__123Graph_FCurrent" localSheetId="30" hidden="1">[19]Base!#REF!</definedName>
    <definedName name="__123Graph_FCurrent" localSheetId="31" hidden="1">#REF!</definedName>
    <definedName name="__123Graph_FCurrent" localSheetId="36" hidden="1">[19]Base!#REF!</definedName>
    <definedName name="__123Graph_FCurrent" localSheetId="37" hidden="1">[19]Base!#REF!</definedName>
    <definedName name="__123Graph_FCurrent" localSheetId="39" hidden="1">#REF!</definedName>
    <definedName name="__123Graph_FCurrent" localSheetId="40" hidden="1">[19]Base!#REF!</definedName>
    <definedName name="__123Graph_FCurrent" localSheetId="41" hidden="1">[19]Base!#REF!</definedName>
    <definedName name="__123Graph_FCurrent" localSheetId="46" hidden="1">[19]Base!#REF!</definedName>
    <definedName name="__123Graph_FCurrent" localSheetId="47" hidden="1">#REF!</definedName>
    <definedName name="__123Graph_FCurrent" localSheetId="48" hidden="1">#REF!</definedName>
    <definedName name="__123Graph_FCurrent" localSheetId="49" hidden="1">#REF!</definedName>
    <definedName name="__123Graph_FCurrent" localSheetId="51" hidden="1">#REF!</definedName>
    <definedName name="__123Graph_FCurrent" localSheetId="52" hidden="1">#REF!</definedName>
    <definedName name="__123Graph_FCurrent" localSheetId="53" hidden="1">[19]Base!#REF!</definedName>
    <definedName name="__123Graph_FCurrent" localSheetId="64" hidden="1">[19]Base!#REF!</definedName>
    <definedName name="__123Graph_FCurrent" localSheetId="65" hidden="1">[19]Base!#REF!</definedName>
    <definedName name="__123Graph_FCurrent" localSheetId="66" hidden="1">[19]Base!#REF!</definedName>
    <definedName name="__123Graph_FCurrent" hidden="1">#REF!</definedName>
    <definedName name="__123Graph_X" localSheetId="11" hidden="1">#REF!</definedName>
    <definedName name="__123Graph_X" localSheetId="12" hidden="1">#REF!</definedName>
    <definedName name="__123Graph_X" localSheetId="23" hidden="1">#REF!</definedName>
    <definedName name="__123Graph_X" localSheetId="24" hidden="1">#REF!</definedName>
    <definedName name="__123Graph_X" localSheetId="26" hidden="1">#REF!</definedName>
    <definedName name="__123Graph_X" localSheetId="10" hidden="1">#REF!</definedName>
    <definedName name="__123Graph_X" localSheetId="38" hidden="1">#REF!</definedName>
    <definedName name="__123Graph_X" localSheetId="25" hidden="1">#REF!</definedName>
    <definedName name="__123Graph_X" localSheetId="39" hidden="1">#REF!</definedName>
    <definedName name="__123Graph_X" localSheetId="46" hidden="1">[16]FLUJO!$B$7906:$C$7906</definedName>
    <definedName name="__123Graph_X" localSheetId="51" hidden="1">#REF!</definedName>
    <definedName name="__123Graph_X" localSheetId="52" hidden="1">#REF!</definedName>
    <definedName name="__123Graph_X" localSheetId="66" hidden="1">[16]FLUJO!$B$7906:$C$7906</definedName>
    <definedName name="__123Graph_X" hidden="1">#REF!</definedName>
    <definedName name="__123Graph_XDIFFERENTIAL" localSheetId="67" hidden="1">[13]TAB25b!#REF!</definedName>
    <definedName name="__123Graph_XDIFFERENTIAL" localSheetId="68" hidden="1">[13]TAB25b!#REF!</definedName>
    <definedName name="__123Graph_XDIFFERENTIAL" localSheetId="69" hidden="1">[13]TAB25b!#REF!</definedName>
    <definedName name="__123Graph_XDIFFERENTIAL" localSheetId="70" hidden="1">[13]TAB25b!#REF!</definedName>
    <definedName name="__123Graph_XDIFFERENTIAL" localSheetId="72" hidden="1">[13]TAB25b!#REF!</definedName>
    <definedName name="__123Graph_XDIFFERENTIAL" localSheetId="73" hidden="1">[13]TAB25b!#REF!</definedName>
    <definedName name="__123Graph_XDIFFERENTIAL" localSheetId="74" hidden="1">[13]TAB25b!#REF!</definedName>
    <definedName name="__123Graph_XDIFFERENTIAL" localSheetId="11" hidden="1">#REF!</definedName>
    <definedName name="__123Graph_XDIFFERENTIAL" localSheetId="12" hidden="1">#REF!</definedName>
    <definedName name="__123Graph_XDIFFERENTIAL" localSheetId="23" hidden="1">#REF!</definedName>
    <definedName name="__123Graph_XDIFFERENTIAL" localSheetId="24" hidden="1">#REF!</definedName>
    <definedName name="__123Graph_XDIFFERENTIAL" localSheetId="26" hidden="1">#REF!</definedName>
    <definedName name="__123Graph_XDIFFERENTIAL" localSheetId="42" hidden="1">[13]TAB25b!#REF!</definedName>
    <definedName name="__123Graph_XDIFFERENTIAL" localSheetId="10" hidden="1">#REF!</definedName>
    <definedName name="__123Graph_XDIFFERENTIAL" localSheetId="38" hidden="1">#REF!</definedName>
    <definedName name="__123Graph_XDIFFERENTIAL" localSheetId="25" hidden="1">#REF!</definedName>
    <definedName name="__123Graph_XDIFFERENTIAL" localSheetId="30" hidden="1">[13]TAB25b!#REF!</definedName>
    <definedName name="__123Graph_XDIFFERENTIAL" localSheetId="31" hidden="1">#REF!</definedName>
    <definedName name="__123Graph_XDIFFERENTIAL" localSheetId="32" hidden="1">#REF!</definedName>
    <definedName name="__123Graph_XDIFFERENTIAL" localSheetId="33" hidden="1">#REF!</definedName>
    <definedName name="__123Graph_XDIFFERENTIAL" localSheetId="34" hidden="1">#REF!</definedName>
    <definedName name="__123Graph_XDIFFERENTIAL" localSheetId="35" hidden="1">#REF!</definedName>
    <definedName name="__123Graph_XDIFFERENTIAL" localSheetId="39" hidden="1">#REF!</definedName>
    <definedName name="__123Graph_XDIFFERENTIAL" localSheetId="40" hidden="1">[13]TAB25b!#REF!</definedName>
    <definedName name="__123Graph_XDIFFERENTIAL" localSheetId="41" hidden="1">[13]TAB25b!#REF!</definedName>
    <definedName name="__123Graph_XDIFFERENTIAL" localSheetId="46" hidden="1">[13]TAB25b!#REF!</definedName>
    <definedName name="__123Graph_XDIFFERENTIAL" localSheetId="47" hidden="1">#REF!</definedName>
    <definedName name="__123Graph_XDIFFERENTIAL" localSheetId="51" hidden="1">#REF!</definedName>
    <definedName name="__123Graph_XDIFFERENTIAL" localSheetId="52" hidden="1">#REF!</definedName>
    <definedName name="__123Graph_XDIFFERENTIAL" localSheetId="64" hidden="1">[13]TAB25b!#REF!</definedName>
    <definedName name="__123Graph_XDIFFERENTIAL" localSheetId="65" hidden="1">[13]TAB25b!#REF!</definedName>
    <definedName name="__123Graph_XDIFFERENTIAL" localSheetId="66" hidden="1">[13]TAB25b!#REF!</definedName>
    <definedName name="__123Graph_XDIFFERENTIAL" hidden="1">#REF!</definedName>
    <definedName name="__123Graph_XSPREAD" localSheetId="11" hidden="1">#REF!</definedName>
    <definedName name="__123Graph_XSPREAD" localSheetId="12" hidden="1">#REF!</definedName>
    <definedName name="__123Graph_XSPREAD" localSheetId="23" hidden="1">#REF!</definedName>
    <definedName name="__123Graph_XSPREAD" localSheetId="24" hidden="1">#REF!</definedName>
    <definedName name="__123Graph_XSPREAD" localSheetId="26" hidden="1">#REF!</definedName>
    <definedName name="__123Graph_XSPREAD" localSheetId="42" hidden="1">[13]TAB25b!#REF!</definedName>
    <definedName name="__123Graph_XSPREAD" localSheetId="10" hidden="1">#REF!</definedName>
    <definedName name="__123Graph_XSPREAD" localSheetId="38" hidden="1">#REF!</definedName>
    <definedName name="__123Graph_XSPREAD" localSheetId="25" hidden="1">#REF!</definedName>
    <definedName name="__123Graph_XSPREAD" localSheetId="30" hidden="1">[13]TAB25b!#REF!</definedName>
    <definedName name="__123Graph_XSPREAD" localSheetId="31" hidden="1">#REF!</definedName>
    <definedName name="__123Graph_XSPREAD" localSheetId="34" hidden="1">#REF!</definedName>
    <definedName name="__123Graph_XSPREAD" localSheetId="39" hidden="1">#REF!</definedName>
    <definedName name="__123Graph_XSPREAD" localSheetId="40" hidden="1">[13]TAB25b!#REF!</definedName>
    <definedName name="__123Graph_XSPREAD" localSheetId="41" hidden="1">[13]TAB25b!#REF!</definedName>
    <definedName name="__123Graph_XSPREAD" localSheetId="46" hidden="1">[13]TAB25b!#REF!</definedName>
    <definedName name="__123Graph_XSPREAD" localSheetId="47" hidden="1">#REF!</definedName>
    <definedName name="__123Graph_XSPREAD" localSheetId="51" hidden="1">#REF!</definedName>
    <definedName name="__123Graph_XSPREAD" localSheetId="52" hidden="1">#REF!</definedName>
    <definedName name="__123Graph_XSPREAD" localSheetId="64" hidden="1">[13]TAB25b!#REF!</definedName>
    <definedName name="__123Graph_XSPREAD" localSheetId="66" hidden="1">[13]TAB25b!#REF!</definedName>
    <definedName name="__123Graph_XSPREAD" hidden="1">#REF!</definedName>
    <definedName name="__12INT_RESERVES" localSheetId="67">#REF!</definedName>
    <definedName name="__12INT_RESERVES" localSheetId="68">#REF!</definedName>
    <definedName name="__12INT_RESERVES" localSheetId="69">#REF!</definedName>
    <definedName name="__12INT_RESERVES" localSheetId="70">#REF!</definedName>
    <definedName name="__12INT_RESERVES" localSheetId="72">#REF!</definedName>
    <definedName name="__12INT_RESERVES" localSheetId="73">#REF!</definedName>
    <definedName name="__12INT_RESERVES" localSheetId="74">#REF!</definedName>
    <definedName name="__12INT_RESERVES" localSheetId="11">#REF!</definedName>
    <definedName name="__12INT_RESERVES" localSheetId="12">#REF!</definedName>
    <definedName name="__12INT_RESERVES" localSheetId="13">#REF!</definedName>
    <definedName name="__12INT_RESERVES" localSheetId="23">#REF!</definedName>
    <definedName name="__12INT_RESERVES" localSheetId="24">#REF!</definedName>
    <definedName name="__12INT_RESERVES" localSheetId="26">#REF!</definedName>
    <definedName name="__12INT_RESERVES" localSheetId="42">#REF!</definedName>
    <definedName name="__12INT_RESERVES" localSheetId="10">#REF!</definedName>
    <definedName name="__12INT_RESERVES" localSheetId="38">#REF!</definedName>
    <definedName name="__12INT_RESERVES" localSheetId="25">#REF!</definedName>
    <definedName name="__12INT_RESERVES" localSheetId="30">#REF!</definedName>
    <definedName name="__12INT_RESERVES" localSheetId="31">#REF!</definedName>
    <definedName name="__12INT_RESERVES" localSheetId="34">#REF!</definedName>
    <definedName name="__12INT_RESERVES" localSheetId="36">#REF!</definedName>
    <definedName name="__12INT_RESERVES" localSheetId="37">#REF!</definedName>
    <definedName name="__12INT_RESERVES" localSheetId="39">#REF!</definedName>
    <definedName name="__12INT_RESERVES" localSheetId="40">#REF!</definedName>
    <definedName name="__12INT_RESERVES" localSheetId="41">#REF!</definedName>
    <definedName name="__12INT_RESERVES" localSheetId="46">#REF!</definedName>
    <definedName name="__12INT_RESERVES" localSheetId="47">#REF!</definedName>
    <definedName name="__12INT_RESERVES" localSheetId="52">#REF!</definedName>
    <definedName name="__12INT_RESERVES" localSheetId="53">#REF!</definedName>
    <definedName name="__12INT_RESERVES" localSheetId="64">#REF!</definedName>
    <definedName name="__12INT_RESERVES" localSheetId="65">#REF!</definedName>
    <definedName name="__12INT_RESERVES" localSheetId="66">#REF!</definedName>
    <definedName name="__12INT_RESERVES">#REF!</definedName>
    <definedName name="__1r" localSheetId="67">#REF!</definedName>
    <definedName name="__1r" localSheetId="68">#REF!</definedName>
    <definedName name="__1r" localSheetId="69">#REF!</definedName>
    <definedName name="__1r" localSheetId="70">#REF!</definedName>
    <definedName name="__1r" localSheetId="72">#REF!</definedName>
    <definedName name="__1r" localSheetId="73">#REF!</definedName>
    <definedName name="__1r" localSheetId="74">#REF!</definedName>
    <definedName name="__1r" localSheetId="11">#REF!</definedName>
    <definedName name="__1r" localSheetId="12">#REF!</definedName>
    <definedName name="__1r" localSheetId="13">#REF!</definedName>
    <definedName name="__1r" localSheetId="23">#REF!</definedName>
    <definedName name="__1r" localSheetId="24">#REF!</definedName>
    <definedName name="__1r" localSheetId="26">#REF!</definedName>
    <definedName name="__1r" localSheetId="10">#REF!</definedName>
    <definedName name="__1r" localSheetId="38">#REF!</definedName>
    <definedName name="__1r" localSheetId="25">#REF!</definedName>
    <definedName name="__1r" localSheetId="30">#REF!</definedName>
    <definedName name="__1r" localSheetId="31">#REF!</definedName>
    <definedName name="__1r" localSheetId="36">#REF!</definedName>
    <definedName name="__1r" localSheetId="37">#REF!</definedName>
    <definedName name="__1r" localSheetId="39">#REF!</definedName>
    <definedName name="__1r" localSheetId="40">#REF!</definedName>
    <definedName name="__1r" localSheetId="41">#REF!</definedName>
    <definedName name="__1r" localSheetId="46">#REF!</definedName>
    <definedName name="__1r" localSheetId="47">#REF!</definedName>
    <definedName name="__1r" localSheetId="52">#REF!</definedName>
    <definedName name="__1r" localSheetId="53">#REF!</definedName>
    <definedName name="__1r" localSheetId="64">#REF!</definedName>
    <definedName name="__1r" localSheetId="65">#REF!</definedName>
    <definedName name="__1r">#REF!</definedName>
    <definedName name="__2Macros_Import_.qbop" localSheetId="67">[20]!'[Macros Import].qbop'</definedName>
    <definedName name="__2Macros_Import_.qbop" localSheetId="68">[20]!'[Macros Import].qbop'</definedName>
    <definedName name="__2Macros_Import_.qbop" localSheetId="69">[20]!'[Macros Import].qbop'</definedName>
    <definedName name="__2Macros_Import_.qbop" localSheetId="70">[20]!'[Macros Import].qbop'</definedName>
    <definedName name="__2Macros_Import_.qbop" localSheetId="72">[20]!'[Macros Import].qbop'</definedName>
    <definedName name="__2Macros_Import_.qbop" localSheetId="73">[20]!'[Macros Import].qbop'</definedName>
    <definedName name="__2Macros_Import_.qbop" localSheetId="74">[20]!'[Macros Import].qbop'</definedName>
    <definedName name="__2Macros_Import_.qbop" localSheetId="11">#REF!</definedName>
    <definedName name="__2Macros_Import_.qbop" localSheetId="23">#REF!</definedName>
    <definedName name="__2Macros_Import_.qbop" localSheetId="24">#REF!</definedName>
    <definedName name="__2Macros_Import_.qbop" localSheetId="26">#REF!</definedName>
    <definedName name="__2Macros_Import_.qbop" localSheetId="42">[20]!'[Macros Import].qbop'</definedName>
    <definedName name="__2Macros_Import_.qbop" localSheetId="7">#REF!</definedName>
    <definedName name="__2Macros_Import_.qbop" localSheetId="10">#REF!</definedName>
    <definedName name="__2Macros_Import_.qbop" localSheetId="38">#REF!</definedName>
    <definedName name="__2Macros_Import_.qbop" localSheetId="25">#REF!</definedName>
    <definedName name="__2Macros_Import_.qbop" localSheetId="37">[20]!'[Macros Import].qbop'</definedName>
    <definedName name="__2Macros_Import_.qbop" localSheetId="39">#REF!</definedName>
    <definedName name="__2Macros_Import_.qbop" localSheetId="41">[20]!'[Macros Import].qbop'</definedName>
    <definedName name="__2Macros_Import_.qbop" localSheetId="46">[20]!'[Macros Import].qbop'</definedName>
    <definedName name="__2Macros_Import_.qbop" localSheetId="47">#REF!</definedName>
    <definedName name="__2Macros_Import_.qbop" localSheetId="48">#REF!</definedName>
    <definedName name="__2Macros_Import_.qbop" localSheetId="51">#REF!</definedName>
    <definedName name="__2Macros_Import_.qbop" localSheetId="52">#REF!</definedName>
    <definedName name="__2Macros_Import_.qbop" localSheetId="53">[20]!'[Macros Import].qbop'</definedName>
    <definedName name="__2Macros_Import_.qbop" localSheetId="63">[20]!'[Macros Import].qbop'</definedName>
    <definedName name="__2Macros_Import_.qbop" localSheetId="64">[20]!'[Macros Import].qbop'</definedName>
    <definedName name="__2Macros_Import_.qbop" localSheetId="66">[20]!'[Macros Import].qbop'</definedName>
    <definedName name="__2Macros_Import_.qbop">#REF!</definedName>
    <definedName name="__3__123Graph_ACPI_ER_LOG" localSheetId="67" hidden="1">[14]ER!#REF!</definedName>
    <definedName name="__3__123Graph_ACPI_ER_LOG" localSheetId="68" hidden="1">[14]ER!#REF!</definedName>
    <definedName name="__3__123Graph_ACPI_ER_LOG" localSheetId="69" hidden="1">[14]ER!#REF!</definedName>
    <definedName name="__3__123Graph_ACPI_ER_LOG" localSheetId="70" hidden="1">[14]ER!#REF!</definedName>
    <definedName name="__3__123Graph_ACPI_ER_LOG" localSheetId="72" hidden="1">[14]ER!#REF!</definedName>
    <definedName name="__3__123Graph_ACPI_ER_LOG" localSheetId="73" hidden="1">[14]ER!#REF!</definedName>
    <definedName name="__3__123Graph_ACPI_ER_LOG" localSheetId="74" hidden="1">[14]ER!#REF!</definedName>
    <definedName name="__3__123Graph_ACPI_ER_LOG" localSheetId="11" hidden="1">#REF!</definedName>
    <definedName name="__3__123Graph_ACPI_ER_LOG" localSheetId="12" hidden="1">#REF!</definedName>
    <definedName name="__3__123Graph_ACPI_ER_LOG" localSheetId="13" hidden="1">#REF!</definedName>
    <definedName name="__3__123Graph_ACPI_ER_LOG" localSheetId="23" hidden="1">#REF!</definedName>
    <definedName name="__3__123Graph_ACPI_ER_LOG" localSheetId="24" hidden="1">#REF!</definedName>
    <definedName name="__3__123Graph_ACPI_ER_LOG" localSheetId="26" hidden="1">#REF!</definedName>
    <definedName name="__3__123Graph_ACPI_ER_LOG" localSheetId="42" hidden="1">[14]ER!#REF!</definedName>
    <definedName name="__3__123Graph_ACPI_ER_LOG" localSheetId="10" hidden="1">#REF!</definedName>
    <definedName name="__3__123Graph_ACPI_ER_LOG" localSheetId="38" hidden="1">#REF!</definedName>
    <definedName name="__3__123Graph_ACPI_ER_LOG" localSheetId="25" hidden="1">#REF!</definedName>
    <definedName name="__3__123Graph_ACPI_ER_LOG" localSheetId="30" hidden="1">[14]ER!#REF!</definedName>
    <definedName name="__3__123Graph_ACPI_ER_LOG" localSheetId="32" hidden="1">#REF!</definedName>
    <definedName name="__3__123Graph_ACPI_ER_LOG" localSheetId="33" hidden="1">#REF!</definedName>
    <definedName name="__3__123Graph_ACPI_ER_LOG" localSheetId="34" hidden="1">#REF!</definedName>
    <definedName name="__3__123Graph_ACPI_ER_LOG" localSheetId="35" hidden="1">#REF!</definedName>
    <definedName name="__3__123Graph_ACPI_ER_LOG" localSheetId="39" hidden="1">#REF!</definedName>
    <definedName name="__3__123Graph_ACPI_ER_LOG" localSheetId="40" hidden="1">[14]ER!#REF!</definedName>
    <definedName name="__3__123Graph_ACPI_ER_LOG" localSheetId="41" hidden="1">[14]ER!#REF!</definedName>
    <definedName name="__3__123Graph_ACPI_ER_LOG" localSheetId="46" hidden="1">[14]ER!#REF!</definedName>
    <definedName name="__3__123Graph_ACPI_ER_LOG" localSheetId="47" hidden="1">#REF!</definedName>
    <definedName name="__3__123Graph_ACPI_ER_LOG" localSheetId="51" hidden="1">#REF!</definedName>
    <definedName name="__3__123Graph_ACPI_ER_LOG" localSheetId="52" hidden="1">#REF!</definedName>
    <definedName name="__3__123Graph_ACPI_ER_LOG" localSheetId="53" hidden="1">[14]ER!#REF!</definedName>
    <definedName name="__3__123Graph_ACPI_ER_LOG" localSheetId="64" hidden="1">[14]ER!#REF!</definedName>
    <definedName name="__3__123Graph_ACPI_ER_LOG" localSheetId="65" hidden="1">[14]ER!#REF!</definedName>
    <definedName name="__3__123Graph_ACPI_ER_LOG" localSheetId="66" hidden="1">[14]ER!#REF!</definedName>
    <definedName name="__3__123Graph_ACPI_ER_LOG" hidden="1">#REF!</definedName>
    <definedName name="__4__123Graph_BCPI_ER_LOG" localSheetId="67" hidden="1">[14]ER!#REF!</definedName>
    <definedName name="__4__123Graph_BCPI_ER_LOG" localSheetId="68" hidden="1">[14]ER!#REF!</definedName>
    <definedName name="__4__123Graph_BCPI_ER_LOG" localSheetId="69" hidden="1">[14]ER!#REF!</definedName>
    <definedName name="__4__123Graph_BCPI_ER_LOG" localSheetId="70" hidden="1">[14]ER!#REF!</definedName>
    <definedName name="__4__123Graph_BCPI_ER_LOG" localSheetId="72" hidden="1">[14]ER!#REF!</definedName>
    <definedName name="__4__123Graph_BCPI_ER_LOG" localSheetId="73" hidden="1">[14]ER!#REF!</definedName>
    <definedName name="__4__123Graph_BCPI_ER_LOG" localSheetId="74" hidden="1">[14]ER!#REF!</definedName>
    <definedName name="__4__123Graph_BCPI_ER_LOG" localSheetId="11" hidden="1">#REF!</definedName>
    <definedName name="__4__123Graph_BCPI_ER_LOG" localSheetId="12" hidden="1">#REF!</definedName>
    <definedName name="__4__123Graph_BCPI_ER_LOG" localSheetId="13" hidden="1">#REF!</definedName>
    <definedName name="__4__123Graph_BCPI_ER_LOG" localSheetId="23" hidden="1">#REF!</definedName>
    <definedName name="__4__123Graph_BCPI_ER_LOG" localSheetId="24" hidden="1">#REF!</definedName>
    <definedName name="__4__123Graph_BCPI_ER_LOG" localSheetId="26" hidden="1">#REF!</definedName>
    <definedName name="__4__123Graph_BCPI_ER_LOG" localSheetId="42" hidden="1">[14]ER!#REF!</definedName>
    <definedName name="__4__123Graph_BCPI_ER_LOG" localSheetId="10" hidden="1">#REF!</definedName>
    <definedName name="__4__123Graph_BCPI_ER_LOG" localSheetId="38" hidden="1">#REF!</definedName>
    <definedName name="__4__123Graph_BCPI_ER_LOG" localSheetId="25" hidden="1">#REF!</definedName>
    <definedName name="__4__123Graph_BCPI_ER_LOG" localSheetId="30" hidden="1">[14]ER!#REF!</definedName>
    <definedName name="__4__123Graph_BCPI_ER_LOG" localSheetId="32" hidden="1">#REF!</definedName>
    <definedName name="__4__123Graph_BCPI_ER_LOG" localSheetId="33" hidden="1">#REF!</definedName>
    <definedName name="__4__123Graph_BCPI_ER_LOG" localSheetId="34" hidden="1">#REF!</definedName>
    <definedName name="__4__123Graph_BCPI_ER_LOG" localSheetId="35" hidden="1">#REF!</definedName>
    <definedName name="__4__123Graph_BCPI_ER_LOG" localSheetId="39" hidden="1">#REF!</definedName>
    <definedName name="__4__123Graph_BCPI_ER_LOG" localSheetId="40" hidden="1">[14]ER!#REF!</definedName>
    <definedName name="__4__123Graph_BCPI_ER_LOG" localSheetId="41" hidden="1">[14]ER!#REF!</definedName>
    <definedName name="__4__123Graph_BCPI_ER_LOG" localSheetId="46" hidden="1">[14]ER!#REF!</definedName>
    <definedName name="__4__123Graph_BCPI_ER_LOG" localSheetId="47" hidden="1">#REF!</definedName>
    <definedName name="__4__123Graph_BCPI_ER_LOG" localSheetId="51" hidden="1">#REF!</definedName>
    <definedName name="__4__123Graph_BCPI_ER_LOG" localSheetId="52" hidden="1">#REF!</definedName>
    <definedName name="__4__123Graph_BCPI_ER_LOG" localSheetId="53" hidden="1">[14]ER!#REF!</definedName>
    <definedName name="__4__123Graph_BCPI_ER_LOG" localSheetId="64" hidden="1">[14]ER!#REF!</definedName>
    <definedName name="__4__123Graph_BCPI_ER_LOG" localSheetId="65" hidden="1">[14]ER!#REF!</definedName>
    <definedName name="__4__123Graph_BCPI_ER_LOG" localSheetId="66" hidden="1">[14]ER!#REF!</definedName>
    <definedName name="__4__123Graph_BCPI_ER_LOG" hidden="1">#REF!</definedName>
    <definedName name="__5__123Graph_BIBA_IBRD" localSheetId="67" hidden="1">[14]WB!#REF!</definedName>
    <definedName name="__5__123Graph_BIBA_IBRD" localSheetId="68" hidden="1">[14]WB!#REF!</definedName>
    <definedName name="__5__123Graph_BIBA_IBRD" localSheetId="69" hidden="1">[14]WB!#REF!</definedName>
    <definedName name="__5__123Graph_BIBA_IBRD" localSheetId="70" hidden="1">[14]WB!#REF!</definedName>
    <definedName name="__5__123Graph_BIBA_IBRD" localSheetId="72" hidden="1">[14]WB!#REF!</definedName>
    <definedName name="__5__123Graph_BIBA_IBRD" localSheetId="73" hidden="1">[14]WB!#REF!</definedName>
    <definedName name="__5__123Graph_BIBA_IBRD" localSheetId="74" hidden="1">[14]WB!#REF!</definedName>
    <definedName name="__5__123Graph_BIBA_IBRD" localSheetId="11" hidden="1">#REF!</definedName>
    <definedName name="__5__123Graph_BIBA_IBRD" localSheetId="12" hidden="1">#REF!</definedName>
    <definedName name="__5__123Graph_BIBA_IBRD" localSheetId="13" hidden="1">#REF!</definedName>
    <definedName name="__5__123Graph_BIBA_IBRD" localSheetId="23" hidden="1">#REF!</definedName>
    <definedName name="__5__123Graph_BIBA_IBRD" localSheetId="24" hidden="1">#REF!</definedName>
    <definedName name="__5__123Graph_BIBA_IBRD" localSheetId="26" hidden="1">#REF!</definedName>
    <definedName name="__5__123Graph_BIBA_IBRD" localSheetId="42" hidden="1">[14]WB!#REF!</definedName>
    <definedName name="__5__123Graph_BIBA_IBRD" localSheetId="10" hidden="1">#REF!</definedName>
    <definedName name="__5__123Graph_BIBA_IBRD" localSheetId="38" hidden="1">#REF!</definedName>
    <definedName name="__5__123Graph_BIBA_IBRD" localSheetId="25" hidden="1">#REF!</definedName>
    <definedName name="__5__123Graph_BIBA_IBRD" localSheetId="30" hidden="1">[14]WB!#REF!</definedName>
    <definedName name="__5__123Graph_BIBA_IBRD" localSheetId="34" hidden="1">#REF!</definedName>
    <definedName name="__5__123Graph_BIBA_IBRD" localSheetId="39" hidden="1">#REF!</definedName>
    <definedName name="__5__123Graph_BIBA_IBRD" localSheetId="40" hidden="1">[14]WB!#REF!</definedName>
    <definedName name="__5__123Graph_BIBA_IBRD" localSheetId="41" hidden="1">[14]WB!#REF!</definedName>
    <definedName name="__5__123Graph_BIBA_IBRD" localSheetId="46" hidden="1">[14]WB!#REF!</definedName>
    <definedName name="__5__123Graph_BIBA_IBRD" localSheetId="47" hidden="1">#REF!</definedName>
    <definedName name="__5__123Graph_BIBA_IBRD" localSheetId="51" hidden="1">#REF!</definedName>
    <definedName name="__5__123Graph_BIBA_IBRD" localSheetId="52" hidden="1">#REF!</definedName>
    <definedName name="__5__123Graph_BIBA_IBRD" localSheetId="53" hidden="1">[14]WB!#REF!</definedName>
    <definedName name="__5__123Graph_BIBA_IBRD" localSheetId="64" hidden="1">[14]WB!#REF!</definedName>
    <definedName name="__5__123Graph_BIBA_IBRD" localSheetId="65" hidden="1">[14]WB!#REF!</definedName>
    <definedName name="__5__123Graph_BIBA_IBRD" localSheetId="66" hidden="1">[14]WB!#REF!</definedName>
    <definedName name="__5__123Graph_BIBA_IBRD" hidden="1">#REF!</definedName>
    <definedName name="__6B.2_B.3" localSheetId="67">#REF!</definedName>
    <definedName name="__6B.2_B.3" localSheetId="68">#REF!</definedName>
    <definedName name="__6B.2_B.3" localSheetId="69">#REF!</definedName>
    <definedName name="__6B.2_B.3" localSheetId="70">#REF!</definedName>
    <definedName name="__6B.2_B.3" localSheetId="72">#REF!</definedName>
    <definedName name="__6B.2_B.3" localSheetId="73">#REF!</definedName>
    <definedName name="__6B.2_B.3" localSheetId="74">#REF!</definedName>
    <definedName name="__6B.2_B.3" localSheetId="11">#REF!</definedName>
    <definedName name="__6B.2_B.3" localSheetId="12">#REF!</definedName>
    <definedName name="__6B.2_B.3" localSheetId="13">#REF!</definedName>
    <definedName name="__6B.2_B.3" localSheetId="23">#REF!</definedName>
    <definedName name="__6B.2_B.3" localSheetId="24">#REF!</definedName>
    <definedName name="__6B.2_B.3" localSheetId="26">#REF!</definedName>
    <definedName name="__6B.2_B.3" localSheetId="42">#REF!</definedName>
    <definedName name="__6B.2_B.3" localSheetId="10">#REF!</definedName>
    <definedName name="__6B.2_B.3" localSheetId="38">#REF!</definedName>
    <definedName name="__6B.2_B.3" localSheetId="25">#REF!</definedName>
    <definedName name="__6B.2_B.3" localSheetId="30">#REF!</definedName>
    <definedName name="__6B.2_B.3" localSheetId="31">#REF!</definedName>
    <definedName name="__6B.2_B.3" localSheetId="34">#REF!</definedName>
    <definedName name="__6B.2_B.3" localSheetId="36">#REF!</definedName>
    <definedName name="__6B.2_B.3" localSheetId="37">#REF!</definedName>
    <definedName name="__6B.2_B.3" localSheetId="39">#REF!</definedName>
    <definedName name="__6B.2_B.3" localSheetId="40">#REF!</definedName>
    <definedName name="__6B.2_B.3" localSheetId="41">#REF!</definedName>
    <definedName name="__6B.2_B.3" localSheetId="46">#REF!</definedName>
    <definedName name="__6B.2_B.3" localSheetId="47">#REF!</definedName>
    <definedName name="__6B.2_B.3" localSheetId="52">#REF!</definedName>
    <definedName name="__6B.2_B.3" localSheetId="53">#REF!</definedName>
    <definedName name="__6B.2_B.3" localSheetId="64">#REF!</definedName>
    <definedName name="__6B.2_B.3" localSheetId="65">#REF!</definedName>
    <definedName name="__6B.2_B.3" localSheetId="66">#REF!</definedName>
    <definedName name="__6B.2_B.3">#REF!</definedName>
    <definedName name="__7B.4___5" localSheetId="67">#REF!</definedName>
    <definedName name="__7B.4___5" localSheetId="68">#REF!</definedName>
    <definedName name="__7B.4___5" localSheetId="69">#REF!</definedName>
    <definedName name="__7B.4___5" localSheetId="70">#REF!</definedName>
    <definedName name="__7B.4___5" localSheetId="72">#REF!</definedName>
    <definedName name="__7B.4___5" localSheetId="73">#REF!</definedName>
    <definedName name="__7B.4___5" localSheetId="74">#REF!</definedName>
    <definedName name="__7B.4___5" localSheetId="11">#REF!</definedName>
    <definedName name="__7B.4___5" localSheetId="12">#REF!</definedName>
    <definedName name="__7B.4___5" localSheetId="13">#REF!</definedName>
    <definedName name="__7B.4___5" localSheetId="23">#REF!</definedName>
    <definedName name="__7B.4___5" localSheetId="24">#REF!</definedName>
    <definedName name="__7B.4___5" localSheetId="26">#REF!</definedName>
    <definedName name="__7B.4___5" localSheetId="10">#REF!</definedName>
    <definedName name="__7B.4___5" localSheetId="38">#REF!</definedName>
    <definedName name="__7B.4___5" localSheetId="25">#REF!</definedName>
    <definedName name="__7B.4___5" localSheetId="30">#REF!</definedName>
    <definedName name="__7B.4___5" localSheetId="31">#REF!</definedName>
    <definedName name="__7B.4___5" localSheetId="36">#REF!</definedName>
    <definedName name="__7B.4___5" localSheetId="37">#REF!</definedName>
    <definedName name="__7B.4___5" localSheetId="39">#REF!</definedName>
    <definedName name="__7B.4___5" localSheetId="40">#REF!</definedName>
    <definedName name="__7B.4___5" localSheetId="41">#REF!</definedName>
    <definedName name="__7B.4___5" localSheetId="46">#REF!</definedName>
    <definedName name="__7B.4___5" localSheetId="47">#REF!</definedName>
    <definedName name="__7B.4___5" localSheetId="52">#REF!</definedName>
    <definedName name="__7B.4___5" localSheetId="53">#REF!</definedName>
    <definedName name="__7B.4___5" localSheetId="64">#REF!</definedName>
    <definedName name="__7B.4___5" localSheetId="65">#REF!</definedName>
    <definedName name="__7B.4___5">#REF!</definedName>
    <definedName name="__8CONSOL_B2" localSheetId="67">#REF!</definedName>
    <definedName name="__8CONSOL_B2" localSheetId="68">#REF!</definedName>
    <definedName name="__8CONSOL_B2" localSheetId="69">#REF!</definedName>
    <definedName name="__8CONSOL_B2" localSheetId="70">#REF!</definedName>
    <definedName name="__8CONSOL_B2" localSheetId="72">#REF!</definedName>
    <definedName name="__8CONSOL_B2" localSheetId="73">#REF!</definedName>
    <definedName name="__8CONSOL_B2" localSheetId="74">#REF!</definedName>
    <definedName name="__8CONSOL_B2" localSheetId="11">#REF!</definedName>
    <definedName name="__8CONSOL_B2" localSheetId="12">#REF!</definedName>
    <definedName name="__8CONSOL_B2" localSheetId="13">#REF!</definedName>
    <definedName name="__8CONSOL_B2" localSheetId="23">#REF!</definedName>
    <definedName name="__8CONSOL_B2" localSheetId="24">#REF!</definedName>
    <definedName name="__8CONSOL_B2" localSheetId="26">#REF!</definedName>
    <definedName name="__8CONSOL_B2" localSheetId="10">#REF!</definedName>
    <definedName name="__8CONSOL_B2" localSheetId="38">#REF!</definedName>
    <definedName name="__8CONSOL_B2" localSheetId="25">#REF!</definedName>
    <definedName name="__8CONSOL_B2" localSheetId="30">#REF!</definedName>
    <definedName name="__8CONSOL_B2" localSheetId="31">#REF!</definedName>
    <definedName name="__8CONSOL_B2" localSheetId="36">#REF!</definedName>
    <definedName name="__8CONSOL_B2" localSheetId="37">#REF!</definedName>
    <definedName name="__8CONSOL_B2" localSheetId="39">#REF!</definedName>
    <definedName name="__8CONSOL_B2" localSheetId="40">#REF!</definedName>
    <definedName name="__8CONSOL_B2" localSheetId="41">#REF!</definedName>
    <definedName name="__8CONSOL_B2" localSheetId="46">#REF!</definedName>
    <definedName name="__8CONSOL_B2" localSheetId="47">#REF!</definedName>
    <definedName name="__8CONSOL_B2" localSheetId="52">#REF!</definedName>
    <definedName name="__8CONSOL_B2" localSheetId="53">#REF!</definedName>
    <definedName name="__8CONSOL_B2" localSheetId="64">#REF!</definedName>
    <definedName name="__8CONSOL_B2" localSheetId="65">#REF!</definedName>
    <definedName name="__8CONSOL_B2">#REF!</definedName>
    <definedName name="__9CONSOL_DEPOSITS" localSheetId="67">'[21]A 11'!#REF!</definedName>
    <definedName name="__9CONSOL_DEPOSITS" localSheetId="68">'[21]A 11'!#REF!</definedName>
    <definedName name="__9CONSOL_DEPOSITS" localSheetId="69">'[21]A 11'!#REF!</definedName>
    <definedName name="__9CONSOL_DEPOSITS" localSheetId="70">'[21]A 11'!#REF!</definedName>
    <definedName name="__9CONSOL_DEPOSITS" localSheetId="72">'[21]A 11'!#REF!</definedName>
    <definedName name="__9CONSOL_DEPOSITS" localSheetId="73">'[21]A 11'!#REF!</definedName>
    <definedName name="__9CONSOL_DEPOSITS" localSheetId="74">'[21]A 11'!#REF!</definedName>
    <definedName name="__9CONSOL_DEPOSITS" localSheetId="11">#REF!</definedName>
    <definedName name="__9CONSOL_DEPOSITS" localSheetId="12">#REF!</definedName>
    <definedName name="__9CONSOL_DEPOSITS" localSheetId="13">#REF!</definedName>
    <definedName name="__9CONSOL_DEPOSITS" localSheetId="23">#REF!</definedName>
    <definedName name="__9CONSOL_DEPOSITS" localSheetId="24">#REF!</definedName>
    <definedName name="__9CONSOL_DEPOSITS" localSheetId="26">#REF!</definedName>
    <definedName name="__9CONSOL_DEPOSITS" localSheetId="10">#REF!</definedName>
    <definedName name="__9CONSOL_DEPOSITS" localSheetId="38">#REF!</definedName>
    <definedName name="__9CONSOL_DEPOSITS" localSheetId="25">#REF!</definedName>
    <definedName name="__9CONSOL_DEPOSITS" localSheetId="30">'[21]A 11'!#REF!</definedName>
    <definedName name="__9CONSOL_DEPOSITS" localSheetId="31">#REF!</definedName>
    <definedName name="__9CONSOL_DEPOSITS" localSheetId="36">'[21]A 11'!#REF!</definedName>
    <definedName name="__9CONSOL_DEPOSITS" localSheetId="37">'[21]A 11'!#REF!</definedName>
    <definedName name="__9CONSOL_DEPOSITS" localSheetId="39">#REF!</definedName>
    <definedName name="__9CONSOL_DEPOSITS" localSheetId="40">'[21]A 11'!#REF!</definedName>
    <definedName name="__9CONSOL_DEPOSITS" localSheetId="41">'[21]A 11'!#REF!</definedName>
    <definedName name="__9CONSOL_DEPOSITS" localSheetId="46">'[21]A 11'!#REF!</definedName>
    <definedName name="__9CONSOL_DEPOSITS" localSheetId="47">#REF!</definedName>
    <definedName name="__9CONSOL_DEPOSITS" localSheetId="51">#REF!</definedName>
    <definedName name="__9CONSOL_DEPOSITS" localSheetId="52">#REF!</definedName>
    <definedName name="__9CONSOL_DEPOSITS" localSheetId="53">'[21]A 11'!#REF!</definedName>
    <definedName name="__9CONSOL_DEPOSITS" localSheetId="64">'[21]A 11'!#REF!</definedName>
    <definedName name="__9CONSOL_DEPOSITS" localSheetId="65">'[21]A 11'!#REF!</definedName>
    <definedName name="__9CONSOL_DEPOSITS" localSheetId="66">'[21]A 11'!#REF!</definedName>
    <definedName name="__9CONSOL_DEPOSITS">#REF!</definedName>
    <definedName name="__asd1" localSheetId="67">[5]!__asd1</definedName>
    <definedName name="__asd1" localSheetId="68">[5]!__asd1</definedName>
    <definedName name="__asd1" localSheetId="69">[5]!__asd1</definedName>
    <definedName name="__asd1" localSheetId="70">[5]!__asd1</definedName>
    <definedName name="__asd1" localSheetId="72">[5]!__asd1</definedName>
    <definedName name="__asd1" localSheetId="73">[5]!__asd1</definedName>
    <definedName name="__asd1" localSheetId="74">[5]!__asd1</definedName>
    <definedName name="__asd1" localSheetId="11">#REF!</definedName>
    <definedName name="__asd1" localSheetId="10">#REF!</definedName>
    <definedName name="__asd1" localSheetId="38">#REF!</definedName>
    <definedName name="__asd1" localSheetId="30">[6]!__asd1</definedName>
    <definedName name="__asd1" localSheetId="39">#REF!</definedName>
    <definedName name="__asd1" localSheetId="40">[5]!__asd1</definedName>
    <definedName name="__asd1" localSheetId="41">[5]!__asd1</definedName>
    <definedName name="__asd1" localSheetId="46">[5]!__asd1</definedName>
    <definedName name="__asd1" localSheetId="52">[5]!__asd1</definedName>
    <definedName name="__asd1" localSheetId="53">[5]!__asd1</definedName>
    <definedName name="__asd1" localSheetId="65">[5]!__asd1</definedName>
    <definedName name="__asd1" localSheetId="66">[5]!__asd1</definedName>
    <definedName name="__asd1">#REF!</definedName>
    <definedName name="__AUS1" localSheetId="67">#REF!</definedName>
    <definedName name="__AUS1" localSheetId="68">#REF!</definedName>
    <definedName name="__AUS1" localSheetId="69">#REF!</definedName>
    <definedName name="__AUS1" localSheetId="70">#REF!</definedName>
    <definedName name="__AUS1" localSheetId="72">#REF!</definedName>
    <definedName name="__AUS1" localSheetId="73">#REF!</definedName>
    <definedName name="__AUS1" localSheetId="74">#REF!</definedName>
    <definedName name="__AUS1" localSheetId="11">#REF!</definedName>
    <definedName name="__AUS1" localSheetId="12">#REF!</definedName>
    <definedName name="__AUS1" localSheetId="13">#REF!</definedName>
    <definedName name="__AUS1" localSheetId="23">#REF!</definedName>
    <definedName name="__AUS1" localSheetId="24">#REF!</definedName>
    <definedName name="__AUS1" localSheetId="26">#REF!</definedName>
    <definedName name="__AUS1" localSheetId="27">#REF!</definedName>
    <definedName name="__AUS1" localSheetId="42">#REF!</definedName>
    <definedName name="__AUS1" localSheetId="10">#REF!</definedName>
    <definedName name="__AUS1" localSheetId="38">#REF!</definedName>
    <definedName name="__AUS1" localSheetId="25">#REF!</definedName>
    <definedName name="__AUS1" localSheetId="30">#REF!</definedName>
    <definedName name="__AUS1" localSheetId="31">#REF!</definedName>
    <definedName name="__AUS1" localSheetId="34">#REF!</definedName>
    <definedName name="__AUS1" localSheetId="36">#REF!</definedName>
    <definedName name="__AUS1" localSheetId="37">#REF!</definedName>
    <definedName name="__AUS1" localSheetId="39">#REF!</definedName>
    <definedName name="__AUS1" localSheetId="40">#REF!</definedName>
    <definedName name="__AUS1" localSheetId="41">#REF!</definedName>
    <definedName name="__AUS1" localSheetId="46">#REF!</definedName>
    <definedName name="__AUS1" localSheetId="47">#REF!</definedName>
    <definedName name="__AUS1" localSheetId="48">#REF!</definedName>
    <definedName name="__AUS1" localSheetId="49">#REF!</definedName>
    <definedName name="__AUS1" localSheetId="52">#REF!</definedName>
    <definedName name="__AUS1" localSheetId="53">#REF!</definedName>
    <definedName name="__AUS1" localSheetId="64">#REF!</definedName>
    <definedName name="__AUS1" localSheetId="65">#REF!</definedName>
    <definedName name="__AUS1" localSheetId="66">#REF!</definedName>
    <definedName name="__AUS1">#REF!</definedName>
    <definedName name="__BOP2" localSheetId="67">[22]BoP!#REF!</definedName>
    <definedName name="__BOP2" localSheetId="68">[22]BoP!#REF!</definedName>
    <definedName name="__BOP2" localSheetId="69">[22]BoP!#REF!</definedName>
    <definedName name="__BOP2" localSheetId="70">[22]BoP!#REF!</definedName>
    <definedName name="__BOP2" localSheetId="72">[22]BoP!#REF!</definedName>
    <definedName name="__BOP2" localSheetId="73">[22]BoP!#REF!</definedName>
    <definedName name="__BOP2" localSheetId="74">[22]BoP!#REF!</definedName>
    <definedName name="__BOP2" localSheetId="11">#REF!</definedName>
    <definedName name="__BOP2" localSheetId="12">#REF!</definedName>
    <definedName name="__BOP2" localSheetId="13">#REF!</definedName>
    <definedName name="__BOP2" localSheetId="23">#REF!</definedName>
    <definedName name="__BOP2" localSheetId="24">#REF!</definedName>
    <definedName name="__BOP2" localSheetId="26">#REF!</definedName>
    <definedName name="__BOP2" localSheetId="42">[22]BoP!#REF!</definedName>
    <definedName name="__BOP2" localSheetId="10">#REF!</definedName>
    <definedName name="__BOP2" localSheetId="38">#REF!</definedName>
    <definedName name="__BOP2" localSheetId="25">#REF!</definedName>
    <definedName name="__BOP2" localSheetId="30">[22]BoP!#REF!</definedName>
    <definedName name="__BOP2" localSheetId="31">#REF!</definedName>
    <definedName name="__BOP2" localSheetId="34">#REF!</definedName>
    <definedName name="__BOP2" localSheetId="36">[22]BoP!#REF!</definedName>
    <definedName name="__BOP2" localSheetId="37">[22]BoP!#REF!</definedName>
    <definedName name="__BOP2" localSheetId="39">#REF!</definedName>
    <definedName name="__BOP2" localSheetId="40">[22]BoP!#REF!</definedName>
    <definedName name="__BOP2" localSheetId="41">[22]BoP!#REF!</definedName>
    <definedName name="__BOP2" localSheetId="46">[22]BoP!#REF!</definedName>
    <definedName name="__BOP2" localSheetId="47">#REF!</definedName>
    <definedName name="__BOP2" localSheetId="51">#REF!</definedName>
    <definedName name="__BOP2" localSheetId="52">#REF!</definedName>
    <definedName name="__BOP2" localSheetId="53">[22]BoP!#REF!</definedName>
    <definedName name="__BOP2" localSheetId="64">[22]BoP!#REF!</definedName>
    <definedName name="__BOP2" localSheetId="65">[22]BoP!#REF!</definedName>
    <definedName name="__BOP2" localSheetId="66">[22]BoP!#REF!</definedName>
    <definedName name="__BOP2">#REF!</definedName>
    <definedName name="__DEG1" localSheetId="67">#REF!</definedName>
    <definedName name="__DEG1" localSheetId="68">#REF!</definedName>
    <definedName name="__DEG1" localSheetId="69">#REF!</definedName>
    <definedName name="__DEG1" localSheetId="70">#REF!</definedName>
    <definedName name="__DEG1" localSheetId="72">#REF!</definedName>
    <definedName name="__DEG1" localSheetId="73">#REF!</definedName>
    <definedName name="__DEG1" localSheetId="74">#REF!</definedName>
    <definedName name="__DEG1" localSheetId="11">#REF!</definedName>
    <definedName name="__DEG1" localSheetId="12">#REF!</definedName>
    <definedName name="__DEG1" localSheetId="13">#REF!</definedName>
    <definedName name="__DEG1" localSheetId="23">#REF!</definedName>
    <definedName name="__DEG1" localSheetId="24">#REF!</definedName>
    <definedName name="__DEG1" localSheetId="26">#REF!</definedName>
    <definedName name="__DEG1" localSheetId="27">#REF!</definedName>
    <definedName name="__DEG1" localSheetId="42">#REF!</definedName>
    <definedName name="__DEG1" localSheetId="10">#REF!</definedName>
    <definedName name="__DEG1" localSheetId="38">#REF!</definedName>
    <definedName name="__DEG1" localSheetId="25">#REF!</definedName>
    <definedName name="__DEG1" localSheetId="30">#REF!</definedName>
    <definedName name="__DEG1" localSheetId="31">#REF!</definedName>
    <definedName name="__DEG1" localSheetId="34">#REF!</definedName>
    <definedName name="__DEG1" localSheetId="36">#REF!</definedName>
    <definedName name="__DEG1" localSheetId="37">#REF!</definedName>
    <definedName name="__DEG1" localSheetId="39">#REF!</definedName>
    <definedName name="__DEG1" localSheetId="40">#REF!</definedName>
    <definedName name="__DEG1" localSheetId="41">#REF!</definedName>
    <definedName name="__DEG1" localSheetId="46">#REF!</definedName>
    <definedName name="__DEG1" localSheetId="47">#REF!</definedName>
    <definedName name="__DEG1" localSheetId="48">#REF!</definedName>
    <definedName name="__DEG1" localSheetId="49">#REF!</definedName>
    <definedName name="__DEG1" localSheetId="52">#REF!</definedName>
    <definedName name="__DEG1" localSheetId="53">#REF!</definedName>
    <definedName name="__DEG1" localSheetId="64">#REF!</definedName>
    <definedName name="__DEG1" localSheetId="65">#REF!</definedName>
    <definedName name="__DEG1" localSheetId="66">#REF!</definedName>
    <definedName name="__DEG1">#REF!</definedName>
    <definedName name="__DKR1" localSheetId="67">#REF!</definedName>
    <definedName name="__DKR1" localSheetId="68">#REF!</definedName>
    <definedName name="__DKR1" localSheetId="69">#REF!</definedName>
    <definedName name="__DKR1" localSheetId="70">#REF!</definedName>
    <definedName name="__DKR1" localSheetId="72">#REF!</definedName>
    <definedName name="__DKR1" localSheetId="73">#REF!</definedName>
    <definedName name="__DKR1" localSheetId="74">#REF!</definedName>
    <definedName name="__DKR1" localSheetId="11">#REF!</definedName>
    <definedName name="__DKR1" localSheetId="12">#REF!</definedName>
    <definedName name="__DKR1" localSheetId="13">#REF!</definedName>
    <definedName name="__DKR1" localSheetId="23">#REF!</definedName>
    <definedName name="__DKR1" localSheetId="26">#REF!</definedName>
    <definedName name="__DKR1" localSheetId="27">#REF!</definedName>
    <definedName name="__DKR1" localSheetId="10">#REF!</definedName>
    <definedName name="__DKR1" localSheetId="38">#REF!</definedName>
    <definedName name="__DKR1" localSheetId="25">#REF!</definedName>
    <definedName name="__DKR1" localSheetId="30">#REF!</definedName>
    <definedName name="__DKR1" localSheetId="31">#REF!</definedName>
    <definedName name="__DKR1" localSheetId="36">#REF!</definedName>
    <definedName name="__DKR1" localSheetId="37">#REF!</definedName>
    <definedName name="__DKR1" localSheetId="39">#REF!</definedName>
    <definedName name="__DKR1" localSheetId="40">#REF!</definedName>
    <definedName name="__DKR1" localSheetId="41">#REF!</definedName>
    <definedName name="__DKR1" localSheetId="46">#REF!</definedName>
    <definedName name="__DKR1" localSheetId="47">#REF!</definedName>
    <definedName name="__DKR1" localSheetId="48">#REF!</definedName>
    <definedName name="__DKR1" localSheetId="49">#REF!</definedName>
    <definedName name="__DKR1" localSheetId="52">#REF!</definedName>
    <definedName name="__DKR1" localSheetId="53">#REF!</definedName>
    <definedName name="__DKR1" localSheetId="64">#REF!</definedName>
    <definedName name="__DKR1" localSheetId="65">#REF!</definedName>
    <definedName name="__DKR1">#REF!</definedName>
    <definedName name="__ECU1" localSheetId="67">#REF!</definedName>
    <definedName name="__ECU1" localSheetId="68">#REF!</definedName>
    <definedName name="__ECU1" localSheetId="69">#REF!</definedName>
    <definedName name="__ECU1" localSheetId="70">#REF!</definedName>
    <definedName name="__ECU1" localSheetId="72">#REF!</definedName>
    <definedName name="__ECU1" localSheetId="73">#REF!</definedName>
    <definedName name="__ECU1" localSheetId="74">#REF!</definedName>
    <definedName name="__ECU1" localSheetId="11">#REF!</definedName>
    <definedName name="__ECU1" localSheetId="12">#REF!</definedName>
    <definedName name="__ECU1" localSheetId="13">#REF!</definedName>
    <definedName name="__ECU1" localSheetId="23">#REF!</definedName>
    <definedName name="__ECU1" localSheetId="26">#REF!</definedName>
    <definedName name="__ECU1" localSheetId="27">#REF!</definedName>
    <definedName name="__ECU1" localSheetId="10">#REF!</definedName>
    <definedName name="__ECU1" localSheetId="38">#REF!</definedName>
    <definedName name="__ECU1" localSheetId="25">#REF!</definedName>
    <definedName name="__ECU1" localSheetId="30">#REF!</definedName>
    <definedName name="__ECU1" localSheetId="31">#REF!</definedName>
    <definedName name="__ECU1" localSheetId="36">#REF!</definedName>
    <definedName name="__ECU1" localSheetId="37">#REF!</definedName>
    <definedName name="__ECU1" localSheetId="39">#REF!</definedName>
    <definedName name="__ECU1" localSheetId="40">#REF!</definedName>
    <definedName name="__ECU1" localSheetId="41">#REF!</definedName>
    <definedName name="__ECU1" localSheetId="46">#REF!</definedName>
    <definedName name="__ECU1" localSheetId="47">#REF!</definedName>
    <definedName name="__ECU1" localSheetId="48">#REF!</definedName>
    <definedName name="__ECU1" localSheetId="49">#REF!</definedName>
    <definedName name="__ECU1" localSheetId="52">#REF!</definedName>
    <definedName name="__ECU1" localSheetId="53">#REF!</definedName>
    <definedName name="__ECU1" localSheetId="64">#REF!</definedName>
    <definedName name="__ECU1" localSheetId="65">#REF!</definedName>
    <definedName name="__ECU1">#REF!</definedName>
    <definedName name="__END94" localSheetId="67">#REF!</definedName>
    <definedName name="__END94" localSheetId="68">#REF!</definedName>
    <definedName name="__END94" localSheetId="69">#REF!</definedName>
    <definedName name="__END94" localSheetId="70">#REF!</definedName>
    <definedName name="__END94" localSheetId="72">#REF!</definedName>
    <definedName name="__END94" localSheetId="73">#REF!</definedName>
    <definedName name="__END94" localSheetId="74">#REF!</definedName>
    <definedName name="__END94" localSheetId="11">#REF!</definedName>
    <definedName name="__END94" localSheetId="23">#REF!</definedName>
    <definedName name="__END94" localSheetId="10">#REF!</definedName>
    <definedName name="__END94" localSheetId="38">#REF!</definedName>
    <definedName name="__END94" localSheetId="31">#REF!</definedName>
    <definedName name="__END94" localSheetId="39">#REF!</definedName>
    <definedName name="__END94" localSheetId="40">#REF!</definedName>
    <definedName name="__END94" localSheetId="41">#REF!</definedName>
    <definedName name="__END94" localSheetId="46">#REF!</definedName>
    <definedName name="__END94" localSheetId="52">#REF!</definedName>
    <definedName name="__END94" localSheetId="53">#REF!</definedName>
    <definedName name="__END94" localSheetId="64">#REF!</definedName>
    <definedName name="__END94" localSheetId="65">#REF!</definedName>
    <definedName name="__END94">#REF!</definedName>
    <definedName name="__ESC1" localSheetId="67">#REF!</definedName>
    <definedName name="__ESC1" localSheetId="68">#REF!</definedName>
    <definedName name="__ESC1" localSheetId="69">#REF!</definedName>
    <definedName name="__ESC1" localSheetId="70">#REF!</definedName>
    <definedName name="__ESC1" localSheetId="72">#REF!</definedName>
    <definedName name="__ESC1" localSheetId="73">#REF!</definedName>
    <definedName name="__ESC1" localSheetId="74">#REF!</definedName>
    <definedName name="__ESC1" localSheetId="11">#REF!</definedName>
    <definedName name="__ESC1" localSheetId="23">#REF!</definedName>
    <definedName name="__ESC1" localSheetId="27">#REF!</definedName>
    <definedName name="__ESC1" localSheetId="10">#REF!</definedName>
    <definedName name="__ESC1" localSheetId="38">#REF!</definedName>
    <definedName name="__ESC1" localSheetId="25">#REF!</definedName>
    <definedName name="__ESC1" localSheetId="31">#REF!</definedName>
    <definedName name="__ESC1" localSheetId="39">#REF!</definedName>
    <definedName name="__ESC1" localSheetId="40">#REF!</definedName>
    <definedName name="__ESC1" localSheetId="41">#REF!</definedName>
    <definedName name="__ESC1" localSheetId="46">#REF!</definedName>
    <definedName name="__ESC1" localSheetId="47">#REF!</definedName>
    <definedName name="__ESC1" localSheetId="48">#REF!</definedName>
    <definedName name="__ESC1" localSheetId="49">#REF!</definedName>
    <definedName name="__ESC1" localSheetId="52">#REF!</definedName>
    <definedName name="__ESC1" localSheetId="53">#REF!</definedName>
    <definedName name="__ESC1" localSheetId="64">#REF!</definedName>
    <definedName name="__ESC1" localSheetId="65">#REF!</definedName>
    <definedName name="__ESC1">#REF!</definedName>
    <definedName name="__F" localSheetId="67" hidden="1">'[9]Fax a enviar'!#REF!</definedName>
    <definedName name="__F" localSheetId="68" hidden="1">'[9]Fax a enviar'!#REF!</definedName>
    <definedName name="__F" localSheetId="69" hidden="1">'[9]Fax a enviar'!#REF!</definedName>
    <definedName name="__F" localSheetId="70" hidden="1">'[9]Fax a enviar'!#REF!</definedName>
    <definedName name="__F" localSheetId="72" hidden="1">'[9]Fax a enviar'!#REF!</definedName>
    <definedName name="__F" localSheetId="73" hidden="1">'[9]Fax a enviar'!#REF!</definedName>
    <definedName name="__F" localSheetId="74" hidden="1">'[9]Fax a enviar'!#REF!</definedName>
    <definedName name="__F" localSheetId="11" hidden="1">#REF!</definedName>
    <definedName name="__F" localSheetId="23" hidden="1">#REF!</definedName>
    <definedName name="__F" localSheetId="24" hidden="1">#REF!</definedName>
    <definedName name="__F" localSheetId="26" hidden="1">#REF!</definedName>
    <definedName name="__F" localSheetId="10" hidden="1">#REF!</definedName>
    <definedName name="__F" localSheetId="38" hidden="1">#REF!</definedName>
    <definedName name="__F" localSheetId="25" hidden="1">#REF!</definedName>
    <definedName name="__F" localSheetId="30" hidden="1">'[9]Fax a enviar'!#REF!</definedName>
    <definedName name="__F" localSheetId="39" hidden="1">#REF!</definedName>
    <definedName name="__F" localSheetId="46" hidden="1">'[9]Fax a enviar'!#REF!</definedName>
    <definedName name="__F" localSheetId="51" hidden="1">#REF!</definedName>
    <definedName name="__F" localSheetId="52" hidden="1">#REF!</definedName>
    <definedName name="__F" localSheetId="53" hidden="1">'[9]Fax a enviar'!#REF!</definedName>
    <definedName name="__F" localSheetId="65" hidden="1">'[9]Fax a enviar'!#REF!</definedName>
    <definedName name="__F" localSheetId="66" hidden="1">'[9]Fax a enviar'!#REF!</definedName>
    <definedName name="__F" hidden="1">#REF!</definedName>
    <definedName name="__FAL2" localSheetId="67">#REF!</definedName>
    <definedName name="__FAL2" localSheetId="68">#REF!</definedName>
    <definedName name="__FAL2" localSheetId="69">#REF!</definedName>
    <definedName name="__FAL2" localSheetId="70">#REF!</definedName>
    <definedName name="__FAL2" localSheetId="72">#REF!</definedName>
    <definedName name="__FAL2" localSheetId="73">#REF!</definedName>
    <definedName name="__FAL2" localSheetId="74">#REF!</definedName>
    <definedName name="__FAL2" localSheetId="11">#REF!</definedName>
    <definedName name="__FAL2" localSheetId="12">#REF!</definedName>
    <definedName name="__FAL2" localSheetId="13">#REF!</definedName>
    <definedName name="__FAL2" localSheetId="23">#REF!</definedName>
    <definedName name="__FAL2" localSheetId="24">#REF!</definedName>
    <definedName name="__FAL2" localSheetId="26">#REF!</definedName>
    <definedName name="__FAL2" localSheetId="27">#REF!</definedName>
    <definedName name="__FAL2" localSheetId="42">#REF!</definedName>
    <definedName name="__FAL2" localSheetId="10">#REF!</definedName>
    <definedName name="__FAL2" localSheetId="38">#REF!</definedName>
    <definedName name="__FAL2" localSheetId="25">#REF!</definedName>
    <definedName name="__FAL2" localSheetId="30">#REF!</definedName>
    <definedName name="__FAL2" localSheetId="31">#REF!</definedName>
    <definedName name="__FAL2" localSheetId="34">#REF!</definedName>
    <definedName name="__FAL2" localSheetId="36">#REF!</definedName>
    <definedName name="__FAL2" localSheetId="37">#REF!</definedName>
    <definedName name="__FAL2" localSheetId="39">#REF!</definedName>
    <definedName name="__FAL2" localSheetId="40">#REF!</definedName>
    <definedName name="__FAL2" localSheetId="41">#REF!</definedName>
    <definedName name="__FAL2" localSheetId="46">#REF!</definedName>
    <definedName name="__FAL2" localSheetId="47">#REF!</definedName>
    <definedName name="__FAL2" localSheetId="48">#REF!</definedName>
    <definedName name="__FAL2" localSheetId="49">#REF!</definedName>
    <definedName name="__FAL2" localSheetId="52">#REF!</definedName>
    <definedName name="__FAL2" localSheetId="53">#REF!</definedName>
    <definedName name="__FAL2" localSheetId="64">#REF!</definedName>
    <definedName name="__FAL2" localSheetId="65">#REF!</definedName>
    <definedName name="__FAL2" localSheetId="66">#REF!</definedName>
    <definedName name="__FAL2">#REF!</definedName>
    <definedName name="__FAL3" localSheetId="67">#REF!</definedName>
    <definedName name="__FAL3" localSheetId="68">#REF!</definedName>
    <definedName name="__FAL3" localSheetId="69">#REF!</definedName>
    <definedName name="__FAL3" localSheetId="70">#REF!</definedName>
    <definedName name="__FAL3" localSheetId="72">#REF!</definedName>
    <definedName name="__FAL3" localSheetId="73">#REF!</definedName>
    <definedName name="__FAL3" localSheetId="74">#REF!</definedName>
    <definedName name="__FAL3" localSheetId="11">#REF!</definedName>
    <definedName name="__FAL3" localSheetId="12">#REF!</definedName>
    <definedName name="__FAL3" localSheetId="13">#REF!</definedName>
    <definedName name="__FAL3" localSheetId="23">#REF!</definedName>
    <definedName name="__FAL3" localSheetId="26">#REF!</definedName>
    <definedName name="__FAL3" localSheetId="27">#REF!</definedName>
    <definedName name="__FAL3" localSheetId="10">#REF!</definedName>
    <definedName name="__FAL3" localSheetId="38">#REF!</definedName>
    <definedName name="__FAL3" localSheetId="25">#REF!</definedName>
    <definedName name="__FAL3" localSheetId="30">#REF!</definedName>
    <definedName name="__FAL3" localSheetId="31">#REF!</definedName>
    <definedName name="__FAL3" localSheetId="36">#REF!</definedName>
    <definedName name="__FAL3" localSheetId="37">#REF!</definedName>
    <definedName name="__FAL3" localSheetId="39">#REF!</definedName>
    <definedName name="__FAL3" localSheetId="40">#REF!</definedName>
    <definedName name="__FAL3" localSheetId="41">#REF!</definedName>
    <definedName name="__FAL3" localSheetId="46">#REF!</definedName>
    <definedName name="__FAL3" localSheetId="47">#REF!</definedName>
    <definedName name="__FAL3" localSheetId="48">#REF!</definedName>
    <definedName name="__FAL3" localSheetId="49">#REF!</definedName>
    <definedName name="__FAL3" localSheetId="52">#REF!</definedName>
    <definedName name="__FAL3" localSheetId="53">#REF!</definedName>
    <definedName name="__FAL3" localSheetId="64">#REF!</definedName>
    <definedName name="__FAL3" localSheetId="65">#REF!</definedName>
    <definedName name="__FAL3">#REF!</definedName>
    <definedName name="__FAL4" localSheetId="67">#REF!</definedName>
    <definedName name="__FAL4" localSheetId="68">#REF!</definedName>
    <definedName name="__FAL4" localSheetId="69">#REF!</definedName>
    <definedName name="__FAL4" localSheetId="70">#REF!</definedName>
    <definedName name="__FAL4" localSheetId="72">#REF!</definedName>
    <definedName name="__FAL4" localSheetId="73">#REF!</definedName>
    <definedName name="__FAL4" localSheetId="74">#REF!</definedName>
    <definedName name="__FAL4" localSheetId="11">#REF!</definedName>
    <definedName name="__FAL4" localSheetId="12">#REF!</definedName>
    <definedName name="__FAL4" localSheetId="13">#REF!</definedName>
    <definedName name="__FAL4" localSheetId="23">#REF!</definedName>
    <definedName name="__FAL4" localSheetId="26">#REF!</definedName>
    <definedName name="__FAL4" localSheetId="27">#REF!</definedName>
    <definedName name="__FAL4" localSheetId="10">#REF!</definedName>
    <definedName name="__FAL4" localSheetId="38">#REF!</definedName>
    <definedName name="__FAL4" localSheetId="25">#REF!</definedName>
    <definedName name="__FAL4" localSheetId="30">#REF!</definedName>
    <definedName name="__FAL4" localSheetId="31">#REF!</definedName>
    <definedName name="__FAL4" localSheetId="36">#REF!</definedName>
    <definedName name="__FAL4" localSheetId="37">#REF!</definedName>
    <definedName name="__FAL4" localSheetId="39">#REF!</definedName>
    <definedName name="__FAL4" localSheetId="40">#REF!</definedName>
    <definedName name="__FAL4" localSheetId="41">#REF!</definedName>
    <definedName name="__FAL4" localSheetId="46">#REF!</definedName>
    <definedName name="__FAL4" localSheetId="47">#REF!</definedName>
    <definedName name="__FAL4" localSheetId="48">#REF!</definedName>
    <definedName name="__FAL4" localSheetId="49">#REF!</definedName>
    <definedName name="__FAL4" localSheetId="52">#REF!</definedName>
    <definedName name="__FAL4" localSheetId="53">#REF!</definedName>
    <definedName name="__FAL4" localSheetId="64">#REF!</definedName>
    <definedName name="__FAL4" localSheetId="65">#REF!</definedName>
    <definedName name="__FAL4">#REF!</definedName>
    <definedName name="__FAL5" localSheetId="67">#REF!</definedName>
    <definedName name="__FAL5" localSheetId="68">#REF!</definedName>
    <definedName name="__FAL5" localSheetId="69">#REF!</definedName>
    <definedName name="__FAL5" localSheetId="70">#REF!</definedName>
    <definedName name="__FAL5" localSheetId="72">#REF!</definedName>
    <definedName name="__FAL5" localSheetId="73">#REF!</definedName>
    <definedName name="__FAL5" localSheetId="74">#REF!</definedName>
    <definedName name="__FAL5" localSheetId="11">#REF!</definedName>
    <definedName name="__FAL5" localSheetId="23">#REF!</definedName>
    <definedName name="__FAL5" localSheetId="27">#REF!</definedName>
    <definedName name="__FAL5" localSheetId="10">#REF!</definedName>
    <definedName name="__FAL5" localSheetId="38">#REF!</definedName>
    <definedName name="__FAL5" localSheetId="25">#REF!</definedName>
    <definedName name="__FAL5" localSheetId="31">#REF!</definedName>
    <definedName name="__FAL5" localSheetId="39">#REF!</definedName>
    <definedName name="__FAL5" localSheetId="40">#REF!</definedName>
    <definedName name="__FAL5" localSheetId="41">#REF!</definedName>
    <definedName name="__FAL5" localSheetId="46">#REF!</definedName>
    <definedName name="__FAL5" localSheetId="47">#REF!</definedName>
    <definedName name="__FAL5" localSheetId="48">#REF!</definedName>
    <definedName name="__FAL5" localSheetId="49">#REF!</definedName>
    <definedName name="__FAL5" localSheetId="52">#REF!</definedName>
    <definedName name="__FAL5" localSheetId="53">#REF!</definedName>
    <definedName name="__FAL5" localSheetId="64">#REF!</definedName>
    <definedName name="__FAL5" localSheetId="65">#REF!</definedName>
    <definedName name="__FAL5">#REF!</definedName>
    <definedName name="__FAL6" localSheetId="67">#REF!</definedName>
    <definedName name="__FAL6" localSheetId="68">#REF!</definedName>
    <definedName name="__FAL6" localSheetId="69">#REF!</definedName>
    <definedName name="__FAL6" localSheetId="70">#REF!</definedName>
    <definedName name="__FAL6" localSheetId="72">#REF!</definedName>
    <definedName name="__FAL6" localSheetId="73">#REF!</definedName>
    <definedName name="__FAL6" localSheetId="74">#REF!</definedName>
    <definedName name="__FAL6" localSheetId="11">#REF!</definedName>
    <definedName name="__FAL6" localSheetId="23">#REF!</definedName>
    <definedName name="__FAL6" localSheetId="27">#REF!</definedName>
    <definedName name="__FAL6" localSheetId="10">#REF!</definedName>
    <definedName name="__FAL6" localSheetId="38">#REF!</definedName>
    <definedName name="__FAL6" localSheetId="25">#REF!</definedName>
    <definedName name="__FAL6" localSheetId="31">#REF!</definedName>
    <definedName name="__FAL6" localSheetId="39">#REF!</definedName>
    <definedName name="__FAL6" localSheetId="40">#REF!</definedName>
    <definedName name="__FAL6" localSheetId="41">#REF!</definedName>
    <definedName name="__FAL6" localSheetId="46">#REF!</definedName>
    <definedName name="__FAL6" localSheetId="47">#REF!</definedName>
    <definedName name="__FAL6" localSheetId="48">#REF!</definedName>
    <definedName name="__FAL6" localSheetId="49">#REF!</definedName>
    <definedName name="__FAL6" localSheetId="52">#REF!</definedName>
    <definedName name="__FAL6" localSheetId="53">#REF!</definedName>
    <definedName name="__FAL6" localSheetId="64">#REF!</definedName>
    <definedName name="__FAL6" localSheetId="65">#REF!</definedName>
    <definedName name="__FAL6">#REF!</definedName>
    <definedName name="__FAL7" localSheetId="67">#REF!</definedName>
    <definedName name="__FAL7" localSheetId="68">#REF!</definedName>
    <definedName name="__FAL7" localSheetId="69">#REF!</definedName>
    <definedName name="__FAL7" localSheetId="70">#REF!</definedName>
    <definedName name="__FAL7" localSheetId="72">#REF!</definedName>
    <definedName name="__FAL7" localSheetId="73">#REF!</definedName>
    <definedName name="__FAL7" localSheetId="74">#REF!</definedName>
    <definedName name="__FAL7" localSheetId="11">#REF!</definedName>
    <definedName name="__FAL7" localSheetId="23">#REF!</definedName>
    <definedName name="__FAL7" localSheetId="27">#REF!</definedName>
    <definedName name="__FAL7" localSheetId="10">#REF!</definedName>
    <definedName name="__FAL7" localSheetId="38">#REF!</definedName>
    <definedName name="__FAL7" localSheetId="25">#REF!</definedName>
    <definedName name="__FAL7" localSheetId="31">#REF!</definedName>
    <definedName name="__FAL7" localSheetId="39">#REF!</definedName>
    <definedName name="__FAL7" localSheetId="40">#REF!</definedName>
    <definedName name="__FAL7" localSheetId="41">#REF!</definedName>
    <definedName name="__FAL7" localSheetId="46">#REF!</definedName>
    <definedName name="__FAL7" localSheetId="47">#REF!</definedName>
    <definedName name="__FAL7" localSheetId="48">#REF!</definedName>
    <definedName name="__FAL7" localSheetId="49">#REF!</definedName>
    <definedName name="__FAL7" localSheetId="52">#REF!</definedName>
    <definedName name="__FAL7" localSheetId="53">#REF!</definedName>
    <definedName name="__FAL7" localSheetId="64">#REF!</definedName>
    <definedName name="__FAL7" localSheetId="65">#REF!</definedName>
    <definedName name="__FAL7">#REF!</definedName>
    <definedName name="__FMK1" localSheetId="67">#REF!</definedName>
    <definedName name="__FMK1" localSheetId="68">#REF!</definedName>
    <definedName name="__FMK1" localSheetId="69">#REF!</definedName>
    <definedName name="__FMK1" localSheetId="70">#REF!</definedName>
    <definedName name="__FMK1" localSheetId="72">#REF!</definedName>
    <definedName name="__FMK1" localSheetId="73">#REF!</definedName>
    <definedName name="__FMK1" localSheetId="74">#REF!</definedName>
    <definedName name="__FMK1" localSheetId="11">#REF!</definedName>
    <definedName name="__FMK1" localSheetId="23">#REF!</definedName>
    <definedName name="__FMK1" localSheetId="27">#REF!</definedName>
    <definedName name="__FMK1" localSheetId="10">#REF!</definedName>
    <definedName name="__FMK1" localSheetId="38">#REF!</definedName>
    <definedName name="__FMK1" localSheetId="25">#REF!</definedName>
    <definedName name="__FMK1" localSheetId="31">#REF!</definedName>
    <definedName name="__FMK1" localSheetId="39">#REF!</definedName>
    <definedName name="__FMK1" localSheetId="40">#REF!</definedName>
    <definedName name="__FMK1" localSheetId="41">#REF!</definedName>
    <definedName name="__FMK1" localSheetId="46">#REF!</definedName>
    <definedName name="__FMK1" localSheetId="47">#REF!</definedName>
    <definedName name="__FMK1" localSheetId="48">#REF!</definedName>
    <definedName name="__FMK1" localSheetId="49">#REF!</definedName>
    <definedName name="__FMK1" localSheetId="52">#REF!</definedName>
    <definedName name="__FMK1" localSheetId="53">#REF!</definedName>
    <definedName name="__FMK1" localSheetId="64">#REF!</definedName>
    <definedName name="__FMK1" localSheetId="65">#REF!</definedName>
    <definedName name="__FMK1">#REF!</definedName>
    <definedName name="__IKR1" localSheetId="67">#REF!</definedName>
    <definedName name="__IKR1" localSheetId="68">#REF!</definedName>
    <definedName name="__IKR1" localSheetId="69">#REF!</definedName>
    <definedName name="__IKR1" localSheetId="70">#REF!</definedName>
    <definedName name="__IKR1" localSheetId="72">#REF!</definedName>
    <definedName name="__IKR1" localSheetId="73">#REF!</definedName>
    <definedName name="__IKR1" localSheetId="74">#REF!</definedName>
    <definedName name="__IKR1" localSheetId="11">#REF!</definedName>
    <definedName name="__IKR1" localSheetId="23">#REF!</definedName>
    <definedName name="__IKR1" localSheetId="27">#REF!</definedName>
    <definedName name="__IKR1" localSheetId="10">#REF!</definedName>
    <definedName name="__IKR1" localSheetId="38">#REF!</definedName>
    <definedName name="__IKR1" localSheetId="25">#REF!</definedName>
    <definedName name="__IKR1" localSheetId="31">#REF!</definedName>
    <definedName name="__IKR1" localSheetId="39">#REF!</definedName>
    <definedName name="__IKR1" localSheetId="40">#REF!</definedName>
    <definedName name="__IKR1" localSheetId="41">#REF!</definedName>
    <definedName name="__IKR1" localSheetId="46">#REF!</definedName>
    <definedName name="__IKR1" localSheetId="47">#REF!</definedName>
    <definedName name="__IKR1" localSheetId="48">#REF!</definedName>
    <definedName name="__IKR1" localSheetId="49">#REF!</definedName>
    <definedName name="__IKR1" localSheetId="52">#REF!</definedName>
    <definedName name="__IKR1" localSheetId="53">#REF!</definedName>
    <definedName name="__IKR1" localSheetId="64">#REF!</definedName>
    <definedName name="__IKR1" localSheetId="65">#REF!</definedName>
    <definedName name="__IKR1">#REF!</definedName>
    <definedName name="__IRP1" localSheetId="67">#REF!</definedName>
    <definedName name="__IRP1" localSheetId="68">#REF!</definedName>
    <definedName name="__IRP1" localSheetId="69">#REF!</definedName>
    <definedName name="__IRP1" localSheetId="70">#REF!</definedName>
    <definedName name="__IRP1" localSheetId="72">#REF!</definedName>
    <definedName name="__IRP1" localSheetId="73">#REF!</definedName>
    <definedName name="__IRP1" localSheetId="74">#REF!</definedName>
    <definedName name="__IRP1" localSheetId="11">#REF!</definedName>
    <definedName name="__IRP1" localSheetId="23">#REF!</definedName>
    <definedName name="__IRP1" localSheetId="27">#REF!</definedName>
    <definedName name="__IRP1" localSheetId="10">#REF!</definedName>
    <definedName name="__IRP1" localSheetId="38">#REF!</definedName>
    <definedName name="__IRP1" localSheetId="25">#REF!</definedName>
    <definedName name="__IRP1" localSheetId="31">#REF!</definedName>
    <definedName name="__IRP1" localSheetId="39">#REF!</definedName>
    <definedName name="__IRP1" localSheetId="40">#REF!</definedName>
    <definedName name="__IRP1" localSheetId="41">#REF!</definedName>
    <definedName name="__IRP1" localSheetId="46">#REF!</definedName>
    <definedName name="__IRP1" localSheetId="47">#REF!</definedName>
    <definedName name="__IRP1" localSheetId="48">#REF!</definedName>
    <definedName name="__IRP1" localSheetId="49">#REF!</definedName>
    <definedName name="__IRP1" localSheetId="52">#REF!</definedName>
    <definedName name="__IRP1" localSheetId="53">#REF!</definedName>
    <definedName name="__IRP1" localSheetId="64">#REF!</definedName>
    <definedName name="__IRP1" localSheetId="65">#REF!</definedName>
    <definedName name="__IRP1">#REF!</definedName>
    <definedName name="__LIT1" localSheetId="67">#REF!</definedName>
    <definedName name="__LIT1" localSheetId="68">#REF!</definedName>
    <definedName name="__LIT1" localSheetId="69">#REF!</definedName>
    <definedName name="__LIT1" localSheetId="70">#REF!</definedName>
    <definedName name="__LIT1" localSheetId="72">#REF!</definedName>
    <definedName name="__LIT1" localSheetId="73">#REF!</definedName>
    <definedName name="__LIT1" localSheetId="74">#REF!</definedName>
    <definedName name="__LIT1" localSheetId="11">#REF!</definedName>
    <definedName name="__LIT1" localSheetId="23">#REF!</definedName>
    <definedName name="__LIT1" localSheetId="27">#REF!</definedName>
    <definedName name="__LIT1" localSheetId="10">#REF!</definedName>
    <definedName name="__LIT1" localSheetId="38">#REF!</definedName>
    <definedName name="__LIT1" localSheetId="25">#REF!</definedName>
    <definedName name="__LIT1" localSheetId="31">#REF!</definedName>
    <definedName name="__LIT1" localSheetId="39">#REF!</definedName>
    <definedName name="__LIT1" localSheetId="40">#REF!</definedName>
    <definedName name="__LIT1" localSheetId="41">#REF!</definedName>
    <definedName name="__LIT1" localSheetId="46">#REF!</definedName>
    <definedName name="__LIT1" localSheetId="47">#REF!</definedName>
    <definedName name="__LIT1" localSheetId="48">#REF!</definedName>
    <definedName name="__LIT1" localSheetId="49">#REF!</definedName>
    <definedName name="__LIT1" localSheetId="52">#REF!</definedName>
    <definedName name="__LIT1" localSheetId="53">#REF!</definedName>
    <definedName name="__LIT1" localSheetId="64">#REF!</definedName>
    <definedName name="__LIT1" localSheetId="65">#REF!</definedName>
    <definedName name="__LIT1">#REF!</definedName>
    <definedName name="__MEX1" localSheetId="67">#REF!</definedName>
    <definedName name="__MEX1" localSheetId="68">#REF!</definedName>
    <definedName name="__MEX1" localSheetId="69">#REF!</definedName>
    <definedName name="__MEX1" localSheetId="70">#REF!</definedName>
    <definedName name="__MEX1" localSheetId="72">#REF!</definedName>
    <definedName name="__MEX1" localSheetId="73">#REF!</definedName>
    <definedName name="__MEX1" localSheetId="74">#REF!</definedName>
    <definedName name="__MEX1" localSheetId="11">#REF!</definedName>
    <definedName name="__MEX1" localSheetId="23">#REF!</definedName>
    <definedName name="__MEX1" localSheetId="27">#REF!</definedName>
    <definedName name="__MEX1" localSheetId="10">#REF!</definedName>
    <definedName name="__MEX1" localSheetId="38">#REF!</definedName>
    <definedName name="__MEX1" localSheetId="25">#REF!</definedName>
    <definedName name="__MEX1" localSheetId="31">#REF!</definedName>
    <definedName name="__MEX1" localSheetId="39">#REF!</definedName>
    <definedName name="__MEX1" localSheetId="40">#REF!</definedName>
    <definedName name="__MEX1" localSheetId="41">#REF!</definedName>
    <definedName name="__MEX1" localSheetId="46">#REF!</definedName>
    <definedName name="__MEX1" localSheetId="47">#REF!</definedName>
    <definedName name="__MEX1" localSheetId="48">#REF!</definedName>
    <definedName name="__MEX1" localSheetId="49">#REF!</definedName>
    <definedName name="__MEX1" localSheetId="52">#REF!</definedName>
    <definedName name="__MEX1" localSheetId="53">#REF!</definedName>
    <definedName name="__MEX1" localSheetId="64">#REF!</definedName>
    <definedName name="__MEX1" localSheetId="65">#REF!</definedName>
    <definedName name="__MEX1">#REF!</definedName>
    <definedName name="__PTA1" localSheetId="67">#REF!</definedName>
    <definedName name="__PTA1" localSheetId="68">#REF!</definedName>
    <definedName name="__PTA1" localSheetId="69">#REF!</definedName>
    <definedName name="__PTA1" localSheetId="70">#REF!</definedName>
    <definedName name="__PTA1" localSheetId="72">#REF!</definedName>
    <definedName name="__PTA1" localSheetId="73">#REF!</definedName>
    <definedName name="__PTA1" localSheetId="74">#REF!</definedName>
    <definedName name="__PTA1" localSheetId="11">#REF!</definedName>
    <definedName name="__PTA1" localSheetId="23">#REF!</definedName>
    <definedName name="__PTA1" localSheetId="27">#REF!</definedName>
    <definedName name="__PTA1" localSheetId="10">#REF!</definedName>
    <definedName name="__PTA1" localSheetId="38">#REF!</definedName>
    <definedName name="__PTA1" localSheetId="25">#REF!</definedName>
    <definedName name="__PTA1" localSheetId="31">#REF!</definedName>
    <definedName name="__PTA1" localSheetId="39">#REF!</definedName>
    <definedName name="__PTA1" localSheetId="40">#REF!</definedName>
    <definedName name="__PTA1" localSheetId="41">#REF!</definedName>
    <definedName name="__PTA1" localSheetId="46">#REF!</definedName>
    <definedName name="__PTA1" localSheetId="47">#REF!</definedName>
    <definedName name="__PTA1" localSheetId="48">#REF!</definedName>
    <definedName name="__PTA1" localSheetId="49">#REF!</definedName>
    <definedName name="__PTA1" localSheetId="52">#REF!</definedName>
    <definedName name="__PTA1" localSheetId="53">#REF!</definedName>
    <definedName name="__PTA1" localSheetId="64">#REF!</definedName>
    <definedName name="__PTA1" localSheetId="65">#REF!</definedName>
    <definedName name="__PTA1">#REF!</definedName>
    <definedName name="__RES2" localSheetId="67">[22]RES!#REF!</definedName>
    <definedName name="__RES2" localSheetId="68">[22]RES!#REF!</definedName>
    <definedName name="__RES2" localSheetId="69">[22]RES!#REF!</definedName>
    <definedName name="__RES2" localSheetId="70">[22]RES!#REF!</definedName>
    <definedName name="__RES2" localSheetId="72">[22]RES!#REF!</definedName>
    <definedName name="__RES2" localSheetId="73">[22]RES!#REF!</definedName>
    <definedName name="__RES2" localSheetId="74">[22]RES!#REF!</definedName>
    <definedName name="__RES2" localSheetId="11">#REF!</definedName>
    <definedName name="__RES2" localSheetId="23">#REF!</definedName>
    <definedName name="__RES2" localSheetId="24">#REF!</definedName>
    <definedName name="__RES2" localSheetId="26">#REF!</definedName>
    <definedName name="__RES2" localSheetId="10">#REF!</definedName>
    <definedName name="__RES2" localSheetId="38">#REF!</definedName>
    <definedName name="__RES2" localSheetId="25">#REF!</definedName>
    <definedName name="__RES2" localSheetId="30">[22]RES!#REF!</definedName>
    <definedName name="__RES2" localSheetId="39">#REF!</definedName>
    <definedName name="__RES2" localSheetId="46">[22]RES!#REF!</definedName>
    <definedName name="__RES2" localSheetId="51">#REF!</definedName>
    <definedName name="__RES2" localSheetId="52">#REF!</definedName>
    <definedName name="__RES2" localSheetId="53">[22]RES!#REF!</definedName>
    <definedName name="__RES2" localSheetId="65">[22]RES!#REF!</definedName>
    <definedName name="__RES2" localSheetId="66">[22]RES!#REF!</definedName>
    <definedName name="__RES2">#REF!</definedName>
    <definedName name="__ROS1">#N/A</definedName>
    <definedName name="__ROS2">#N/A</definedName>
    <definedName name="__ROS3">#N/A</definedName>
    <definedName name="__ROS4">#N/A</definedName>
    <definedName name="__SAR1" localSheetId="67">#REF!</definedName>
    <definedName name="__SAR1" localSheetId="68">#REF!</definedName>
    <definedName name="__SAR1" localSheetId="69">#REF!</definedName>
    <definedName name="__SAR1" localSheetId="70">#REF!</definedName>
    <definedName name="__SAR1" localSheetId="72">#REF!</definedName>
    <definedName name="__SAR1" localSheetId="73">#REF!</definedName>
    <definedName name="__SAR1" localSheetId="74">#REF!</definedName>
    <definedName name="__SAR1" localSheetId="11">#REF!</definedName>
    <definedName name="__SAR1" localSheetId="12">#REF!</definedName>
    <definedName name="__SAR1" localSheetId="13">#REF!</definedName>
    <definedName name="__SAR1" localSheetId="23">#REF!</definedName>
    <definedName name="__SAR1" localSheetId="24">#REF!</definedName>
    <definedName name="__SAR1" localSheetId="26">#REF!</definedName>
    <definedName name="__SAR1" localSheetId="27">#REF!</definedName>
    <definedName name="__SAR1" localSheetId="42">#REF!</definedName>
    <definedName name="__SAR1" localSheetId="10">#REF!</definedName>
    <definedName name="__SAR1" localSheetId="38">#REF!</definedName>
    <definedName name="__SAR1" localSheetId="25">#REF!</definedName>
    <definedName name="__SAR1" localSheetId="30">#REF!</definedName>
    <definedName name="__SAR1" localSheetId="31">#REF!</definedName>
    <definedName name="__SAR1" localSheetId="34">#REF!</definedName>
    <definedName name="__SAR1" localSheetId="36">#REF!</definedName>
    <definedName name="__SAR1" localSheetId="37">#REF!</definedName>
    <definedName name="__SAR1" localSheetId="39">#REF!</definedName>
    <definedName name="__SAR1" localSheetId="40">#REF!</definedName>
    <definedName name="__SAR1" localSheetId="41">#REF!</definedName>
    <definedName name="__SAR1" localSheetId="46">#REF!</definedName>
    <definedName name="__SAR1" localSheetId="47">#REF!</definedName>
    <definedName name="__SAR1" localSheetId="48">#REF!</definedName>
    <definedName name="__SAR1" localSheetId="49">#REF!</definedName>
    <definedName name="__SAR1" localSheetId="52">#REF!</definedName>
    <definedName name="__SAR1" localSheetId="53">#REF!</definedName>
    <definedName name="__SAR1" localSheetId="64">#REF!</definedName>
    <definedName name="__SAR1" localSheetId="65">#REF!</definedName>
    <definedName name="__SAR1" localSheetId="66">#REF!</definedName>
    <definedName name="__SAR1">#REF!</definedName>
    <definedName name="__SUM2" localSheetId="67">#REF!</definedName>
    <definedName name="__SUM2" localSheetId="68">#REF!</definedName>
    <definedName name="__SUM2" localSheetId="69">#REF!</definedName>
    <definedName name="__SUM2" localSheetId="70">#REF!</definedName>
    <definedName name="__SUM2" localSheetId="72">#REF!</definedName>
    <definedName name="__SUM2" localSheetId="73">#REF!</definedName>
    <definedName name="__SUM2" localSheetId="74">#REF!</definedName>
    <definedName name="__SUM2" localSheetId="11">#REF!</definedName>
    <definedName name="__SUM2" localSheetId="12">#REF!</definedName>
    <definedName name="__SUM2" localSheetId="13">#REF!</definedName>
    <definedName name="__SUM2" localSheetId="23">#REF!</definedName>
    <definedName name="__SUM2" localSheetId="24">#REF!</definedName>
    <definedName name="__SUM2" localSheetId="26">#REF!</definedName>
    <definedName name="__SUM2" localSheetId="10">#REF!</definedName>
    <definedName name="__SUM2" localSheetId="38">#REF!</definedName>
    <definedName name="__SUM2" localSheetId="25">#REF!</definedName>
    <definedName name="__SUM2" localSheetId="30">#REF!</definedName>
    <definedName name="__SUM2" localSheetId="31">#REF!</definedName>
    <definedName name="__SUM2" localSheetId="36">#REF!</definedName>
    <definedName name="__SUM2" localSheetId="37">#REF!</definedName>
    <definedName name="__SUM2" localSheetId="39">#REF!</definedName>
    <definedName name="__SUM2" localSheetId="40">#REF!</definedName>
    <definedName name="__SUM2" localSheetId="41">#REF!</definedName>
    <definedName name="__SUM2" localSheetId="46">#REF!</definedName>
    <definedName name="__SUM2" localSheetId="47">#REF!</definedName>
    <definedName name="__SUM2" localSheetId="52">#REF!</definedName>
    <definedName name="__SUM2" localSheetId="53">#REF!</definedName>
    <definedName name="__SUM2" localSheetId="64">#REF!</definedName>
    <definedName name="__SUM2" localSheetId="65">#REF!</definedName>
    <definedName name="__SUM2">#REF!</definedName>
    <definedName name="__TAB1" localSheetId="67">#REF!</definedName>
    <definedName name="__TAB1" localSheetId="68">#REF!</definedName>
    <definedName name="__TAB1" localSheetId="69">#REF!</definedName>
    <definedName name="__TAB1" localSheetId="70">#REF!</definedName>
    <definedName name="__TAB1" localSheetId="72">#REF!</definedName>
    <definedName name="__TAB1" localSheetId="73">#REF!</definedName>
    <definedName name="__TAB1" localSheetId="74">#REF!</definedName>
    <definedName name="__TAB1" localSheetId="11">#REF!</definedName>
    <definedName name="__TAB1" localSheetId="12">#REF!</definedName>
    <definedName name="__TAB1" localSheetId="13">#REF!</definedName>
    <definedName name="__TAB1" localSheetId="23">#REF!</definedName>
    <definedName name="__TAB1" localSheetId="26">#REF!</definedName>
    <definedName name="__TAB1" localSheetId="10">#REF!</definedName>
    <definedName name="__TAB1" localSheetId="38">#REF!</definedName>
    <definedName name="__TAB1" localSheetId="30">#REF!</definedName>
    <definedName name="__TAB1" localSheetId="31">#REF!</definedName>
    <definedName name="__TAB1" localSheetId="36">#REF!</definedName>
    <definedName name="__TAB1" localSheetId="37">#REF!</definedName>
    <definedName name="__TAB1" localSheetId="39">#REF!</definedName>
    <definedName name="__TAB1" localSheetId="40">#REF!</definedName>
    <definedName name="__TAB1" localSheetId="41">#REF!</definedName>
    <definedName name="__TAB1" localSheetId="46">#REF!</definedName>
    <definedName name="__TAB1" localSheetId="52">#REF!</definedName>
    <definedName name="__TAB1" localSheetId="53">#REF!</definedName>
    <definedName name="__TAB1" localSheetId="64">#REF!</definedName>
    <definedName name="__TAB1" localSheetId="65">#REF!</definedName>
    <definedName name="__TAB1">#REF!</definedName>
    <definedName name="__Tab19" localSheetId="67">#REF!</definedName>
    <definedName name="__Tab19" localSheetId="68">#REF!</definedName>
    <definedName name="__Tab19" localSheetId="69">#REF!</definedName>
    <definedName name="__Tab19" localSheetId="70">#REF!</definedName>
    <definedName name="__Tab19" localSheetId="72">#REF!</definedName>
    <definedName name="__Tab19" localSheetId="73">#REF!</definedName>
    <definedName name="__Tab19" localSheetId="74">#REF!</definedName>
    <definedName name="__Tab19" localSheetId="11">#REF!</definedName>
    <definedName name="__Tab19" localSheetId="23">#REF!</definedName>
    <definedName name="__Tab19" localSheetId="10">#REF!</definedName>
    <definedName name="__Tab19" localSheetId="38">#REF!</definedName>
    <definedName name="__Tab19" localSheetId="31">#REF!</definedName>
    <definedName name="__Tab19" localSheetId="39">#REF!</definedName>
    <definedName name="__Tab19" localSheetId="40">#REF!</definedName>
    <definedName name="__Tab19" localSheetId="41">#REF!</definedName>
    <definedName name="__Tab19" localSheetId="46">#REF!</definedName>
    <definedName name="__Tab19" localSheetId="52">#REF!</definedName>
    <definedName name="__Tab19" localSheetId="53">#REF!</definedName>
    <definedName name="__Tab19" localSheetId="64">#REF!</definedName>
    <definedName name="__Tab19" localSheetId="65">#REF!</definedName>
    <definedName name="__Tab19">#REF!</definedName>
    <definedName name="__Tab20" localSheetId="67">#REF!</definedName>
    <definedName name="__Tab20" localSheetId="68">#REF!</definedName>
    <definedName name="__Tab20" localSheetId="69">#REF!</definedName>
    <definedName name="__Tab20" localSheetId="70">#REF!</definedName>
    <definedName name="__Tab20" localSheetId="72">#REF!</definedName>
    <definedName name="__Tab20" localSheetId="73">#REF!</definedName>
    <definedName name="__Tab20" localSheetId="74">#REF!</definedName>
    <definedName name="__Tab20" localSheetId="11">#REF!</definedName>
    <definedName name="__Tab20" localSheetId="23">#REF!</definedName>
    <definedName name="__Tab20" localSheetId="10">#REF!</definedName>
    <definedName name="__Tab20" localSheetId="38">#REF!</definedName>
    <definedName name="__Tab20" localSheetId="31">#REF!</definedName>
    <definedName name="__Tab20" localSheetId="39">#REF!</definedName>
    <definedName name="__Tab20" localSheetId="40">#REF!</definedName>
    <definedName name="__Tab20" localSheetId="41">#REF!</definedName>
    <definedName name="__Tab20" localSheetId="46">#REF!</definedName>
    <definedName name="__Tab20" localSheetId="52">#REF!</definedName>
    <definedName name="__Tab20" localSheetId="53">#REF!</definedName>
    <definedName name="__Tab20" localSheetId="64">#REF!</definedName>
    <definedName name="__Tab20" localSheetId="65">#REF!</definedName>
    <definedName name="__Tab20">#REF!</definedName>
    <definedName name="__Tab21" localSheetId="67">#REF!</definedName>
    <definedName name="__Tab21" localSheetId="68">#REF!</definedName>
    <definedName name="__Tab21" localSheetId="69">#REF!</definedName>
    <definedName name="__Tab21" localSheetId="70">#REF!</definedName>
    <definedName name="__Tab21" localSheetId="72">#REF!</definedName>
    <definedName name="__Tab21" localSheetId="73">#REF!</definedName>
    <definedName name="__Tab21" localSheetId="74">#REF!</definedName>
    <definedName name="__Tab21" localSheetId="11">#REF!</definedName>
    <definedName name="__Tab21" localSheetId="23">#REF!</definedName>
    <definedName name="__Tab21" localSheetId="10">#REF!</definedName>
    <definedName name="__Tab21" localSheetId="38">#REF!</definedName>
    <definedName name="__Tab21" localSheetId="31">#REF!</definedName>
    <definedName name="__Tab21" localSheetId="39">#REF!</definedName>
    <definedName name="__Tab21" localSheetId="40">#REF!</definedName>
    <definedName name="__Tab21" localSheetId="41">#REF!</definedName>
    <definedName name="__Tab21" localSheetId="46">#REF!</definedName>
    <definedName name="__Tab21" localSheetId="52">#REF!</definedName>
    <definedName name="__Tab21" localSheetId="53">#REF!</definedName>
    <definedName name="__Tab21" localSheetId="64">#REF!</definedName>
    <definedName name="__Tab21" localSheetId="65">#REF!</definedName>
    <definedName name="__Tab21">#REF!</definedName>
    <definedName name="__Tab22" localSheetId="67">#REF!</definedName>
    <definedName name="__Tab22" localSheetId="68">#REF!</definedName>
    <definedName name="__Tab22" localSheetId="69">#REF!</definedName>
    <definedName name="__Tab22" localSheetId="70">#REF!</definedName>
    <definedName name="__Tab22" localSheetId="72">#REF!</definedName>
    <definedName name="__Tab22" localSheetId="73">#REF!</definedName>
    <definedName name="__Tab22" localSheetId="74">#REF!</definedName>
    <definedName name="__Tab22" localSheetId="11">#REF!</definedName>
    <definedName name="__Tab22" localSheetId="23">#REF!</definedName>
    <definedName name="__Tab22" localSheetId="10">#REF!</definedName>
    <definedName name="__Tab22" localSheetId="38">#REF!</definedName>
    <definedName name="__Tab22" localSheetId="31">#REF!</definedName>
    <definedName name="__Tab22" localSheetId="39">#REF!</definedName>
    <definedName name="__Tab22" localSheetId="40">#REF!</definedName>
    <definedName name="__Tab22" localSheetId="41">#REF!</definedName>
    <definedName name="__Tab22" localSheetId="46">#REF!</definedName>
    <definedName name="__Tab22" localSheetId="52">#REF!</definedName>
    <definedName name="__Tab22" localSheetId="53">#REF!</definedName>
    <definedName name="__Tab22" localSheetId="64">#REF!</definedName>
    <definedName name="__Tab22" localSheetId="65">#REF!</definedName>
    <definedName name="__Tab22">#REF!</definedName>
    <definedName name="__Tab23" localSheetId="67">#REF!</definedName>
    <definedName name="__Tab23" localSheetId="68">#REF!</definedName>
    <definedName name="__Tab23" localSheetId="69">#REF!</definedName>
    <definedName name="__Tab23" localSheetId="70">#REF!</definedName>
    <definedName name="__Tab23" localSheetId="72">#REF!</definedName>
    <definedName name="__Tab23" localSheetId="73">#REF!</definedName>
    <definedName name="__Tab23" localSheetId="74">#REF!</definedName>
    <definedName name="__Tab23" localSheetId="11">#REF!</definedName>
    <definedName name="__Tab23" localSheetId="23">#REF!</definedName>
    <definedName name="__Tab23" localSheetId="10">#REF!</definedName>
    <definedName name="__Tab23" localSheetId="38">#REF!</definedName>
    <definedName name="__Tab23" localSheetId="31">#REF!</definedName>
    <definedName name="__Tab23" localSheetId="39">#REF!</definedName>
    <definedName name="__Tab23" localSheetId="40">#REF!</definedName>
    <definedName name="__Tab23" localSheetId="41">#REF!</definedName>
    <definedName name="__Tab23" localSheetId="46">#REF!</definedName>
    <definedName name="__Tab23" localSheetId="52">#REF!</definedName>
    <definedName name="__Tab23" localSheetId="53">#REF!</definedName>
    <definedName name="__Tab23" localSheetId="64">#REF!</definedName>
    <definedName name="__Tab23" localSheetId="65">#REF!</definedName>
    <definedName name="__Tab23">#REF!</definedName>
    <definedName name="__Tab24" localSheetId="67">#REF!</definedName>
    <definedName name="__Tab24" localSheetId="68">#REF!</definedName>
    <definedName name="__Tab24" localSheetId="69">#REF!</definedName>
    <definedName name="__Tab24" localSheetId="70">#REF!</definedName>
    <definedName name="__Tab24" localSheetId="72">#REF!</definedName>
    <definedName name="__Tab24" localSheetId="73">#REF!</definedName>
    <definedName name="__Tab24" localSheetId="74">#REF!</definedName>
    <definedName name="__Tab24" localSheetId="11">#REF!</definedName>
    <definedName name="__Tab24" localSheetId="23">#REF!</definedName>
    <definedName name="__Tab24" localSheetId="10">#REF!</definedName>
    <definedName name="__Tab24" localSheetId="38">#REF!</definedName>
    <definedName name="__Tab24" localSheetId="31">#REF!</definedName>
    <definedName name="__Tab24" localSheetId="39">#REF!</definedName>
    <definedName name="__Tab24" localSheetId="40">#REF!</definedName>
    <definedName name="__Tab24" localSheetId="41">#REF!</definedName>
    <definedName name="__Tab24" localSheetId="46">#REF!</definedName>
    <definedName name="__Tab24" localSheetId="52">#REF!</definedName>
    <definedName name="__Tab24" localSheetId="53">#REF!</definedName>
    <definedName name="__Tab24" localSheetId="64">#REF!</definedName>
    <definedName name="__Tab24" localSheetId="65">#REF!</definedName>
    <definedName name="__Tab24">#REF!</definedName>
    <definedName name="__Tab26" localSheetId="67">#REF!</definedName>
    <definedName name="__Tab26" localSheetId="68">#REF!</definedName>
    <definedName name="__Tab26" localSheetId="69">#REF!</definedName>
    <definedName name="__Tab26" localSheetId="70">#REF!</definedName>
    <definedName name="__Tab26" localSheetId="72">#REF!</definedName>
    <definedName name="__Tab26" localSheetId="73">#REF!</definedName>
    <definedName name="__Tab26" localSheetId="74">#REF!</definedName>
    <definedName name="__Tab26" localSheetId="11">#REF!</definedName>
    <definedName name="__Tab26" localSheetId="23">#REF!</definedName>
    <definedName name="__Tab26" localSheetId="10">#REF!</definedName>
    <definedName name="__Tab26" localSheetId="38">#REF!</definedName>
    <definedName name="__Tab26" localSheetId="31">#REF!</definedName>
    <definedName name="__Tab26" localSheetId="39">#REF!</definedName>
    <definedName name="__Tab26" localSheetId="40">#REF!</definedName>
    <definedName name="__Tab26" localSheetId="41">#REF!</definedName>
    <definedName name="__Tab26" localSheetId="46">#REF!</definedName>
    <definedName name="__Tab26" localSheetId="52">#REF!</definedName>
    <definedName name="__Tab26" localSheetId="53">#REF!</definedName>
    <definedName name="__Tab26" localSheetId="64">#REF!</definedName>
    <definedName name="__Tab26" localSheetId="65">#REF!</definedName>
    <definedName name="__Tab26">#REF!</definedName>
    <definedName name="__Tab27" localSheetId="67">#REF!</definedName>
    <definedName name="__Tab27" localSheetId="68">#REF!</definedName>
    <definedName name="__Tab27" localSheetId="69">#REF!</definedName>
    <definedName name="__Tab27" localSheetId="70">#REF!</definedName>
    <definedName name="__Tab27" localSheetId="72">#REF!</definedName>
    <definedName name="__Tab27" localSheetId="73">#REF!</definedName>
    <definedName name="__Tab27" localSheetId="74">#REF!</definedName>
    <definedName name="__Tab27" localSheetId="11">#REF!</definedName>
    <definedName name="__Tab27" localSheetId="23">#REF!</definedName>
    <definedName name="__Tab27" localSheetId="10">#REF!</definedName>
    <definedName name="__Tab27" localSheetId="38">#REF!</definedName>
    <definedName name="__Tab27" localSheetId="31">#REF!</definedName>
    <definedName name="__Tab27" localSheetId="39">#REF!</definedName>
    <definedName name="__Tab27" localSheetId="40">#REF!</definedName>
    <definedName name="__Tab27" localSheetId="41">#REF!</definedName>
    <definedName name="__Tab27" localSheetId="46">#REF!</definedName>
    <definedName name="__Tab27" localSheetId="52">#REF!</definedName>
    <definedName name="__Tab27" localSheetId="53">#REF!</definedName>
    <definedName name="__Tab27" localSheetId="64">#REF!</definedName>
    <definedName name="__Tab27" localSheetId="65">#REF!</definedName>
    <definedName name="__Tab27">#REF!</definedName>
    <definedName name="__Tab28" localSheetId="67">#REF!</definedName>
    <definedName name="__Tab28" localSheetId="68">#REF!</definedName>
    <definedName name="__Tab28" localSheetId="69">#REF!</definedName>
    <definedName name="__Tab28" localSheetId="70">#REF!</definedName>
    <definedName name="__Tab28" localSheetId="72">#REF!</definedName>
    <definedName name="__Tab28" localSheetId="73">#REF!</definedName>
    <definedName name="__Tab28" localSheetId="74">#REF!</definedName>
    <definedName name="__Tab28" localSheetId="11">#REF!</definedName>
    <definedName name="__Tab28" localSheetId="23">#REF!</definedName>
    <definedName name="__Tab28" localSheetId="10">#REF!</definedName>
    <definedName name="__Tab28" localSheetId="38">#REF!</definedName>
    <definedName name="__Tab28" localSheetId="31">#REF!</definedName>
    <definedName name="__Tab28" localSheetId="39">#REF!</definedName>
    <definedName name="__Tab28" localSheetId="40">#REF!</definedName>
    <definedName name="__Tab28" localSheetId="41">#REF!</definedName>
    <definedName name="__Tab28" localSheetId="46">#REF!</definedName>
    <definedName name="__Tab28" localSheetId="52">#REF!</definedName>
    <definedName name="__Tab28" localSheetId="53">#REF!</definedName>
    <definedName name="__Tab28" localSheetId="64">#REF!</definedName>
    <definedName name="__Tab28" localSheetId="65">#REF!</definedName>
    <definedName name="__Tab28">#REF!</definedName>
    <definedName name="__Tab29" localSheetId="67">#REF!</definedName>
    <definedName name="__Tab29" localSheetId="68">#REF!</definedName>
    <definedName name="__Tab29" localSheetId="69">#REF!</definedName>
    <definedName name="__Tab29" localSheetId="70">#REF!</definedName>
    <definedName name="__Tab29" localSheetId="72">#REF!</definedName>
    <definedName name="__Tab29" localSheetId="73">#REF!</definedName>
    <definedName name="__Tab29" localSheetId="74">#REF!</definedName>
    <definedName name="__Tab29" localSheetId="11">#REF!</definedName>
    <definedName name="__Tab29" localSheetId="23">#REF!</definedName>
    <definedName name="__Tab29" localSheetId="10">#REF!</definedName>
    <definedName name="__Tab29" localSheetId="38">#REF!</definedName>
    <definedName name="__Tab29" localSheetId="31">#REF!</definedName>
    <definedName name="__Tab29" localSheetId="39">#REF!</definedName>
    <definedName name="__Tab29" localSheetId="40">#REF!</definedName>
    <definedName name="__Tab29" localSheetId="41">#REF!</definedName>
    <definedName name="__Tab29" localSheetId="46">#REF!</definedName>
    <definedName name="__Tab29" localSheetId="52">#REF!</definedName>
    <definedName name="__Tab29" localSheetId="53">#REF!</definedName>
    <definedName name="__Tab29" localSheetId="64">#REF!</definedName>
    <definedName name="__Tab29" localSheetId="65">#REF!</definedName>
    <definedName name="__Tab29">#REF!</definedName>
    <definedName name="__Tab30" localSheetId="67">#REF!</definedName>
    <definedName name="__Tab30" localSheetId="68">#REF!</definedName>
    <definedName name="__Tab30" localSheetId="69">#REF!</definedName>
    <definedName name="__Tab30" localSheetId="70">#REF!</definedName>
    <definedName name="__Tab30" localSheetId="72">#REF!</definedName>
    <definedName name="__Tab30" localSheetId="73">#REF!</definedName>
    <definedName name="__Tab30" localSheetId="74">#REF!</definedName>
    <definedName name="__Tab30" localSheetId="11">#REF!</definedName>
    <definedName name="__Tab30" localSheetId="23">#REF!</definedName>
    <definedName name="__Tab30" localSheetId="10">#REF!</definedName>
    <definedName name="__Tab30" localSheetId="38">#REF!</definedName>
    <definedName name="__Tab30" localSheetId="31">#REF!</definedName>
    <definedName name="__Tab30" localSheetId="39">#REF!</definedName>
    <definedName name="__Tab30" localSheetId="40">#REF!</definedName>
    <definedName name="__Tab30" localSheetId="41">#REF!</definedName>
    <definedName name="__Tab30" localSheetId="46">#REF!</definedName>
    <definedName name="__Tab30" localSheetId="52">#REF!</definedName>
    <definedName name="__Tab30" localSheetId="53">#REF!</definedName>
    <definedName name="__Tab30" localSheetId="64">#REF!</definedName>
    <definedName name="__Tab30" localSheetId="65">#REF!</definedName>
    <definedName name="__Tab30">#REF!</definedName>
    <definedName name="__Tab31" localSheetId="67">#REF!</definedName>
    <definedName name="__Tab31" localSheetId="68">#REF!</definedName>
    <definedName name="__Tab31" localSheetId="69">#REF!</definedName>
    <definedName name="__Tab31" localSheetId="70">#REF!</definedName>
    <definedName name="__Tab31" localSheetId="72">#REF!</definedName>
    <definedName name="__Tab31" localSheetId="73">#REF!</definedName>
    <definedName name="__Tab31" localSheetId="74">#REF!</definedName>
    <definedName name="__Tab31" localSheetId="11">#REF!</definedName>
    <definedName name="__Tab31" localSheetId="23">#REF!</definedName>
    <definedName name="__Tab31" localSheetId="10">#REF!</definedName>
    <definedName name="__Tab31" localSheetId="38">#REF!</definedName>
    <definedName name="__Tab31" localSheetId="31">#REF!</definedName>
    <definedName name="__Tab31" localSheetId="39">#REF!</definedName>
    <definedName name="__Tab31" localSheetId="40">#REF!</definedName>
    <definedName name="__Tab31" localSheetId="41">#REF!</definedName>
    <definedName name="__Tab31" localSheetId="46">#REF!</definedName>
    <definedName name="__Tab31" localSheetId="52">#REF!</definedName>
    <definedName name="__Tab31" localSheetId="53">#REF!</definedName>
    <definedName name="__Tab31" localSheetId="64">#REF!</definedName>
    <definedName name="__Tab31" localSheetId="65">#REF!</definedName>
    <definedName name="__Tab31">#REF!</definedName>
    <definedName name="__Tab32" localSheetId="67">#REF!</definedName>
    <definedName name="__Tab32" localSheetId="68">#REF!</definedName>
    <definedName name="__Tab32" localSheetId="69">#REF!</definedName>
    <definedName name="__Tab32" localSheetId="70">#REF!</definedName>
    <definedName name="__Tab32" localSheetId="72">#REF!</definedName>
    <definedName name="__Tab32" localSheetId="73">#REF!</definedName>
    <definedName name="__Tab32" localSheetId="74">#REF!</definedName>
    <definedName name="__Tab32" localSheetId="11">#REF!</definedName>
    <definedName name="__Tab32" localSheetId="23">#REF!</definedName>
    <definedName name="__Tab32" localSheetId="10">#REF!</definedName>
    <definedName name="__Tab32" localSheetId="38">#REF!</definedName>
    <definedName name="__Tab32" localSheetId="31">#REF!</definedName>
    <definedName name="__Tab32" localSheetId="39">#REF!</definedName>
    <definedName name="__Tab32" localSheetId="40">#REF!</definedName>
    <definedName name="__Tab32" localSheetId="41">#REF!</definedName>
    <definedName name="__Tab32" localSheetId="46">#REF!</definedName>
    <definedName name="__Tab32" localSheetId="52">#REF!</definedName>
    <definedName name="__Tab32" localSheetId="53">#REF!</definedName>
    <definedName name="__Tab32" localSheetId="64">#REF!</definedName>
    <definedName name="__Tab32" localSheetId="65">#REF!</definedName>
    <definedName name="__Tab32">#REF!</definedName>
    <definedName name="__Tab33" localSheetId="67">#REF!</definedName>
    <definedName name="__Tab33" localSheetId="68">#REF!</definedName>
    <definedName name="__Tab33" localSheetId="69">#REF!</definedName>
    <definedName name="__Tab33" localSheetId="70">#REF!</definedName>
    <definedName name="__Tab33" localSheetId="72">#REF!</definedName>
    <definedName name="__Tab33" localSheetId="73">#REF!</definedName>
    <definedName name="__Tab33" localSheetId="74">#REF!</definedName>
    <definedName name="__Tab33" localSheetId="11">#REF!</definedName>
    <definedName name="__Tab33" localSheetId="23">#REF!</definedName>
    <definedName name="__Tab33" localSheetId="10">#REF!</definedName>
    <definedName name="__Tab33" localSheetId="38">#REF!</definedName>
    <definedName name="__Tab33" localSheetId="31">#REF!</definedName>
    <definedName name="__Tab33" localSheetId="39">#REF!</definedName>
    <definedName name="__Tab33" localSheetId="40">#REF!</definedName>
    <definedName name="__Tab33" localSheetId="41">#REF!</definedName>
    <definedName name="__Tab33" localSheetId="46">#REF!</definedName>
    <definedName name="__Tab33" localSheetId="52">#REF!</definedName>
    <definedName name="__Tab33" localSheetId="53">#REF!</definedName>
    <definedName name="__Tab33" localSheetId="64">#REF!</definedName>
    <definedName name="__Tab33" localSheetId="65">#REF!</definedName>
    <definedName name="__Tab33">#REF!</definedName>
    <definedName name="__Tab34" localSheetId="67">#REF!</definedName>
    <definedName name="__Tab34" localSheetId="68">#REF!</definedName>
    <definedName name="__Tab34" localSheetId="69">#REF!</definedName>
    <definedName name="__Tab34" localSheetId="70">#REF!</definedName>
    <definedName name="__Tab34" localSheetId="72">#REF!</definedName>
    <definedName name="__Tab34" localSheetId="73">#REF!</definedName>
    <definedName name="__Tab34" localSheetId="74">#REF!</definedName>
    <definedName name="__Tab34" localSheetId="11">#REF!</definedName>
    <definedName name="__Tab34" localSheetId="23">#REF!</definedName>
    <definedName name="__Tab34" localSheetId="10">#REF!</definedName>
    <definedName name="__Tab34" localSheetId="38">#REF!</definedName>
    <definedName name="__Tab34" localSheetId="31">#REF!</definedName>
    <definedName name="__Tab34" localSheetId="39">#REF!</definedName>
    <definedName name="__Tab34" localSheetId="40">#REF!</definedName>
    <definedName name="__Tab34" localSheetId="41">#REF!</definedName>
    <definedName name="__Tab34" localSheetId="46">#REF!</definedName>
    <definedName name="__Tab34" localSheetId="52">#REF!</definedName>
    <definedName name="__Tab34" localSheetId="53">#REF!</definedName>
    <definedName name="__Tab34" localSheetId="64">#REF!</definedName>
    <definedName name="__Tab34" localSheetId="65">#REF!</definedName>
    <definedName name="__Tab34">#REF!</definedName>
    <definedName name="__Tab35" localSheetId="67">#REF!</definedName>
    <definedName name="__Tab35" localSheetId="68">#REF!</definedName>
    <definedName name="__Tab35" localSheetId="69">#REF!</definedName>
    <definedName name="__Tab35" localSheetId="70">#REF!</definedName>
    <definedName name="__Tab35" localSheetId="72">#REF!</definedName>
    <definedName name="__Tab35" localSheetId="73">#REF!</definedName>
    <definedName name="__Tab35" localSheetId="74">#REF!</definedName>
    <definedName name="__Tab35" localSheetId="11">#REF!</definedName>
    <definedName name="__Tab35" localSheetId="23">#REF!</definedName>
    <definedName name="__Tab35" localSheetId="10">#REF!</definedName>
    <definedName name="__Tab35" localSheetId="38">#REF!</definedName>
    <definedName name="__Tab35" localSheetId="31">#REF!</definedName>
    <definedName name="__Tab35" localSheetId="39">#REF!</definedName>
    <definedName name="__Tab35" localSheetId="40">#REF!</definedName>
    <definedName name="__Tab35" localSheetId="41">#REF!</definedName>
    <definedName name="__Tab35" localSheetId="46">#REF!</definedName>
    <definedName name="__Tab35" localSheetId="52">#REF!</definedName>
    <definedName name="__Tab35" localSheetId="53">#REF!</definedName>
    <definedName name="__Tab35" localSheetId="64">#REF!</definedName>
    <definedName name="__Tab35" localSheetId="65">#REF!</definedName>
    <definedName name="__Tab35">#REF!</definedName>
    <definedName name="__tAB4" localSheetId="11">#REF!</definedName>
    <definedName name="__tAB4" localSheetId="10">#REF!</definedName>
    <definedName name="__tAB4" localSheetId="38">#REF!</definedName>
    <definedName name="__tAB4" localSheetId="39">#REF!</definedName>
    <definedName name="__tAB4" localSheetId="46">'[7]shared data'!$A$1:$G$71</definedName>
    <definedName name="__tAB4" localSheetId="51">#REF!</definedName>
    <definedName name="__tAB4" localSheetId="52">'[7]shared data'!$A$1:$G$71</definedName>
    <definedName name="__tAB4" localSheetId="66">'[7]shared data'!$A$1:$G$71</definedName>
    <definedName name="__tAB4">#REF!</definedName>
    <definedName name="__tnt1" localSheetId="67">[5]!__tnt1</definedName>
    <definedName name="__tnt1" localSheetId="68">[5]!__tnt1</definedName>
    <definedName name="__tnt1" localSheetId="69">[5]!__tnt1</definedName>
    <definedName name="__tnt1" localSheetId="70">[5]!__tnt1</definedName>
    <definedName name="__tnt1" localSheetId="72">[5]!__tnt1</definedName>
    <definedName name="__tnt1" localSheetId="73">[5]!__tnt1</definedName>
    <definedName name="__tnt1" localSheetId="74">[5]!__tnt1</definedName>
    <definedName name="__tnt1" localSheetId="11">#REF!</definedName>
    <definedName name="__tnt1" localSheetId="10">#REF!</definedName>
    <definedName name="__tnt1" localSheetId="38">#REF!</definedName>
    <definedName name="__tnt1" localSheetId="30">[6]!__tnt1</definedName>
    <definedName name="__tnt1" localSheetId="39">#REF!</definedName>
    <definedName name="__tnt1" localSheetId="40">[5]!__tnt1</definedName>
    <definedName name="__tnt1" localSheetId="41">[5]!__tnt1</definedName>
    <definedName name="__tnt1" localSheetId="46">[5]!__tnt1</definedName>
    <definedName name="__tnt1" localSheetId="52">[5]!__tnt1</definedName>
    <definedName name="__tnt1" localSheetId="53">[5]!__tnt1</definedName>
    <definedName name="__tnt1" localSheetId="65">[5]!__tnt1</definedName>
    <definedName name="__tnt1" localSheetId="66">[5]!__tnt1</definedName>
    <definedName name="__tnt1">#REF!</definedName>
    <definedName name="__TOT58" localSheetId="67">[8]GROWTH!#REF!</definedName>
    <definedName name="__TOT58" localSheetId="68">[8]GROWTH!#REF!</definedName>
    <definedName name="__TOT58" localSheetId="69">[8]GROWTH!#REF!</definedName>
    <definedName name="__TOT58" localSheetId="70">[8]GROWTH!#REF!</definedName>
    <definedName name="__TOT58" localSheetId="72">[8]GROWTH!#REF!</definedName>
    <definedName name="__TOT58" localSheetId="73">[8]GROWTH!#REF!</definedName>
    <definedName name="__TOT58" localSheetId="74">[8]GROWTH!#REF!</definedName>
    <definedName name="__TOT58" localSheetId="11">#REF!</definedName>
    <definedName name="__TOT58" localSheetId="12">#REF!</definedName>
    <definedName name="__TOT58" localSheetId="13">#REF!</definedName>
    <definedName name="__TOT58" localSheetId="23">#REF!</definedName>
    <definedName name="__TOT58" localSheetId="24">#REF!</definedName>
    <definedName name="__TOT58" localSheetId="26">#REF!</definedName>
    <definedName name="__TOT58" localSheetId="10">#REF!</definedName>
    <definedName name="__TOT58" localSheetId="38">#REF!</definedName>
    <definedName name="__TOT58" localSheetId="25">#REF!</definedName>
    <definedName name="__TOT58" localSheetId="30">[8]GROWTH!#REF!</definedName>
    <definedName name="__TOT58" localSheetId="39">#REF!</definedName>
    <definedName name="__TOT58" localSheetId="40">[8]GROWTH!#REF!</definedName>
    <definedName name="__TOT58" localSheetId="41">[8]GROWTH!#REF!</definedName>
    <definedName name="__TOT58" localSheetId="46">[8]GROWTH!#REF!</definedName>
    <definedName name="__TOT58" localSheetId="47">#REF!</definedName>
    <definedName name="__TOT58" localSheetId="51">#REF!</definedName>
    <definedName name="__TOT58" localSheetId="52">#REF!</definedName>
    <definedName name="__TOT58" localSheetId="53">[8]GROWTH!#REF!</definedName>
    <definedName name="__TOT58" localSheetId="64">[8]GROWTH!#REF!</definedName>
    <definedName name="__TOT58" localSheetId="65">[8]GROWTH!#REF!</definedName>
    <definedName name="__TOT58" localSheetId="66">[8]GROWTH!#REF!</definedName>
    <definedName name="__TOT58">#REF!</definedName>
    <definedName name="__WB2" localSheetId="67">#REF!</definedName>
    <definedName name="__WB2" localSheetId="68">#REF!</definedName>
    <definedName name="__WB2" localSheetId="69">#REF!</definedName>
    <definedName name="__WB2" localSheetId="70">#REF!</definedName>
    <definedName name="__WB2" localSheetId="72">#REF!</definedName>
    <definedName name="__WB2" localSheetId="73">#REF!</definedName>
    <definedName name="__WB2" localSheetId="74">#REF!</definedName>
    <definedName name="__WB2" localSheetId="11">#REF!</definedName>
    <definedName name="__WB2" localSheetId="12">#REF!</definedName>
    <definedName name="__WB2" localSheetId="13">#REF!</definedName>
    <definedName name="__WB2" localSheetId="23">#REF!</definedName>
    <definedName name="__WB2" localSheetId="24">#REF!</definedName>
    <definedName name="__WB2" localSheetId="26">#REF!</definedName>
    <definedName name="__WB2" localSheetId="42">#REF!</definedName>
    <definedName name="__WB2" localSheetId="10">#REF!</definedName>
    <definedName name="__WB2" localSheetId="38">#REF!</definedName>
    <definedName name="__WB2" localSheetId="25">#REF!</definedName>
    <definedName name="__WB2" localSheetId="30">#REF!</definedName>
    <definedName name="__WB2" localSheetId="31">#REF!</definedName>
    <definedName name="__WB2" localSheetId="34">#REF!</definedName>
    <definedName name="__WB2" localSheetId="39">#REF!</definedName>
    <definedName name="__WB2" localSheetId="40">#REF!</definedName>
    <definedName name="__WB2" localSheetId="41">#REF!</definedName>
    <definedName name="__WB2" localSheetId="46">#REF!</definedName>
    <definedName name="__WB2" localSheetId="47">#REF!</definedName>
    <definedName name="__WB2" localSheetId="52">#REF!</definedName>
    <definedName name="__WB2" localSheetId="53">#REF!</definedName>
    <definedName name="__WB2" localSheetId="64">#REF!</definedName>
    <definedName name="__WB2" localSheetId="65">#REF!</definedName>
    <definedName name="__WB2" localSheetId="66">#REF!</definedName>
    <definedName name="__WB2">#REF!</definedName>
    <definedName name="__YR0110" localSheetId="11">#REF!</definedName>
    <definedName name="__YR0110" localSheetId="23">#REF!</definedName>
    <definedName name="__YR0110" localSheetId="24">#REF!</definedName>
    <definedName name="__YR0110" localSheetId="26">#REF!</definedName>
    <definedName name="__YR0110" localSheetId="10">#REF!</definedName>
    <definedName name="__YR0110" localSheetId="38">#REF!</definedName>
    <definedName name="__YR0110" localSheetId="25">#REF!</definedName>
    <definedName name="__YR0110" localSheetId="39">#REF!</definedName>
    <definedName name="__YR0110" localSheetId="46">'[3]Imp:DSA output'!$O$9:$R$464</definedName>
    <definedName name="__YR0110" localSheetId="51">#REF!</definedName>
    <definedName name="__YR0110" localSheetId="52">#REF!</definedName>
    <definedName name="__YR0110" localSheetId="66">'[3]Imp:DSA output'!$O$9:$R$464</definedName>
    <definedName name="__YR0110">#REF!</definedName>
    <definedName name="__YR89" localSheetId="11">#REF!</definedName>
    <definedName name="__YR89" localSheetId="23">#REF!</definedName>
    <definedName name="__YR89" localSheetId="24">#REF!</definedName>
    <definedName name="__YR89" localSheetId="26">#REF!</definedName>
    <definedName name="__YR89" localSheetId="10">#REF!</definedName>
    <definedName name="__YR89" localSheetId="38">#REF!</definedName>
    <definedName name="__YR89" localSheetId="25">#REF!</definedName>
    <definedName name="__YR89" localSheetId="39">#REF!</definedName>
    <definedName name="__YR89" localSheetId="46">'[3]Imp:DSA output'!$C$9:$C$464</definedName>
    <definedName name="__YR89" localSheetId="51">#REF!</definedName>
    <definedName name="__YR89" localSheetId="52">#REF!</definedName>
    <definedName name="__YR89" localSheetId="66">'[3]Imp:DSA output'!$C$9:$C$464</definedName>
    <definedName name="__YR89">#REF!</definedName>
    <definedName name="__YR90" localSheetId="11">#REF!</definedName>
    <definedName name="__YR90" localSheetId="23">#REF!</definedName>
    <definedName name="__YR90" localSheetId="24">#REF!</definedName>
    <definedName name="__YR90" localSheetId="26">#REF!</definedName>
    <definedName name="__YR90" localSheetId="10">#REF!</definedName>
    <definedName name="__YR90" localSheetId="38">#REF!</definedName>
    <definedName name="__YR90" localSheetId="25">#REF!</definedName>
    <definedName name="__YR90" localSheetId="39">#REF!</definedName>
    <definedName name="__YR90" localSheetId="46">'[3]Imp:DSA output'!$D$9:$D$464</definedName>
    <definedName name="__YR90" localSheetId="51">#REF!</definedName>
    <definedName name="__YR90" localSheetId="52">#REF!</definedName>
    <definedName name="__YR90" localSheetId="66">'[3]Imp:DSA output'!$D$9:$D$464</definedName>
    <definedName name="__YR90">#REF!</definedName>
    <definedName name="__YR91" localSheetId="11">#REF!</definedName>
    <definedName name="__YR91" localSheetId="23">#REF!</definedName>
    <definedName name="__YR91" localSheetId="24">#REF!</definedName>
    <definedName name="__YR91" localSheetId="26">#REF!</definedName>
    <definedName name="__YR91" localSheetId="10">#REF!</definedName>
    <definedName name="__YR91" localSheetId="38">#REF!</definedName>
    <definedName name="__YR91" localSheetId="25">#REF!</definedName>
    <definedName name="__YR91" localSheetId="39">#REF!</definedName>
    <definedName name="__YR91" localSheetId="46">'[3]Imp:DSA output'!$E$9:$E$464</definedName>
    <definedName name="__YR91" localSheetId="51">#REF!</definedName>
    <definedName name="__YR91" localSheetId="52">#REF!</definedName>
    <definedName name="__YR91" localSheetId="66">'[3]Imp:DSA output'!$E$9:$E$464</definedName>
    <definedName name="__YR91">#REF!</definedName>
    <definedName name="__YR92" localSheetId="11">#REF!</definedName>
    <definedName name="__YR92" localSheetId="23">#REF!</definedName>
    <definedName name="__YR92" localSheetId="24">#REF!</definedName>
    <definedName name="__YR92" localSheetId="26">#REF!</definedName>
    <definedName name="__YR92" localSheetId="10">#REF!</definedName>
    <definedName name="__YR92" localSheetId="38">#REF!</definedName>
    <definedName name="__YR92" localSheetId="25">#REF!</definedName>
    <definedName name="__YR92" localSheetId="39">#REF!</definedName>
    <definedName name="__YR92" localSheetId="46">'[3]Imp:DSA output'!$F$9:$F$464</definedName>
    <definedName name="__YR92" localSheetId="51">#REF!</definedName>
    <definedName name="__YR92" localSheetId="52">#REF!</definedName>
    <definedName name="__YR92" localSheetId="66">'[3]Imp:DSA output'!$F$9:$F$464</definedName>
    <definedName name="__YR92">#REF!</definedName>
    <definedName name="__YR93" localSheetId="11">#REF!</definedName>
    <definedName name="__YR93" localSheetId="23">#REF!</definedName>
    <definedName name="__YR93" localSheetId="24">#REF!</definedName>
    <definedName name="__YR93" localSheetId="26">#REF!</definedName>
    <definedName name="__YR93" localSheetId="10">#REF!</definedName>
    <definedName name="__YR93" localSheetId="38">#REF!</definedName>
    <definedName name="__YR93" localSheetId="25">#REF!</definedName>
    <definedName name="__YR93" localSheetId="39">#REF!</definedName>
    <definedName name="__YR93" localSheetId="46">'[3]Imp:DSA output'!$G$9:$G$464</definedName>
    <definedName name="__YR93" localSheetId="51">#REF!</definedName>
    <definedName name="__YR93" localSheetId="52">#REF!</definedName>
    <definedName name="__YR93" localSheetId="66">'[3]Imp:DSA output'!$G$9:$G$464</definedName>
    <definedName name="__YR93">#REF!</definedName>
    <definedName name="__YR94" localSheetId="11">#REF!</definedName>
    <definedName name="__YR94" localSheetId="23">#REF!</definedName>
    <definedName name="__YR94" localSheetId="24">#REF!</definedName>
    <definedName name="__YR94" localSheetId="26">#REF!</definedName>
    <definedName name="__YR94" localSheetId="10">#REF!</definedName>
    <definedName name="__YR94" localSheetId="38">#REF!</definedName>
    <definedName name="__YR94" localSheetId="25">#REF!</definedName>
    <definedName name="__YR94" localSheetId="39">#REF!</definedName>
    <definedName name="__YR94" localSheetId="46">'[3]Imp:DSA output'!$H$9:$H$464</definedName>
    <definedName name="__YR94" localSheetId="51">#REF!</definedName>
    <definedName name="__YR94" localSheetId="52">#REF!</definedName>
    <definedName name="__YR94" localSheetId="66">'[3]Imp:DSA output'!$H$9:$H$464</definedName>
    <definedName name="__YR94">#REF!</definedName>
    <definedName name="__YR95" localSheetId="11">#REF!</definedName>
    <definedName name="__YR95" localSheetId="23">#REF!</definedName>
    <definedName name="__YR95" localSheetId="24">#REF!</definedName>
    <definedName name="__YR95" localSheetId="26">#REF!</definedName>
    <definedName name="__YR95" localSheetId="10">#REF!</definedName>
    <definedName name="__YR95" localSheetId="38">#REF!</definedName>
    <definedName name="__YR95" localSheetId="25">#REF!</definedName>
    <definedName name="__YR95" localSheetId="39">#REF!</definedName>
    <definedName name="__YR95" localSheetId="46">'[3]Imp:DSA output'!$I$9:$I$464</definedName>
    <definedName name="__YR95" localSheetId="51">#REF!</definedName>
    <definedName name="__YR95" localSheetId="52">#REF!</definedName>
    <definedName name="__YR95" localSheetId="66">'[3]Imp:DSA output'!$I$9:$I$464</definedName>
    <definedName name="__YR95">#REF!</definedName>
    <definedName name="_1">#N/A</definedName>
    <definedName name="_10__123Graph_AWB_ADJ_PRJ" localSheetId="11" hidden="1">#REF!</definedName>
    <definedName name="_10__123Graph_AWB_ADJ_PRJ" localSheetId="10" hidden="1">#REF!</definedName>
    <definedName name="_10__123Graph_AWB_ADJ_PRJ" localSheetId="38" hidden="1">#REF!</definedName>
    <definedName name="_10__123Graph_AWB_ADJ_PRJ" localSheetId="39" hidden="1">#REF!</definedName>
    <definedName name="_10__123Graph_AWB_ADJ_PRJ" localSheetId="46" hidden="1">[23]WB!$Q$255:$AK$255</definedName>
    <definedName name="_10__123Graph_AWB_ADJ_PRJ" localSheetId="51" hidden="1">#REF!</definedName>
    <definedName name="_10__123Graph_AWB_ADJ_PRJ" localSheetId="52" hidden="1">[23]WB!$Q$255:$AK$255</definedName>
    <definedName name="_10__123Graph_AWB_ADJ_PRJ" localSheetId="66" hidden="1">[23]WB!$Q$255:$AK$255</definedName>
    <definedName name="_10__123Graph_AWB_ADJ_PRJ" hidden="1">#REF!</definedName>
    <definedName name="_10_0GRÁFICO_N_10.2" localSheetId="67">[24]Afiliados!#REF!</definedName>
    <definedName name="_10_0GRÁFICO_N_10.2" localSheetId="68">[24]Afiliados!#REF!</definedName>
    <definedName name="_10_0GRÁFICO_N_10.2" localSheetId="69">[24]Afiliados!#REF!</definedName>
    <definedName name="_10_0GRÁFICO_N_10.2" localSheetId="70">[24]Afiliados!#REF!</definedName>
    <definedName name="_10_0GRÁFICO_N_10.2" localSheetId="72">[24]Afiliados!#REF!</definedName>
    <definedName name="_10_0GRÁFICO_N_10.2" localSheetId="73">[24]Afiliados!#REF!</definedName>
    <definedName name="_10_0GRÁFICO_N_10.2" localSheetId="74">[24]Afiliados!#REF!</definedName>
    <definedName name="_10_0GRÁFICO_N_10.2" localSheetId="11">#REF!</definedName>
    <definedName name="_10_0GRÁFICO_N_10.2" localSheetId="12">#REF!</definedName>
    <definedName name="_10_0GRÁFICO_N_10.2" localSheetId="13">#REF!</definedName>
    <definedName name="_10_0GRÁFICO_N_10.2" localSheetId="10">#REF!</definedName>
    <definedName name="_10_0GRÁFICO_N_10.2" localSheetId="38">#REF!</definedName>
    <definedName name="_10_0GRÁFICO_N_10.2" localSheetId="30">[24]Afiliados!#REF!</definedName>
    <definedName name="_10_0GRÁFICO_N_10.2" localSheetId="39">#REF!</definedName>
    <definedName name="_10_0GRÁFICO_N_10.2" localSheetId="40">[24]Afiliados!#REF!</definedName>
    <definedName name="_10_0GRÁFICO_N_10.2" localSheetId="41">[24]Afiliados!#REF!</definedName>
    <definedName name="_10_0GRÁFICO_N_10.2" localSheetId="46">[24]Afiliados!#REF!</definedName>
    <definedName name="_10_0GRÁFICO_N_10.2" localSheetId="51">#REF!</definedName>
    <definedName name="_10_0GRÁFICO_N_10.2" localSheetId="52">[24]Afiliados!#REF!</definedName>
    <definedName name="_10_0GRÁFICO_N_10.2" localSheetId="65">[24]Afiliados!#REF!</definedName>
    <definedName name="_10_0GRÁFICO_N_10.2" localSheetId="66">[24]Afiliados!#REF!</definedName>
    <definedName name="_10_0GRÁFICO_N_10.2">#REF!</definedName>
    <definedName name="_10FA_L" localSheetId="67">#REF!</definedName>
    <definedName name="_10FA_L" localSheetId="68">#REF!</definedName>
    <definedName name="_10FA_L" localSheetId="69">#REF!</definedName>
    <definedName name="_10FA_L" localSheetId="70">#REF!</definedName>
    <definedName name="_10FA_L" localSheetId="72">#REF!</definedName>
    <definedName name="_10FA_L" localSheetId="73">#REF!</definedName>
    <definedName name="_10FA_L" localSheetId="74">#REF!</definedName>
    <definedName name="_10FA_L" localSheetId="11">#REF!</definedName>
    <definedName name="_10FA_L" localSheetId="12">#REF!</definedName>
    <definedName name="_10FA_L" localSheetId="13">#REF!</definedName>
    <definedName name="_10FA_L" localSheetId="23">#REF!</definedName>
    <definedName name="_10FA_L" localSheetId="24">#REF!</definedName>
    <definedName name="_10FA_L" localSheetId="26">#REF!</definedName>
    <definedName name="_10FA_L" localSheetId="10">#REF!</definedName>
    <definedName name="_10FA_L" localSheetId="38">#REF!</definedName>
    <definedName name="_10FA_L" localSheetId="25">#REF!</definedName>
    <definedName name="_10FA_L" localSheetId="30">#REF!</definedName>
    <definedName name="_10FA_L" localSheetId="31">#REF!</definedName>
    <definedName name="_10FA_L" localSheetId="39">#REF!</definedName>
    <definedName name="_10FA_L" localSheetId="40">#REF!</definedName>
    <definedName name="_10FA_L" localSheetId="41">#REF!</definedName>
    <definedName name="_10FA_L" localSheetId="46">#REF!</definedName>
    <definedName name="_10FA_L" localSheetId="47">#REF!</definedName>
    <definedName name="_10FA_L" localSheetId="52">#REF!</definedName>
    <definedName name="_10FA_L" localSheetId="64">#REF!</definedName>
    <definedName name="_10FA_L" localSheetId="65">#REF!</definedName>
    <definedName name="_10FA_L" localSheetId="66">#REF!</definedName>
    <definedName name="_10FA_L">#REF!</definedName>
    <definedName name="_11__123Graph_AFIG_D" localSheetId="67" hidden="1">#REF!</definedName>
    <definedName name="_11__123Graph_AFIG_D" localSheetId="68" hidden="1">#REF!</definedName>
    <definedName name="_11__123Graph_AFIG_D" localSheetId="69" hidden="1">#REF!</definedName>
    <definedName name="_11__123Graph_AFIG_D" localSheetId="70" hidden="1">#REF!</definedName>
    <definedName name="_11__123Graph_AFIG_D" localSheetId="72" hidden="1">#REF!</definedName>
    <definedName name="_11__123Graph_AFIG_D" localSheetId="73" hidden="1">#REF!</definedName>
    <definedName name="_11__123Graph_AFIG_D" localSheetId="74" hidden="1">#REF!</definedName>
    <definedName name="_11__123Graph_AFIG_D" localSheetId="11" hidden="1">#REF!</definedName>
    <definedName name="_11__123Graph_AFIG_D" localSheetId="12" hidden="1">#REF!</definedName>
    <definedName name="_11__123Graph_AFIG_D" localSheetId="13" hidden="1">#REF!</definedName>
    <definedName name="_11__123Graph_AFIG_D" localSheetId="23" hidden="1">#REF!</definedName>
    <definedName name="_11__123Graph_AFIG_D" localSheetId="24" hidden="1">#REF!</definedName>
    <definedName name="_11__123Graph_AFIG_D" localSheetId="26" hidden="1">#REF!</definedName>
    <definedName name="_11__123Graph_AFIG_D" localSheetId="27" hidden="1">#REF!</definedName>
    <definedName name="_11__123Graph_AFIG_D" localSheetId="10" hidden="1">#REF!</definedName>
    <definedName name="_11__123Graph_AFIG_D" localSheetId="38" hidden="1">#REF!</definedName>
    <definedName name="_11__123Graph_AFIG_D" localSheetId="25" hidden="1">#REF!</definedName>
    <definedName name="_11__123Graph_AFIG_D" localSheetId="30" hidden="1">#REF!</definedName>
    <definedName name="_11__123Graph_AFIG_D" localSheetId="31" hidden="1">#REF!</definedName>
    <definedName name="_11__123Graph_AFIG_D" localSheetId="36" hidden="1">#REF!</definedName>
    <definedName name="_11__123Graph_AFIG_D" localSheetId="37" hidden="1">#REF!</definedName>
    <definedName name="_11__123Graph_AFIG_D" localSheetId="39" hidden="1">#REF!</definedName>
    <definedName name="_11__123Graph_AFIG_D" localSheetId="40" hidden="1">#REF!</definedName>
    <definedName name="_11__123Graph_AFIG_D" localSheetId="41" hidden="1">#REF!</definedName>
    <definedName name="_11__123Graph_AFIG_D" localSheetId="46" hidden="1">#REF!</definedName>
    <definedName name="_11__123Graph_AFIG_D" localSheetId="47" hidden="1">#REF!</definedName>
    <definedName name="_11__123Graph_AFIG_D" localSheetId="48" hidden="1">#REF!</definedName>
    <definedName name="_11__123Graph_AFIG_D" localSheetId="49" hidden="1">#REF!</definedName>
    <definedName name="_11__123Graph_AFIG_D" localSheetId="52" hidden="1">#REF!</definedName>
    <definedName name="_11__123Graph_AFIG_D" localSheetId="53" hidden="1">#REF!</definedName>
    <definedName name="_11__123Graph_AFIG_D" localSheetId="64" hidden="1">#REF!</definedName>
    <definedName name="_11__123Graph_AFIG_D" localSheetId="65" hidden="1">#REF!</definedName>
    <definedName name="_11__123Graph_AFIG_D" hidden="1">#REF!</definedName>
    <definedName name="_11__123Graph_BCPI_ER_LOG" localSheetId="67" hidden="1">[23]ER!#REF!</definedName>
    <definedName name="_11__123Graph_BCPI_ER_LOG" localSheetId="68" hidden="1">[23]ER!#REF!</definedName>
    <definedName name="_11__123Graph_BCPI_ER_LOG" localSheetId="69" hidden="1">[23]ER!#REF!</definedName>
    <definedName name="_11__123Graph_BCPI_ER_LOG" localSheetId="70" hidden="1">[23]ER!#REF!</definedName>
    <definedName name="_11__123Graph_BCPI_ER_LOG" localSheetId="72" hidden="1">[23]ER!#REF!</definedName>
    <definedName name="_11__123Graph_BCPI_ER_LOG" localSheetId="73" hidden="1">[23]ER!#REF!</definedName>
    <definedName name="_11__123Graph_BCPI_ER_LOG" localSheetId="74" hidden="1">[23]ER!#REF!</definedName>
    <definedName name="_11__123Graph_BCPI_ER_LOG" localSheetId="11" hidden="1">#REF!</definedName>
    <definedName name="_11__123Graph_BCPI_ER_LOG" localSheetId="10" hidden="1">#REF!</definedName>
    <definedName name="_11__123Graph_BCPI_ER_LOG" localSheetId="38" hidden="1">#REF!</definedName>
    <definedName name="_11__123Graph_BCPI_ER_LOG" localSheetId="39" hidden="1">#REF!</definedName>
    <definedName name="_11__123Graph_BCPI_ER_LOG" localSheetId="40" hidden="1">[23]ER!#REF!</definedName>
    <definedName name="_11__123Graph_BCPI_ER_LOG" localSheetId="41" hidden="1">[23]ER!#REF!</definedName>
    <definedName name="_11__123Graph_BCPI_ER_LOG" localSheetId="46" hidden="1">[23]ER!#REF!</definedName>
    <definedName name="_11__123Graph_BCPI_ER_LOG" localSheetId="51" hidden="1">#REF!</definedName>
    <definedName name="_11__123Graph_BCPI_ER_LOG" localSheetId="52" hidden="1">[23]ER!#REF!</definedName>
    <definedName name="_11__123Graph_BCPI_ER_LOG" localSheetId="64" hidden="1">[23]ER!#REF!</definedName>
    <definedName name="_11__123Graph_BCPI_ER_LOG" localSheetId="65" hidden="1">[23]ER!#REF!</definedName>
    <definedName name="_11__123Graph_BCPI_ER_LOG" localSheetId="66" hidden="1">[23]ER!#REF!</definedName>
    <definedName name="_11__123Graph_BCPI_ER_LOG" hidden="1">#REF!</definedName>
    <definedName name="_11absorc" localSheetId="67">[25]Programa!#REF!</definedName>
    <definedName name="_11absorc" localSheetId="68">[25]Programa!#REF!</definedName>
    <definedName name="_11absorc" localSheetId="69">[25]Programa!#REF!</definedName>
    <definedName name="_11absorc" localSheetId="70">[25]Programa!#REF!</definedName>
    <definedName name="_11absorc" localSheetId="72">[25]Programa!#REF!</definedName>
    <definedName name="_11absorc" localSheetId="73">[25]Programa!#REF!</definedName>
    <definedName name="_11absorc" localSheetId="74">[25]Programa!#REF!</definedName>
    <definedName name="_11absorc" localSheetId="11">#REF!</definedName>
    <definedName name="_11absorc" localSheetId="12">#REF!</definedName>
    <definedName name="_11absorc" localSheetId="13">#REF!</definedName>
    <definedName name="_11absorc" localSheetId="10">#REF!</definedName>
    <definedName name="_11absorc" localSheetId="38">#REF!</definedName>
    <definedName name="_11absorc" localSheetId="30">[26]Programa!#REF!</definedName>
    <definedName name="_11absorc" localSheetId="39">#REF!</definedName>
    <definedName name="_11absorc" localSheetId="40">[25]Programa!#REF!</definedName>
    <definedName name="_11absorc" localSheetId="41">[25]Programa!#REF!</definedName>
    <definedName name="_11absorc" localSheetId="46">[25]Programa!#REF!</definedName>
    <definedName name="_11absorc" localSheetId="51">#REF!</definedName>
    <definedName name="_11absorc" localSheetId="52">[25]Programa!#REF!</definedName>
    <definedName name="_11absorc" localSheetId="53">[25]Programa!#REF!</definedName>
    <definedName name="_11absorc" localSheetId="64">[25]Programa!#REF!</definedName>
    <definedName name="_11absorc" localSheetId="65">[25]Programa!#REF!</definedName>
    <definedName name="_11absorc" localSheetId="66">[25]Programa!#REF!</definedName>
    <definedName name="_11absorc">#REF!</definedName>
    <definedName name="_11GAZ_LIABS" localSheetId="67">#REF!</definedName>
    <definedName name="_11GAZ_LIABS" localSheetId="68">#REF!</definedName>
    <definedName name="_11GAZ_LIABS" localSheetId="69">#REF!</definedName>
    <definedName name="_11GAZ_LIABS" localSheetId="70">#REF!</definedName>
    <definedName name="_11GAZ_LIABS" localSheetId="72">#REF!</definedName>
    <definedName name="_11GAZ_LIABS" localSheetId="73">#REF!</definedName>
    <definedName name="_11GAZ_LIABS" localSheetId="74">#REF!</definedName>
    <definedName name="_11GAZ_LIABS" localSheetId="11">#REF!</definedName>
    <definedName name="_11GAZ_LIABS" localSheetId="12">#REF!</definedName>
    <definedName name="_11GAZ_LIABS" localSheetId="13">#REF!</definedName>
    <definedName name="_11GAZ_LIABS" localSheetId="23">#REF!</definedName>
    <definedName name="_11GAZ_LIABS" localSheetId="26">#REF!</definedName>
    <definedName name="_11GAZ_LIABS" localSheetId="10">#REF!</definedName>
    <definedName name="_11GAZ_LIABS" localSheetId="38">#REF!</definedName>
    <definedName name="_11GAZ_LIABS" localSheetId="30">#REF!</definedName>
    <definedName name="_11GAZ_LIABS" localSheetId="31">#REF!</definedName>
    <definedName name="_11GAZ_LIABS" localSheetId="36">#REF!</definedName>
    <definedName name="_11GAZ_LIABS" localSheetId="37">#REF!</definedName>
    <definedName name="_11GAZ_LIABS" localSheetId="39">#REF!</definedName>
    <definedName name="_11GAZ_LIABS" localSheetId="40">#REF!</definedName>
    <definedName name="_11GAZ_LIABS" localSheetId="41">#REF!</definedName>
    <definedName name="_11GAZ_LIABS" localSheetId="46">#REF!</definedName>
    <definedName name="_11GAZ_LIABS" localSheetId="52">#REF!</definedName>
    <definedName name="_11GAZ_LIABS" localSheetId="53">#REF!</definedName>
    <definedName name="_11GAZ_LIABS" localSheetId="64">#REF!</definedName>
    <definedName name="_11GAZ_LIABS" localSheetId="65">#REF!</definedName>
    <definedName name="_11GAZ_LIABS" localSheetId="66">#REF!</definedName>
    <definedName name="_11GAZ_LIABS">#REF!</definedName>
    <definedName name="_12__123Graph_AIBA_IBRD" localSheetId="11" hidden="1">#REF!</definedName>
    <definedName name="_12__123Graph_AIBA_IBRD" localSheetId="23" hidden="1">#REF!</definedName>
    <definedName name="_12__123Graph_AIBA_IBRD" localSheetId="24" hidden="1">#REF!</definedName>
    <definedName name="_12__123Graph_AIBA_IBRD" localSheetId="26" hidden="1">#REF!</definedName>
    <definedName name="_12__123Graph_AIBA_IBRD" localSheetId="10" hidden="1">#REF!</definedName>
    <definedName name="_12__123Graph_AIBA_IBRD" localSheetId="38" hidden="1">#REF!</definedName>
    <definedName name="_12__123Graph_AIBA_IBRD" localSheetId="25" hidden="1">#REF!</definedName>
    <definedName name="_12__123Graph_AIBA_IBRD" localSheetId="39" hidden="1">#REF!</definedName>
    <definedName name="_12__123Graph_AIBA_IBRD" localSheetId="46" hidden="1">[23]WB!$Q$62:$AK$62</definedName>
    <definedName name="_12__123Graph_AIBA_IBRD" localSheetId="51" hidden="1">#REF!</definedName>
    <definedName name="_12__123Graph_AIBA_IBRD" localSheetId="52" hidden="1">#REF!</definedName>
    <definedName name="_12__123Graph_AIBA_IBRD" localSheetId="66" hidden="1">[23]WB!$Q$62:$AK$62</definedName>
    <definedName name="_12__123Graph_AIBA_IBRD" hidden="1">#REF!</definedName>
    <definedName name="_12__123Graph_BIBA_IBRD" localSheetId="67" hidden="1">[23]WB!#REF!</definedName>
    <definedName name="_12__123Graph_BIBA_IBRD" localSheetId="68" hidden="1">[23]WB!#REF!</definedName>
    <definedName name="_12__123Graph_BIBA_IBRD" localSheetId="69" hidden="1">[23]WB!#REF!</definedName>
    <definedName name="_12__123Graph_BIBA_IBRD" localSheetId="70" hidden="1">[23]WB!#REF!</definedName>
    <definedName name="_12__123Graph_BIBA_IBRD" localSheetId="72" hidden="1">[23]WB!#REF!</definedName>
    <definedName name="_12__123Graph_BIBA_IBRD" localSheetId="73" hidden="1">[23]WB!#REF!</definedName>
    <definedName name="_12__123Graph_BIBA_IBRD" localSheetId="74" hidden="1">[23]WB!#REF!</definedName>
    <definedName name="_12__123Graph_BIBA_IBRD" localSheetId="11" hidden="1">#REF!</definedName>
    <definedName name="_12__123Graph_BIBA_IBRD" localSheetId="10" hidden="1">#REF!</definedName>
    <definedName name="_12__123Graph_BIBA_IBRD" localSheetId="38" hidden="1">#REF!</definedName>
    <definedName name="_12__123Graph_BIBA_IBRD" localSheetId="30" hidden="1">[23]WB!#REF!</definedName>
    <definedName name="_12__123Graph_BIBA_IBRD" localSheetId="39" hidden="1">#REF!</definedName>
    <definedName name="_12__123Graph_BIBA_IBRD" localSheetId="40" hidden="1">[23]WB!#REF!</definedName>
    <definedName name="_12__123Graph_BIBA_IBRD" localSheetId="41" hidden="1">[23]WB!#REF!</definedName>
    <definedName name="_12__123Graph_BIBA_IBRD" localSheetId="46" hidden="1">[23]WB!#REF!</definedName>
    <definedName name="_12__123Graph_BIBA_IBRD" localSheetId="51" hidden="1">#REF!</definedName>
    <definedName name="_12__123Graph_BIBA_IBRD" localSheetId="52" hidden="1">[23]WB!#REF!</definedName>
    <definedName name="_12__123Graph_BIBA_IBRD" localSheetId="65" hidden="1">[23]WB!#REF!</definedName>
    <definedName name="_12__123Graph_BIBA_IBRD" localSheetId="66" hidden="1">[23]WB!#REF!</definedName>
    <definedName name="_12__123Graph_BIBA_IBRD" hidden="1">#REF!</definedName>
    <definedName name="_12c" localSheetId="67">[25]Programa!#REF!</definedName>
    <definedName name="_12c" localSheetId="68">[25]Programa!#REF!</definedName>
    <definedName name="_12c" localSheetId="69">[25]Programa!#REF!</definedName>
    <definedName name="_12c" localSheetId="70">[25]Programa!#REF!</definedName>
    <definedName name="_12c" localSheetId="72">[25]Programa!#REF!</definedName>
    <definedName name="_12c" localSheetId="73">[25]Programa!#REF!</definedName>
    <definedName name="_12c" localSheetId="74">[25]Programa!#REF!</definedName>
    <definedName name="_12c" localSheetId="11">#REF!</definedName>
    <definedName name="_12c" localSheetId="12">#REF!</definedName>
    <definedName name="_12c" localSheetId="13">#REF!</definedName>
    <definedName name="_12c" localSheetId="10">#REF!</definedName>
    <definedName name="_12c" localSheetId="38">#REF!</definedName>
    <definedName name="_12c" localSheetId="30">[26]Programa!#REF!</definedName>
    <definedName name="_12c" localSheetId="39">#REF!</definedName>
    <definedName name="_12c" localSheetId="40">[25]Programa!#REF!</definedName>
    <definedName name="_12c" localSheetId="41">[25]Programa!#REF!</definedName>
    <definedName name="_12c" localSheetId="46">[25]Programa!#REF!</definedName>
    <definedName name="_12c" localSheetId="51">#REF!</definedName>
    <definedName name="_12c" localSheetId="52">[25]Programa!#REF!</definedName>
    <definedName name="_12c" localSheetId="53">[25]Programa!#REF!</definedName>
    <definedName name="_12c" localSheetId="65">[25]Programa!#REF!</definedName>
    <definedName name="_12c" localSheetId="66">[25]Programa!#REF!</definedName>
    <definedName name="_12c">#REF!</definedName>
    <definedName name="_12INT_RESERVES" localSheetId="67">#REF!</definedName>
    <definedName name="_12INT_RESERVES" localSheetId="68">#REF!</definedName>
    <definedName name="_12INT_RESERVES" localSheetId="69">#REF!</definedName>
    <definedName name="_12INT_RESERVES" localSheetId="70">#REF!</definedName>
    <definedName name="_12INT_RESERVES" localSheetId="72">#REF!</definedName>
    <definedName name="_12INT_RESERVES" localSheetId="73">#REF!</definedName>
    <definedName name="_12INT_RESERVES" localSheetId="74">#REF!</definedName>
    <definedName name="_12INT_RESERVES" localSheetId="11">#REF!</definedName>
    <definedName name="_12INT_RESERVES" localSheetId="12">#REF!</definedName>
    <definedName name="_12INT_RESERVES" localSheetId="13">#REF!</definedName>
    <definedName name="_12INT_RESERVES" localSheetId="23">#REF!</definedName>
    <definedName name="_12INT_RESERVES" localSheetId="24">#REF!</definedName>
    <definedName name="_12INT_RESERVES" localSheetId="26">#REF!</definedName>
    <definedName name="_12INT_RESERVES" localSheetId="42">#REF!</definedName>
    <definedName name="_12INT_RESERVES" localSheetId="10">#REF!</definedName>
    <definedName name="_12INT_RESERVES" localSheetId="38">#REF!</definedName>
    <definedName name="_12INT_RESERVES" localSheetId="25">#REF!</definedName>
    <definedName name="_12INT_RESERVES" localSheetId="30">#REF!</definedName>
    <definedName name="_12INT_RESERVES" localSheetId="31">#REF!</definedName>
    <definedName name="_12INT_RESERVES" localSheetId="34">#REF!</definedName>
    <definedName name="_12INT_RESERVES" localSheetId="36">#REF!</definedName>
    <definedName name="_12INT_RESERVES" localSheetId="37">#REF!</definedName>
    <definedName name="_12INT_RESERVES" localSheetId="39">#REF!</definedName>
    <definedName name="_12INT_RESERVES" localSheetId="40">#REF!</definedName>
    <definedName name="_12INT_RESERVES" localSheetId="41">#REF!</definedName>
    <definedName name="_12INT_RESERVES" localSheetId="46">#REF!</definedName>
    <definedName name="_12INT_RESERVES" localSheetId="47">#REF!</definedName>
    <definedName name="_12INT_RESERVES" localSheetId="52">#REF!</definedName>
    <definedName name="_12INT_RESERVES" localSheetId="53">#REF!</definedName>
    <definedName name="_12INT_RESERVES" localSheetId="64">#REF!</definedName>
    <definedName name="_12INT_RESERVES" localSheetId="65">#REF!</definedName>
    <definedName name="_12INT_RESERVES" localSheetId="66">#REF!</definedName>
    <definedName name="_12INT_RESERVES">#REF!</definedName>
    <definedName name="_15Macros_Import_.qbop" localSheetId="67">[20]!'[Macros Import].qbop'</definedName>
    <definedName name="_15Macros_Import_.qbop" localSheetId="68">[20]!'[Macros Import].qbop'</definedName>
    <definedName name="_15Macros_Import_.qbop" localSheetId="69">[20]!'[Macros Import].qbop'</definedName>
    <definedName name="_15Macros_Import_.qbop" localSheetId="70">[20]!'[Macros Import].qbop'</definedName>
    <definedName name="_15Macros_Import_.qbop" localSheetId="72">[20]!'[Macros Import].qbop'</definedName>
    <definedName name="_15Macros_Import_.qbop" localSheetId="73">[20]!'[Macros Import].qbop'</definedName>
    <definedName name="_15Macros_Import_.qbop" localSheetId="74">[20]!'[Macros Import].qbop'</definedName>
    <definedName name="_15Macros_Import_.qbop" localSheetId="11">#REF!</definedName>
    <definedName name="_15Macros_Import_.qbop" localSheetId="23">#REF!</definedName>
    <definedName name="_15Macros_Import_.qbop" localSheetId="24">#REF!</definedName>
    <definedName name="_15Macros_Import_.qbop" localSheetId="26">#REF!</definedName>
    <definedName name="_15Macros_Import_.qbop" localSheetId="42">[20]!'[Macros Import].qbop'</definedName>
    <definedName name="_15Macros_Import_.qbop" localSheetId="7">#REF!</definedName>
    <definedName name="_15Macros_Import_.qbop" localSheetId="10">#REF!</definedName>
    <definedName name="_15Macros_Import_.qbop" localSheetId="38">#REF!</definedName>
    <definedName name="_15Macros_Import_.qbop" localSheetId="25">#REF!</definedName>
    <definedName name="_15Macros_Import_.qbop" localSheetId="37">[20]!'[Macros Import].qbop'</definedName>
    <definedName name="_15Macros_Import_.qbop" localSheetId="39">#REF!</definedName>
    <definedName name="_15Macros_Import_.qbop" localSheetId="41">[20]!'[Macros Import].qbop'</definedName>
    <definedName name="_15Macros_Import_.qbop" localSheetId="46">[20]!'[Macros Import].qbop'</definedName>
    <definedName name="_15Macros_Import_.qbop" localSheetId="47">#REF!</definedName>
    <definedName name="_15Macros_Import_.qbop" localSheetId="48">#REF!</definedName>
    <definedName name="_15Macros_Import_.qbop" localSheetId="51">#REF!</definedName>
    <definedName name="_15Macros_Import_.qbop" localSheetId="52">#REF!</definedName>
    <definedName name="_15Macros_Import_.qbop" localSheetId="53">[20]!'[Macros Import].qbop'</definedName>
    <definedName name="_15Macros_Import_.qbop" localSheetId="63">[20]!'[Macros Import].qbop'</definedName>
    <definedName name="_15Macros_Import_.qbop" localSheetId="64">[20]!'[Macros Import].qbop'</definedName>
    <definedName name="_15Macros_Import_.qbop" localSheetId="66">[20]!'[Macros Import].qbop'</definedName>
    <definedName name="_15Macros_Import_.qbop">#REF!</definedName>
    <definedName name="_16__123Graph_ATERMS_OF_TRADE" localSheetId="67" hidden="1">#REF!</definedName>
    <definedName name="_16__123Graph_ATERMS_OF_TRADE" localSheetId="68" hidden="1">#REF!</definedName>
    <definedName name="_16__123Graph_ATERMS_OF_TRADE" localSheetId="69" hidden="1">#REF!</definedName>
    <definedName name="_16__123Graph_ATERMS_OF_TRADE" localSheetId="70" hidden="1">#REF!</definedName>
    <definedName name="_16__123Graph_ATERMS_OF_TRADE" localSheetId="72" hidden="1">#REF!</definedName>
    <definedName name="_16__123Graph_ATERMS_OF_TRADE" localSheetId="73" hidden="1">#REF!</definedName>
    <definedName name="_16__123Graph_ATERMS_OF_TRADE" localSheetId="74" hidden="1">#REF!</definedName>
    <definedName name="_16__123Graph_ATERMS_OF_TRADE" localSheetId="11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23" hidden="1">#REF!</definedName>
    <definedName name="_16__123Graph_ATERMS_OF_TRADE" localSheetId="24" hidden="1">#REF!</definedName>
    <definedName name="_16__123Graph_ATERMS_OF_TRADE" localSheetId="26" hidden="1">#REF!</definedName>
    <definedName name="_16__123Graph_ATERMS_OF_TRADE" localSheetId="27" hidden="1">#REF!</definedName>
    <definedName name="_16__123Graph_ATERMS_OF_TRADE" localSheetId="42" hidden="1">#REF!</definedName>
    <definedName name="_16__123Graph_ATERMS_OF_TRADE" localSheetId="10" hidden="1">#REF!</definedName>
    <definedName name="_16__123Graph_ATERMS_OF_TRADE" localSheetId="38" hidden="1">#REF!</definedName>
    <definedName name="_16__123Graph_ATERMS_OF_TRADE" localSheetId="25" hidden="1">#REF!</definedName>
    <definedName name="_16__123Graph_ATERMS_OF_TRADE" localSheetId="30" hidden="1">#REF!</definedName>
    <definedName name="_16__123Graph_ATERMS_OF_TRADE" localSheetId="31" hidden="1">#REF!</definedName>
    <definedName name="_16__123Graph_ATERMS_OF_TRADE" localSheetId="34" hidden="1">#REF!</definedName>
    <definedName name="_16__123Graph_ATERMS_OF_TRADE" localSheetId="36" hidden="1">#REF!</definedName>
    <definedName name="_16__123Graph_ATERMS_OF_TRADE" localSheetId="37" hidden="1">#REF!</definedName>
    <definedName name="_16__123Graph_ATERMS_OF_TRADE" localSheetId="39" hidden="1">#REF!</definedName>
    <definedName name="_16__123Graph_ATERMS_OF_TRADE" localSheetId="40" hidden="1">#REF!</definedName>
    <definedName name="_16__123Graph_ATERMS_OF_TRADE" localSheetId="41" hidden="1">#REF!</definedName>
    <definedName name="_16__123Graph_ATERMS_OF_TRADE" localSheetId="46" hidden="1">#REF!</definedName>
    <definedName name="_16__123Graph_ATERMS_OF_TRADE" localSheetId="47" hidden="1">#REF!</definedName>
    <definedName name="_16__123Graph_ATERMS_OF_TRADE" localSheetId="48" hidden="1">#REF!</definedName>
    <definedName name="_16__123Graph_ATERMS_OF_TRADE" localSheetId="49" hidden="1">#REF!</definedName>
    <definedName name="_16__123Graph_ATERMS_OF_TRADE" localSheetId="52" hidden="1">#REF!</definedName>
    <definedName name="_16__123Graph_ATERMS_OF_TRADE" localSheetId="53" hidden="1">#REF!</definedName>
    <definedName name="_16__123Graph_ATERMS_OF_TRADE" localSheetId="64" hidden="1">#REF!</definedName>
    <definedName name="_16__123Graph_ATERMS_OF_TRADE" localSheetId="65" hidden="1">#REF!</definedName>
    <definedName name="_16__123Graph_ATERMS_OF_TRADE" localSheetId="66" hidden="1">#REF!</definedName>
    <definedName name="_16__123Graph_ATERMS_OF_TRADE" hidden="1">#REF!</definedName>
    <definedName name="_16__123Graph_BWB_ADJ_PRJ" localSheetId="11" hidden="1">#REF!</definedName>
    <definedName name="_16__123Graph_BWB_ADJ_PRJ" localSheetId="10" hidden="1">#REF!</definedName>
    <definedName name="_16__123Graph_BWB_ADJ_PRJ" localSheetId="38" hidden="1">#REF!</definedName>
    <definedName name="_16__123Graph_BWB_ADJ_PRJ" localSheetId="39" hidden="1">#REF!</definedName>
    <definedName name="_16__123Graph_BWB_ADJ_PRJ" localSheetId="46" hidden="1">[23]WB!$Q$257:$AK$257</definedName>
    <definedName name="_16__123Graph_BWB_ADJ_PRJ" localSheetId="51" hidden="1">#REF!</definedName>
    <definedName name="_16__123Graph_BWB_ADJ_PRJ" localSheetId="52" hidden="1">[23]WB!$Q$257:$AK$257</definedName>
    <definedName name="_16__123Graph_BWB_ADJ_PRJ" localSheetId="66" hidden="1">[23]WB!$Q$257:$AK$257</definedName>
    <definedName name="_16__123Graph_BWB_ADJ_PRJ" hidden="1">#REF!</definedName>
    <definedName name="_17__123Graph_AWB_ADJ_PRJ" localSheetId="11" hidden="1">#REF!</definedName>
    <definedName name="_17__123Graph_AWB_ADJ_PRJ" localSheetId="23" hidden="1">#REF!</definedName>
    <definedName name="_17__123Graph_AWB_ADJ_PRJ" localSheetId="24" hidden="1">#REF!</definedName>
    <definedName name="_17__123Graph_AWB_ADJ_PRJ" localSheetId="26" hidden="1">#REF!</definedName>
    <definedName name="_17__123Graph_AWB_ADJ_PRJ" localSheetId="10" hidden="1">#REF!</definedName>
    <definedName name="_17__123Graph_AWB_ADJ_PRJ" localSheetId="38" hidden="1">#REF!</definedName>
    <definedName name="_17__123Graph_AWB_ADJ_PRJ" localSheetId="25" hidden="1">#REF!</definedName>
    <definedName name="_17__123Graph_AWB_ADJ_PRJ" localSheetId="39" hidden="1">#REF!</definedName>
    <definedName name="_17__123Graph_AWB_ADJ_PRJ" localSheetId="46" hidden="1">[23]WB!$Q$255:$AK$255</definedName>
    <definedName name="_17__123Graph_AWB_ADJ_PRJ" localSheetId="51" hidden="1">#REF!</definedName>
    <definedName name="_17__123Graph_AWB_ADJ_PRJ" localSheetId="52" hidden="1">#REF!</definedName>
    <definedName name="_17__123Graph_AWB_ADJ_PRJ" localSheetId="66" hidden="1">[23]WB!$Q$255:$AK$255</definedName>
    <definedName name="_17__123Graph_AWB_ADJ_PRJ" hidden="1">#REF!</definedName>
    <definedName name="_19__123Graph_BCPI_ER_LOG" localSheetId="67" hidden="1">[23]ER!#REF!</definedName>
    <definedName name="_19__123Graph_BCPI_ER_LOG" localSheetId="68" hidden="1">[23]ER!#REF!</definedName>
    <definedName name="_19__123Graph_BCPI_ER_LOG" localSheetId="69" hidden="1">[23]ER!#REF!</definedName>
    <definedName name="_19__123Graph_BCPI_ER_LOG" localSheetId="70" hidden="1">[23]ER!#REF!</definedName>
    <definedName name="_19__123Graph_BCPI_ER_LOG" localSheetId="72" hidden="1">[23]ER!#REF!</definedName>
    <definedName name="_19__123Graph_BCPI_ER_LOG" localSheetId="73" hidden="1">[23]ER!#REF!</definedName>
    <definedName name="_19__123Graph_BCPI_ER_LOG" localSheetId="74" hidden="1">[23]ER!#REF!</definedName>
    <definedName name="_19__123Graph_BCPI_ER_LOG" localSheetId="11" hidden="1">#REF!</definedName>
    <definedName name="_19__123Graph_BCPI_ER_LOG" localSheetId="12" hidden="1">#REF!</definedName>
    <definedName name="_19__123Graph_BCPI_ER_LOG" localSheetId="13" hidden="1">#REF!</definedName>
    <definedName name="_19__123Graph_BCPI_ER_LOG" localSheetId="23" hidden="1">#REF!</definedName>
    <definedName name="_19__123Graph_BCPI_ER_LOG" localSheetId="24" hidden="1">#REF!</definedName>
    <definedName name="_19__123Graph_BCPI_ER_LOG" localSheetId="26" hidden="1">#REF!</definedName>
    <definedName name="_19__123Graph_BCPI_ER_LOG" localSheetId="42" hidden="1">[23]ER!#REF!</definedName>
    <definedName name="_19__123Graph_BCPI_ER_LOG" localSheetId="10" hidden="1">#REF!</definedName>
    <definedName name="_19__123Graph_BCPI_ER_LOG" localSheetId="38" hidden="1">#REF!</definedName>
    <definedName name="_19__123Graph_BCPI_ER_LOG" localSheetId="25" hidden="1">#REF!</definedName>
    <definedName name="_19__123Graph_BCPI_ER_LOG" localSheetId="30" hidden="1">[23]ER!#REF!</definedName>
    <definedName name="_19__123Graph_BCPI_ER_LOG" localSheetId="31" hidden="1">#REF!</definedName>
    <definedName name="_19__123Graph_BCPI_ER_LOG" localSheetId="32" hidden="1">#REF!</definedName>
    <definedName name="_19__123Graph_BCPI_ER_LOG" localSheetId="33" hidden="1">#REF!</definedName>
    <definedName name="_19__123Graph_BCPI_ER_LOG" localSheetId="34" hidden="1">#REF!</definedName>
    <definedName name="_19__123Graph_BCPI_ER_LOG" localSheetId="35" hidden="1">#REF!</definedName>
    <definedName name="_19__123Graph_BCPI_ER_LOG" localSheetId="39" hidden="1">#REF!</definedName>
    <definedName name="_19__123Graph_BCPI_ER_LOG" localSheetId="40" hidden="1">[23]ER!#REF!</definedName>
    <definedName name="_19__123Graph_BCPI_ER_LOG" localSheetId="41" hidden="1">[23]ER!#REF!</definedName>
    <definedName name="_19__123Graph_BCPI_ER_LOG" localSheetId="46" hidden="1">[23]ER!#REF!</definedName>
    <definedName name="_19__123Graph_BCPI_ER_LOG" localSheetId="47" hidden="1">#REF!</definedName>
    <definedName name="_19__123Graph_BCPI_ER_LOG" localSheetId="51" hidden="1">#REF!</definedName>
    <definedName name="_19__123Graph_BCPI_ER_LOG" localSheetId="52" hidden="1">#REF!</definedName>
    <definedName name="_19__123Graph_BCPI_ER_LOG" localSheetId="64" hidden="1">[23]ER!#REF!</definedName>
    <definedName name="_19__123Graph_BCPI_ER_LOG" localSheetId="65" hidden="1">[23]ER!#REF!</definedName>
    <definedName name="_19__123Graph_BCPI_ER_LOG" localSheetId="66" hidden="1">[23]ER!#REF!</definedName>
    <definedName name="_19__123Graph_BCPI_ER_LOG" hidden="1">#REF!</definedName>
    <definedName name="_1981" localSheetId="67">#REF!</definedName>
    <definedName name="_1981" localSheetId="68">#REF!</definedName>
    <definedName name="_1981" localSheetId="69">#REF!</definedName>
    <definedName name="_1981" localSheetId="70">#REF!</definedName>
    <definedName name="_1981" localSheetId="72">#REF!</definedName>
    <definedName name="_1981" localSheetId="73">#REF!</definedName>
    <definedName name="_1981" localSheetId="74">#REF!</definedName>
    <definedName name="_1981" localSheetId="11">#REF!</definedName>
    <definedName name="_1981" localSheetId="12">#REF!</definedName>
    <definedName name="_1981" localSheetId="13">#REF!</definedName>
    <definedName name="_1981" localSheetId="10">#REF!</definedName>
    <definedName name="_1981" localSheetId="38">#REF!</definedName>
    <definedName name="_1981" localSheetId="30">#REF!</definedName>
    <definedName name="_1981" localSheetId="39">#REF!</definedName>
    <definedName name="_1981" localSheetId="40">#REF!</definedName>
    <definedName name="_1981" localSheetId="41">#REF!</definedName>
    <definedName name="_1981" localSheetId="46">#REF!</definedName>
    <definedName name="_1981" localSheetId="52">#REF!</definedName>
    <definedName name="_1981" localSheetId="53">#REF!</definedName>
    <definedName name="_1981" localSheetId="64">#REF!</definedName>
    <definedName name="_1981" localSheetId="65">#REF!</definedName>
    <definedName name="_1981" localSheetId="66">#REF!</definedName>
    <definedName name="_1981">#REF!</definedName>
    <definedName name="_1982" localSheetId="67">#REF!</definedName>
    <definedName name="_1982" localSheetId="68">#REF!</definedName>
    <definedName name="_1982" localSheetId="69">#REF!</definedName>
    <definedName name="_1982" localSheetId="70">#REF!</definedName>
    <definedName name="_1982" localSheetId="72">#REF!</definedName>
    <definedName name="_1982" localSheetId="73">#REF!</definedName>
    <definedName name="_1982" localSheetId="74">#REF!</definedName>
    <definedName name="_1982" localSheetId="11">#REF!</definedName>
    <definedName name="_1982" localSheetId="12">#REF!</definedName>
    <definedName name="_1982" localSheetId="13">#REF!</definedName>
    <definedName name="_1982" localSheetId="10">#REF!</definedName>
    <definedName name="_1982" localSheetId="38">#REF!</definedName>
    <definedName name="_1982" localSheetId="39">#REF!</definedName>
    <definedName name="_1982" localSheetId="40">#REF!</definedName>
    <definedName name="_1982" localSheetId="41">#REF!</definedName>
    <definedName name="_1982" localSheetId="46">#REF!</definedName>
    <definedName name="_1982" localSheetId="52">#REF!</definedName>
    <definedName name="_1982" localSheetId="53">#REF!</definedName>
    <definedName name="_1982" localSheetId="64">#REF!</definedName>
    <definedName name="_1982" localSheetId="65">#REF!</definedName>
    <definedName name="_1982">#REF!</definedName>
    <definedName name="_1983" localSheetId="67">#REF!</definedName>
    <definedName name="_1983" localSheetId="68">#REF!</definedName>
    <definedName name="_1983" localSheetId="69">#REF!</definedName>
    <definedName name="_1983" localSheetId="70">#REF!</definedName>
    <definedName name="_1983" localSheetId="72">#REF!</definedName>
    <definedName name="_1983" localSheetId="73">#REF!</definedName>
    <definedName name="_1983" localSheetId="74">#REF!</definedName>
    <definedName name="_1983" localSheetId="11">#REF!</definedName>
    <definedName name="_1983" localSheetId="12">#REF!</definedName>
    <definedName name="_1983" localSheetId="13">#REF!</definedName>
    <definedName name="_1983" localSheetId="10">#REF!</definedName>
    <definedName name="_1983" localSheetId="38">#REF!</definedName>
    <definedName name="_1983" localSheetId="39">#REF!</definedName>
    <definedName name="_1983" localSheetId="40">#REF!</definedName>
    <definedName name="_1983" localSheetId="41">#REF!</definedName>
    <definedName name="_1983" localSheetId="46">#REF!</definedName>
    <definedName name="_1983" localSheetId="52">#REF!</definedName>
    <definedName name="_1983" localSheetId="53">#REF!</definedName>
    <definedName name="_1983" localSheetId="64">#REF!</definedName>
    <definedName name="_1983" localSheetId="65">#REF!</definedName>
    <definedName name="_1983">#REF!</definedName>
    <definedName name="_1984" localSheetId="67">#REF!</definedName>
    <definedName name="_1984" localSheetId="68">#REF!</definedName>
    <definedName name="_1984" localSheetId="69">#REF!</definedName>
    <definedName name="_1984" localSheetId="70">#REF!</definedName>
    <definedName name="_1984" localSheetId="72">#REF!</definedName>
    <definedName name="_1984" localSheetId="73">#REF!</definedName>
    <definedName name="_1984" localSheetId="74">#REF!</definedName>
    <definedName name="_1984" localSheetId="11">#REF!</definedName>
    <definedName name="_1984" localSheetId="10">#REF!</definedName>
    <definedName name="_1984" localSheetId="38">#REF!</definedName>
    <definedName name="_1984" localSheetId="39">#REF!</definedName>
    <definedName name="_1984" localSheetId="40">#REF!</definedName>
    <definedName name="_1984" localSheetId="41">#REF!</definedName>
    <definedName name="_1984" localSheetId="46">#REF!</definedName>
    <definedName name="_1984" localSheetId="52">#REF!</definedName>
    <definedName name="_1984" localSheetId="64">#REF!</definedName>
    <definedName name="_1984" localSheetId="65">#REF!</definedName>
    <definedName name="_1984">#REF!</definedName>
    <definedName name="_1985" localSheetId="67">#REF!</definedName>
    <definedName name="_1985" localSheetId="68">#REF!</definedName>
    <definedName name="_1985" localSheetId="69">#REF!</definedName>
    <definedName name="_1985" localSheetId="70">#REF!</definedName>
    <definedName name="_1985" localSheetId="72">#REF!</definedName>
    <definedName name="_1985" localSheetId="73">#REF!</definedName>
    <definedName name="_1985" localSheetId="74">#REF!</definedName>
    <definedName name="_1985" localSheetId="11">#REF!</definedName>
    <definedName name="_1985" localSheetId="10">#REF!</definedName>
    <definedName name="_1985" localSheetId="38">#REF!</definedName>
    <definedName name="_1985" localSheetId="39">#REF!</definedName>
    <definedName name="_1985" localSheetId="40">#REF!</definedName>
    <definedName name="_1985" localSheetId="41">#REF!</definedName>
    <definedName name="_1985" localSheetId="46">#REF!</definedName>
    <definedName name="_1985" localSheetId="52">#REF!</definedName>
    <definedName name="_1985" localSheetId="64">#REF!</definedName>
    <definedName name="_1985" localSheetId="65">#REF!</definedName>
    <definedName name="_1985">#REF!</definedName>
    <definedName name="_1986" localSheetId="67">#REF!</definedName>
    <definedName name="_1986" localSheetId="68">#REF!</definedName>
    <definedName name="_1986" localSheetId="69">#REF!</definedName>
    <definedName name="_1986" localSheetId="70">#REF!</definedName>
    <definedName name="_1986" localSheetId="72">#REF!</definedName>
    <definedName name="_1986" localSheetId="73">#REF!</definedName>
    <definedName name="_1986" localSheetId="74">#REF!</definedName>
    <definedName name="_1986" localSheetId="11">#REF!</definedName>
    <definedName name="_1986" localSheetId="10">#REF!</definedName>
    <definedName name="_1986" localSheetId="38">#REF!</definedName>
    <definedName name="_1986" localSheetId="39">#REF!</definedName>
    <definedName name="_1986" localSheetId="40">#REF!</definedName>
    <definedName name="_1986" localSheetId="41">#REF!</definedName>
    <definedName name="_1986" localSheetId="46">#REF!</definedName>
    <definedName name="_1986" localSheetId="52">#REF!</definedName>
    <definedName name="_1986" localSheetId="64">#REF!</definedName>
    <definedName name="_1986" localSheetId="65">#REF!</definedName>
    <definedName name="_1986">#REF!</definedName>
    <definedName name="_1987" localSheetId="12">#REF!</definedName>
    <definedName name="_1987">#N/A</definedName>
    <definedName name="_1988" localSheetId="67">#REF!</definedName>
    <definedName name="_1988" localSheetId="68">#REF!</definedName>
    <definedName name="_1988" localSheetId="69">#REF!</definedName>
    <definedName name="_1988" localSheetId="70">#REF!</definedName>
    <definedName name="_1988" localSheetId="72">#REF!</definedName>
    <definedName name="_1988" localSheetId="73">#REF!</definedName>
    <definedName name="_1988" localSheetId="74">#REF!</definedName>
    <definedName name="_1988" localSheetId="11">#REF!</definedName>
    <definedName name="_1988" localSheetId="10">#REF!</definedName>
    <definedName name="_1988" localSheetId="38">#REF!</definedName>
    <definedName name="_1988" localSheetId="39">#REF!</definedName>
    <definedName name="_1988" localSheetId="40">#REF!</definedName>
    <definedName name="_1988" localSheetId="41">#REF!</definedName>
    <definedName name="_1988" localSheetId="46">#REF!</definedName>
    <definedName name="_1988" localSheetId="52">#REF!</definedName>
    <definedName name="_1988" localSheetId="64">#REF!</definedName>
    <definedName name="_1988" localSheetId="65">#REF!</definedName>
    <definedName name="_1988" localSheetId="66">#REF!</definedName>
    <definedName name="_1988">#REF!</definedName>
    <definedName name="_1989" localSheetId="67">#REF!</definedName>
    <definedName name="_1989" localSheetId="68">#REF!</definedName>
    <definedName name="_1989" localSheetId="69">#REF!</definedName>
    <definedName name="_1989" localSheetId="70">#REF!</definedName>
    <definedName name="_1989" localSheetId="72">#REF!</definedName>
    <definedName name="_1989" localSheetId="73">#REF!</definedName>
    <definedName name="_1989" localSheetId="74">#REF!</definedName>
    <definedName name="_1989" localSheetId="11">#REF!</definedName>
    <definedName name="_1989" localSheetId="10">#REF!</definedName>
    <definedName name="_1989" localSheetId="38">#REF!</definedName>
    <definedName name="_1989" localSheetId="39">#REF!</definedName>
    <definedName name="_1989" localSheetId="40">#REF!</definedName>
    <definedName name="_1989" localSheetId="41">#REF!</definedName>
    <definedName name="_1989" localSheetId="46">#REF!</definedName>
    <definedName name="_1989" localSheetId="52">#REF!</definedName>
    <definedName name="_1989" localSheetId="64">#REF!</definedName>
    <definedName name="_1989" localSheetId="65">#REF!</definedName>
    <definedName name="_1989" localSheetId="66">#REF!</definedName>
    <definedName name="_1989">#REF!</definedName>
    <definedName name="_1990" localSheetId="67">#REF!</definedName>
    <definedName name="_1990" localSheetId="68">#REF!</definedName>
    <definedName name="_1990" localSheetId="69">#REF!</definedName>
    <definedName name="_1990" localSheetId="70">#REF!</definedName>
    <definedName name="_1990" localSheetId="72">#REF!</definedName>
    <definedName name="_1990" localSheetId="73">#REF!</definedName>
    <definedName name="_1990" localSheetId="74">#REF!</definedName>
    <definedName name="_1990" localSheetId="11">#REF!</definedName>
    <definedName name="_1990" localSheetId="10">#REF!</definedName>
    <definedName name="_1990" localSheetId="38">#REF!</definedName>
    <definedName name="_1990" localSheetId="39">#REF!</definedName>
    <definedName name="_1990" localSheetId="40">#REF!</definedName>
    <definedName name="_1990" localSheetId="41">#REF!</definedName>
    <definedName name="_1990" localSheetId="46">#REF!</definedName>
    <definedName name="_1990" localSheetId="52">#REF!</definedName>
    <definedName name="_1990" localSheetId="64">#REF!</definedName>
    <definedName name="_1990" localSheetId="65">#REF!</definedName>
    <definedName name="_1990">#REF!</definedName>
    <definedName name="_1991" localSheetId="67">#REF!</definedName>
    <definedName name="_1991" localSheetId="68">#REF!</definedName>
    <definedName name="_1991" localSheetId="69">#REF!</definedName>
    <definedName name="_1991" localSheetId="70">#REF!</definedName>
    <definedName name="_1991" localSheetId="72">#REF!</definedName>
    <definedName name="_1991" localSheetId="73">#REF!</definedName>
    <definedName name="_1991" localSheetId="74">#REF!</definedName>
    <definedName name="_1991" localSheetId="11">#REF!</definedName>
    <definedName name="_1991" localSheetId="10">#REF!</definedName>
    <definedName name="_1991" localSheetId="38">#REF!</definedName>
    <definedName name="_1991" localSheetId="39">#REF!</definedName>
    <definedName name="_1991" localSheetId="40">#REF!</definedName>
    <definedName name="_1991" localSheetId="41">#REF!</definedName>
    <definedName name="_1991" localSheetId="46">#REF!</definedName>
    <definedName name="_1991" localSheetId="52">#REF!</definedName>
    <definedName name="_1991" localSheetId="64">#REF!</definedName>
    <definedName name="_1991" localSheetId="65">#REF!</definedName>
    <definedName name="_1991">#REF!</definedName>
    <definedName name="_1992" localSheetId="67">#REF!</definedName>
    <definedName name="_1992" localSheetId="68">#REF!</definedName>
    <definedName name="_1992" localSheetId="69">#REF!</definedName>
    <definedName name="_1992" localSheetId="70">#REF!</definedName>
    <definedName name="_1992" localSheetId="72">#REF!</definedName>
    <definedName name="_1992" localSheetId="73">#REF!</definedName>
    <definedName name="_1992" localSheetId="74">#REF!</definedName>
    <definedName name="_1992" localSheetId="11">#REF!</definedName>
    <definedName name="_1992" localSheetId="10">#REF!</definedName>
    <definedName name="_1992" localSheetId="38">#REF!</definedName>
    <definedName name="_1992" localSheetId="39">#REF!</definedName>
    <definedName name="_1992" localSheetId="40">#REF!</definedName>
    <definedName name="_1992" localSheetId="41">#REF!</definedName>
    <definedName name="_1992" localSheetId="46">#REF!</definedName>
    <definedName name="_1992" localSheetId="52">#REF!</definedName>
    <definedName name="_1992" localSheetId="64">#REF!</definedName>
    <definedName name="_1992" localSheetId="65">#REF!</definedName>
    <definedName name="_1992">#REF!</definedName>
    <definedName name="_1993" localSheetId="67">#REF!</definedName>
    <definedName name="_1993" localSheetId="68">#REF!</definedName>
    <definedName name="_1993" localSheetId="69">#REF!</definedName>
    <definedName name="_1993" localSheetId="70">#REF!</definedName>
    <definedName name="_1993" localSheetId="72">#REF!</definedName>
    <definedName name="_1993" localSheetId="73">#REF!</definedName>
    <definedName name="_1993" localSheetId="74">#REF!</definedName>
    <definedName name="_1993" localSheetId="11">#REF!</definedName>
    <definedName name="_1993" localSheetId="10">#REF!</definedName>
    <definedName name="_1993" localSheetId="38">#REF!</definedName>
    <definedName name="_1993" localSheetId="39">#REF!</definedName>
    <definedName name="_1993" localSheetId="40">#REF!</definedName>
    <definedName name="_1993" localSheetId="41">#REF!</definedName>
    <definedName name="_1993" localSheetId="46">#REF!</definedName>
    <definedName name="_1993" localSheetId="52">#REF!</definedName>
    <definedName name="_1993" localSheetId="64">#REF!</definedName>
    <definedName name="_1993" localSheetId="65">#REF!</definedName>
    <definedName name="_1993">#REF!</definedName>
    <definedName name="_1994" localSheetId="67">#REF!</definedName>
    <definedName name="_1994" localSheetId="68">#REF!</definedName>
    <definedName name="_1994" localSheetId="69">#REF!</definedName>
    <definedName name="_1994" localSheetId="70">#REF!</definedName>
    <definedName name="_1994" localSheetId="72">#REF!</definedName>
    <definedName name="_1994" localSheetId="73">#REF!</definedName>
    <definedName name="_1994" localSheetId="74">#REF!</definedName>
    <definedName name="_1994" localSheetId="11">#REF!</definedName>
    <definedName name="_1994" localSheetId="10">#REF!</definedName>
    <definedName name="_1994" localSheetId="38">#REF!</definedName>
    <definedName name="_1994" localSheetId="39">#REF!</definedName>
    <definedName name="_1994" localSheetId="40">#REF!</definedName>
    <definedName name="_1994" localSheetId="41">#REF!</definedName>
    <definedName name="_1994" localSheetId="46">#REF!</definedName>
    <definedName name="_1994" localSheetId="52">#REF!</definedName>
    <definedName name="_1994" localSheetId="64">#REF!</definedName>
    <definedName name="_1994" localSheetId="65">#REF!</definedName>
    <definedName name="_1994">#REF!</definedName>
    <definedName name="_1995" localSheetId="67">#REF!</definedName>
    <definedName name="_1995" localSheetId="68">#REF!</definedName>
    <definedName name="_1995" localSheetId="69">#REF!</definedName>
    <definedName name="_1995" localSheetId="70">#REF!</definedName>
    <definedName name="_1995" localSheetId="72">#REF!</definedName>
    <definedName name="_1995" localSheetId="73">#REF!</definedName>
    <definedName name="_1995" localSheetId="74">#REF!</definedName>
    <definedName name="_1995" localSheetId="11">#REF!</definedName>
    <definedName name="_1995" localSheetId="10">#REF!</definedName>
    <definedName name="_1995" localSheetId="38">#REF!</definedName>
    <definedName name="_1995" localSheetId="39">#REF!</definedName>
    <definedName name="_1995" localSheetId="40">#REF!</definedName>
    <definedName name="_1995" localSheetId="41">#REF!</definedName>
    <definedName name="_1995" localSheetId="46">#REF!</definedName>
    <definedName name="_1995" localSheetId="52">#REF!</definedName>
    <definedName name="_1995" localSheetId="64">#REF!</definedName>
    <definedName name="_1995" localSheetId="65">#REF!</definedName>
    <definedName name="_1995">#REF!</definedName>
    <definedName name="_1996" localSheetId="67">#REF!</definedName>
    <definedName name="_1996" localSheetId="68">#REF!</definedName>
    <definedName name="_1996" localSheetId="69">#REF!</definedName>
    <definedName name="_1996" localSheetId="70">#REF!</definedName>
    <definedName name="_1996" localSheetId="72">#REF!</definedName>
    <definedName name="_1996" localSheetId="73">#REF!</definedName>
    <definedName name="_1996" localSheetId="74">#REF!</definedName>
    <definedName name="_1996" localSheetId="11">#REF!</definedName>
    <definedName name="_1996" localSheetId="10">#REF!</definedName>
    <definedName name="_1996" localSheetId="38">#REF!</definedName>
    <definedName name="_1996" localSheetId="39">#REF!</definedName>
    <definedName name="_1996" localSheetId="40">#REF!</definedName>
    <definedName name="_1996" localSheetId="41">#REF!</definedName>
    <definedName name="_1996" localSheetId="46">#REF!</definedName>
    <definedName name="_1996" localSheetId="52">#REF!</definedName>
    <definedName name="_1996" localSheetId="64">#REF!</definedName>
    <definedName name="_1996" localSheetId="65">#REF!</definedName>
    <definedName name="_1996">#REF!</definedName>
    <definedName name="_1997" localSheetId="67">#REF!</definedName>
    <definedName name="_1997" localSheetId="68">#REF!</definedName>
    <definedName name="_1997" localSheetId="69">#REF!</definedName>
    <definedName name="_1997" localSheetId="70">#REF!</definedName>
    <definedName name="_1997" localSheetId="72">#REF!</definedName>
    <definedName name="_1997" localSheetId="73">#REF!</definedName>
    <definedName name="_1997" localSheetId="74">#REF!</definedName>
    <definedName name="_1997" localSheetId="11">#REF!</definedName>
    <definedName name="_1997" localSheetId="10">#REF!</definedName>
    <definedName name="_1997" localSheetId="38">#REF!</definedName>
    <definedName name="_1997" localSheetId="39">#REF!</definedName>
    <definedName name="_1997" localSheetId="40">#REF!</definedName>
    <definedName name="_1997" localSheetId="41">#REF!</definedName>
    <definedName name="_1997" localSheetId="46">#REF!</definedName>
    <definedName name="_1997" localSheetId="52">#REF!</definedName>
    <definedName name="_1997" localSheetId="64">#REF!</definedName>
    <definedName name="_1997" localSheetId="65">#REF!</definedName>
    <definedName name="_1997">#REF!</definedName>
    <definedName name="_1998" localSheetId="67">#REF!</definedName>
    <definedName name="_1998" localSheetId="68">#REF!</definedName>
    <definedName name="_1998" localSheetId="69">#REF!</definedName>
    <definedName name="_1998" localSheetId="70">#REF!</definedName>
    <definedName name="_1998" localSheetId="72">#REF!</definedName>
    <definedName name="_1998" localSheetId="73">#REF!</definedName>
    <definedName name="_1998" localSheetId="74">#REF!</definedName>
    <definedName name="_1998" localSheetId="11">#REF!</definedName>
    <definedName name="_1998" localSheetId="10">#REF!</definedName>
    <definedName name="_1998" localSheetId="38">#REF!</definedName>
    <definedName name="_1998" localSheetId="39">#REF!</definedName>
    <definedName name="_1998" localSheetId="40">#REF!</definedName>
    <definedName name="_1998" localSheetId="41">#REF!</definedName>
    <definedName name="_1998" localSheetId="46">#REF!</definedName>
    <definedName name="_1998" localSheetId="52">#REF!</definedName>
    <definedName name="_1998" localSheetId="64">#REF!</definedName>
    <definedName name="_1998" localSheetId="65">#REF!</definedName>
    <definedName name="_1998">#REF!</definedName>
    <definedName name="_1999" localSheetId="67">#REF!</definedName>
    <definedName name="_1999" localSheetId="68">#REF!</definedName>
    <definedName name="_1999" localSheetId="69">#REF!</definedName>
    <definedName name="_1999" localSheetId="70">#REF!</definedName>
    <definedName name="_1999" localSheetId="72">#REF!</definedName>
    <definedName name="_1999" localSheetId="73">#REF!</definedName>
    <definedName name="_1999" localSheetId="74">#REF!</definedName>
    <definedName name="_1999" localSheetId="11">#REF!</definedName>
    <definedName name="_1999" localSheetId="10">#REF!</definedName>
    <definedName name="_1999" localSheetId="38">#REF!</definedName>
    <definedName name="_1999" localSheetId="39">#REF!</definedName>
    <definedName name="_1999" localSheetId="40">#REF!</definedName>
    <definedName name="_1999" localSheetId="41">#REF!</definedName>
    <definedName name="_1999" localSheetId="46">#REF!</definedName>
    <definedName name="_1999" localSheetId="52">#REF!</definedName>
    <definedName name="_1999" localSheetId="64">#REF!</definedName>
    <definedName name="_1999" localSheetId="65">#REF!</definedName>
    <definedName name="_1999">#REF!</definedName>
    <definedName name="_1IMPRESION" localSheetId="67">#REF!</definedName>
    <definedName name="_1IMPRESION" localSheetId="68">#REF!</definedName>
    <definedName name="_1IMPRESION" localSheetId="69">#REF!</definedName>
    <definedName name="_1IMPRESION" localSheetId="70">#REF!</definedName>
    <definedName name="_1IMPRESION" localSheetId="72">#REF!</definedName>
    <definedName name="_1IMPRESION" localSheetId="73">#REF!</definedName>
    <definedName name="_1IMPRESION" localSheetId="74">#REF!</definedName>
    <definedName name="_1IMPRESION" localSheetId="11">#REF!</definedName>
    <definedName name="_1IMPRESION" localSheetId="23">#REF!</definedName>
    <definedName name="_1IMPRESION" localSheetId="24">#REF!</definedName>
    <definedName name="_1IMPRESION" localSheetId="26">#REF!</definedName>
    <definedName name="_1IMPRESION" localSheetId="42">#REF!</definedName>
    <definedName name="_1IMPRESION" localSheetId="10">#REF!</definedName>
    <definedName name="_1IMPRESION" localSheetId="38">#REF!</definedName>
    <definedName name="_1IMPRESION" localSheetId="25">#REF!</definedName>
    <definedName name="_1IMPRESION" localSheetId="30">#REF!</definedName>
    <definedName name="_1IMPRESION" localSheetId="31">#REF!</definedName>
    <definedName name="_1IMPRESION" localSheetId="34">#REF!</definedName>
    <definedName name="_1IMPRESION" localSheetId="39">#REF!</definedName>
    <definedName name="_1IMPRESION" localSheetId="40">#REF!</definedName>
    <definedName name="_1IMPRESION" localSheetId="41">#REF!</definedName>
    <definedName name="_1IMPRESION" localSheetId="46">#REF!</definedName>
    <definedName name="_1IMPRESION" localSheetId="47">#REF!</definedName>
    <definedName name="_1IMPRESION" localSheetId="52">#REF!</definedName>
    <definedName name="_1IMPRESION" localSheetId="53">#REF!</definedName>
    <definedName name="_1IMPRESION" localSheetId="64">#REF!</definedName>
    <definedName name="_1IMPRESION" localSheetId="65">#REF!</definedName>
    <definedName name="_1IMPRESION">#REF!</definedName>
    <definedName name="_1Macros_Import_.qbop" localSheetId="11">#REF!</definedName>
    <definedName name="_1Macros_Import_.qbop" localSheetId="12">#REF!</definedName>
    <definedName name="_1Macros_Import_.qbop" localSheetId="13">#REF!</definedName>
    <definedName name="_1Macros_Import_.qbop" localSheetId="7">#REF!</definedName>
    <definedName name="_1Macros_Import_.qbop" localSheetId="38">#N/A</definedName>
    <definedName name="_1Macros_Import_.qbop" localSheetId="30">#N/A</definedName>
    <definedName name="_1Macros_Import_.qbop" localSheetId="39">#N/A</definedName>
    <definedName name="_1Macros_Import_.qbop" localSheetId="40">#N/A</definedName>
    <definedName name="_1Macros_Import_.qbop" localSheetId="41">#N/A</definedName>
    <definedName name="_1Macros_Import_.qbop" localSheetId="46">[27]!'[Macros Import].qbop'</definedName>
    <definedName name="_1Macros_Import_.qbop" localSheetId="52">[27]!'[Macros Import].qbop'</definedName>
    <definedName name="_1Macros_Import_.qbop" localSheetId="53">[27]!'[Macros Import].qbop'</definedName>
    <definedName name="_1Macros_Import_.qbop" localSheetId="66">#N/A</definedName>
    <definedName name="_1Macros_Import_.qbop">#N/A</definedName>
    <definedName name="_1r" localSheetId="67">#REF!</definedName>
    <definedName name="_1r" localSheetId="68">#REF!</definedName>
    <definedName name="_1r" localSheetId="69">#REF!</definedName>
    <definedName name="_1r" localSheetId="70">#REF!</definedName>
    <definedName name="_1r" localSheetId="72">#REF!</definedName>
    <definedName name="_1r" localSheetId="73">#REF!</definedName>
    <definedName name="_1r" localSheetId="74">#REF!</definedName>
    <definedName name="_1r" localSheetId="11">#REF!</definedName>
    <definedName name="_1r" localSheetId="12">#REF!</definedName>
    <definedName name="_1r" localSheetId="13">#REF!</definedName>
    <definedName name="_1r" localSheetId="23">#REF!</definedName>
    <definedName name="_1r" localSheetId="24">#REF!</definedName>
    <definedName name="_1r" localSheetId="26">#REF!</definedName>
    <definedName name="_1r" localSheetId="10">#REF!</definedName>
    <definedName name="_1r" localSheetId="38">#REF!</definedName>
    <definedName name="_1r" localSheetId="25">#REF!</definedName>
    <definedName name="_1r" localSheetId="30">#REF!</definedName>
    <definedName name="_1r" localSheetId="31">#REF!</definedName>
    <definedName name="_1r" localSheetId="39">#REF!</definedName>
    <definedName name="_1r" localSheetId="40">#REF!</definedName>
    <definedName name="_1r" localSheetId="41">#REF!</definedName>
    <definedName name="_1r" localSheetId="46">#REF!</definedName>
    <definedName name="_1r" localSheetId="47">#REF!</definedName>
    <definedName name="_1r" localSheetId="52">#REF!</definedName>
    <definedName name="_1r" localSheetId="53">#REF!</definedName>
    <definedName name="_1r" localSheetId="64">#REF!</definedName>
    <definedName name="_1r" localSheetId="65">#REF!</definedName>
    <definedName name="_1r" localSheetId="66">#REF!</definedName>
    <definedName name="_1r">#REF!</definedName>
    <definedName name="_2">#N/A</definedName>
    <definedName name="_2__123Graph_ACPI_ER_LOG" localSheetId="67" hidden="1">[23]ER!#REF!</definedName>
    <definedName name="_2__123Graph_ACPI_ER_LOG" localSheetId="68" hidden="1">[23]ER!#REF!</definedName>
    <definedName name="_2__123Graph_ACPI_ER_LOG" localSheetId="69" hidden="1">[23]ER!#REF!</definedName>
    <definedName name="_2__123Graph_ACPI_ER_LOG" localSheetId="70" hidden="1">[23]ER!#REF!</definedName>
    <definedName name="_2__123Graph_ACPI_ER_LOG" localSheetId="72" hidden="1">[23]ER!#REF!</definedName>
    <definedName name="_2__123Graph_ACPI_ER_LOG" localSheetId="73" hidden="1">[23]ER!#REF!</definedName>
    <definedName name="_2__123Graph_ACPI_ER_LOG" localSheetId="74" hidden="1">[23]ER!#REF!</definedName>
    <definedName name="_2__123Graph_ACPI_ER_LOG" localSheetId="11" hidden="1">#REF!</definedName>
    <definedName name="_2__123Graph_ACPI_ER_LOG" localSheetId="10" hidden="1">#REF!</definedName>
    <definedName name="_2__123Graph_ACPI_ER_LOG" localSheetId="38" hidden="1">#REF!</definedName>
    <definedName name="_2__123Graph_ACPI_ER_LOG" localSheetId="39" hidden="1">#REF!</definedName>
    <definedName name="_2__123Graph_ACPI_ER_LOG" localSheetId="41" hidden="1">[23]ER!#REF!</definedName>
    <definedName name="_2__123Graph_ACPI_ER_LOG" localSheetId="46" hidden="1">[23]ER!#REF!</definedName>
    <definedName name="_2__123Graph_ACPI_ER_LOG" localSheetId="51" hidden="1">#REF!</definedName>
    <definedName name="_2__123Graph_ACPI_ER_LOG" localSheetId="52" hidden="1">[23]ER!#REF!</definedName>
    <definedName name="_2__123Graph_ACPI_ER_LOG" localSheetId="53" hidden="1">[23]ER!#REF!</definedName>
    <definedName name="_2__123Graph_ACPI_ER_LOG" localSheetId="64" hidden="1">[23]ER!#REF!</definedName>
    <definedName name="_2__123Graph_ACPI_ER_LOG" localSheetId="65" hidden="1">[23]ER!#REF!</definedName>
    <definedName name="_2__123Graph_ACPI_ER_LOG" localSheetId="66" hidden="1">[23]ER!#REF!</definedName>
    <definedName name="_2__123Graph_ACPI_ER_LOG" hidden="1">#REF!</definedName>
    <definedName name="_2__123Graph_AFIG_D" localSheetId="67" hidden="1">#REF!</definedName>
    <definedName name="_2__123Graph_AFIG_D" localSheetId="68" hidden="1">#REF!</definedName>
    <definedName name="_2__123Graph_AFIG_D" localSheetId="69" hidden="1">#REF!</definedName>
    <definedName name="_2__123Graph_AFIG_D" localSheetId="70" hidden="1">#REF!</definedName>
    <definedName name="_2__123Graph_AFIG_D" localSheetId="72" hidden="1">#REF!</definedName>
    <definedName name="_2__123Graph_AFIG_D" localSheetId="73" hidden="1">#REF!</definedName>
    <definedName name="_2__123Graph_AFIG_D" localSheetId="74" hidden="1">#REF!</definedName>
    <definedName name="_2__123Graph_AFIG_D" localSheetId="11" hidden="1">#REF!</definedName>
    <definedName name="_2__123Graph_AFIG_D" localSheetId="12" hidden="1">#REF!</definedName>
    <definedName name="_2__123Graph_AFIG_D" localSheetId="13" hidden="1">#REF!</definedName>
    <definedName name="_2__123Graph_AFIG_D" localSheetId="10" hidden="1">#REF!</definedName>
    <definedName name="_2__123Graph_AFIG_D" localSheetId="38" hidden="1">#REF!</definedName>
    <definedName name="_2__123Graph_AFIG_D" localSheetId="30" hidden="1">#REF!</definedName>
    <definedName name="_2__123Graph_AFIG_D" localSheetId="39" hidden="1">#REF!</definedName>
    <definedName name="_2__123Graph_AFIG_D" localSheetId="40" hidden="1">#REF!</definedName>
    <definedName name="_2__123Graph_AFIG_D" localSheetId="41" hidden="1">#REF!</definedName>
    <definedName name="_2__123Graph_AFIG_D" localSheetId="46" hidden="1">#REF!</definedName>
    <definedName name="_2__123Graph_AFIG_D" localSheetId="52" hidden="1">#REF!</definedName>
    <definedName name="_2__123Graph_AFIG_D" localSheetId="53" hidden="1">#REF!</definedName>
    <definedName name="_2__123Graph_AFIG_D" localSheetId="64" hidden="1">#REF!</definedName>
    <definedName name="_2__123Graph_AFIG_D" localSheetId="65" hidden="1">#REF!</definedName>
    <definedName name="_2__123Graph_AFIG_D" localSheetId="66" hidden="1">#REF!</definedName>
    <definedName name="_2__123Graph_AFIG_D" hidden="1">#REF!</definedName>
    <definedName name="_20__123Graph_BIBA_IBRD" localSheetId="67" hidden="1">[23]WB!#REF!</definedName>
    <definedName name="_20__123Graph_BIBA_IBRD" localSheetId="68" hidden="1">[23]WB!#REF!</definedName>
    <definedName name="_20__123Graph_BIBA_IBRD" localSheetId="69" hidden="1">[23]WB!#REF!</definedName>
    <definedName name="_20__123Graph_BIBA_IBRD" localSheetId="70" hidden="1">[23]WB!#REF!</definedName>
    <definedName name="_20__123Graph_BIBA_IBRD" localSheetId="72" hidden="1">[23]WB!#REF!</definedName>
    <definedName name="_20__123Graph_BIBA_IBRD" localSheetId="73" hidden="1">[23]WB!#REF!</definedName>
    <definedName name="_20__123Graph_BIBA_IBRD" localSheetId="74" hidden="1">[23]WB!#REF!</definedName>
    <definedName name="_20__123Graph_BIBA_IBRD" localSheetId="11" hidden="1">#REF!</definedName>
    <definedName name="_20__123Graph_BIBA_IBRD" localSheetId="12" hidden="1">#REF!</definedName>
    <definedName name="_20__123Graph_BIBA_IBRD" localSheetId="13" hidden="1">#REF!</definedName>
    <definedName name="_20__123Graph_BIBA_IBRD" localSheetId="23" hidden="1">#REF!</definedName>
    <definedName name="_20__123Graph_BIBA_IBRD" localSheetId="24" hidden="1">#REF!</definedName>
    <definedName name="_20__123Graph_BIBA_IBRD" localSheetId="26" hidden="1">#REF!</definedName>
    <definedName name="_20__123Graph_BIBA_IBRD" localSheetId="10" hidden="1">#REF!</definedName>
    <definedName name="_20__123Graph_BIBA_IBRD" localSheetId="38" hidden="1">#REF!</definedName>
    <definedName name="_20__123Graph_BIBA_IBRD" localSheetId="25" hidden="1">#REF!</definedName>
    <definedName name="_20__123Graph_BIBA_IBRD" localSheetId="30" hidden="1">[23]WB!#REF!</definedName>
    <definedName name="_20__123Graph_BIBA_IBRD" localSheetId="31" hidden="1">#REF!</definedName>
    <definedName name="_20__123Graph_BIBA_IBRD" localSheetId="39" hidden="1">#REF!</definedName>
    <definedName name="_20__123Graph_BIBA_IBRD" localSheetId="41" hidden="1">[23]WB!#REF!</definedName>
    <definedName name="_20__123Graph_BIBA_IBRD" localSheetId="46" hidden="1">[23]WB!#REF!</definedName>
    <definedName name="_20__123Graph_BIBA_IBRD" localSheetId="47" hidden="1">#REF!</definedName>
    <definedName name="_20__123Graph_BIBA_IBRD" localSheetId="51" hidden="1">#REF!</definedName>
    <definedName name="_20__123Graph_BIBA_IBRD" localSheetId="52" hidden="1">#REF!</definedName>
    <definedName name="_20__123Graph_BIBA_IBRD" localSheetId="53" hidden="1">[23]WB!#REF!</definedName>
    <definedName name="_20__123Graph_BIBA_IBRD" localSheetId="64" hidden="1">[23]WB!#REF!</definedName>
    <definedName name="_20__123Graph_BIBA_IBRD" localSheetId="65" hidden="1">[23]WB!#REF!</definedName>
    <definedName name="_20__123Graph_BIBA_IBRD" localSheetId="66" hidden="1">[23]WB!#REF!</definedName>
    <definedName name="_20__123Graph_BIBA_IBRD" hidden="1">#REF!</definedName>
    <definedName name="_20__123Graph_XREALEX_WAGE" localSheetId="11" hidden="1">#REF!</definedName>
    <definedName name="_20__123Graph_XREALEX_WAGE" localSheetId="10" hidden="1">#REF!</definedName>
    <definedName name="_20__123Graph_XREALEX_WAGE" localSheetId="38" hidden="1">#REF!</definedName>
    <definedName name="_20__123Graph_XREALEX_WAGE" localSheetId="30" hidden="1">[28]PRIVATE!#REF!</definedName>
    <definedName name="_20__123Graph_XREALEX_WAGE" localSheetId="39" hidden="1">#REF!</definedName>
    <definedName name="_20__123Graph_XREALEX_WAGE" localSheetId="41" hidden="1">[28]PRIVATE!#REF!</definedName>
    <definedName name="_20__123Graph_XREALEX_WAGE" localSheetId="46" hidden="1">[28]PRIVATE!#REF!</definedName>
    <definedName name="_20__123Graph_XREALEX_WAGE" localSheetId="51" hidden="1">#REF!</definedName>
    <definedName name="_20__123Graph_XREALEX_WAGE" localSheetId="52" hidden="1">[28]PRIVATE!#REF!</definedName>
    <definedName name="_20__123Graph_XREALEX_WAGE" localSheetId="64" hidden="1">[28]PRIVATE!#REF!</definedName>
    <definedName name="_20__123Graph_XREALEX_WAGE" localSheetId="66" hidden="1">[28]PRIVATE!#REF!</definedName>
    <definedName name="_20__123Graph_XREALEX_WAGE" hidden="1">#REF!</definedName>
    <definedName name="_2000" localSheetId="67">#REF!</definedName>
    <definedName name="_2000" localSheetId="68">#REF!</definedName>
    <definedName name="_2000" localSheetId="69">#REF!</definedName>
    <definedName name="_2000" localSheetId="70">#REF!</definedName>
    <definedName name="_2000" localSheetId="72">#REF!</definedName>
    <definedName name="_2000" localSheetId="73">#REF!</definedName>
    <definedName name="_2000" localSheetId="74">#REF!</definedName>
    <definedName name="_2000" localSheetId="11">#REF!</definedName>
    <definedName name="_2000" localSheetId="12">#REF!</definedName>
    <definedName name="_2000" localSheetId="13">#REF!</definedName>
    <definedName name="_2000" localSheetId="10">#REF!</definedName>
    <definedName name="_2000" localSheetId="38">#REF!</definedName>
    <definedName name="_2000" localSheetId="30">#REF!</definedName>
    <definedName name="_2000" localSheetId="39">#REF!</definedName>
    <definedName name="_2000" localSheetId="40">#REF!</definedName>
    <definedName name="_2000" localSheetId="41">#REF!</definedName>
    <definedName name="_2000" localSheetId="46">#REF!</definedName>
    <definedName name="_2000" localSheetId="52">#REF!</definedName>
    <definedName name="_2000" localSheetId="53">#REF!</definedName>
    <definedName name="_2000" localSheetId="64">#REF!</definedName>
    <definedName name="_2000" localSheetId="65">#REF!</definedName>
    <definedName name="_2000" localSheetId="66">#REF!</definedName>
    <definedName name="_2000">#REF!</definedName>
    <definedName name="_2001" localSheetId="67">#REF!</definedName>
    <definedName name="_2001" localSheetId="68">#REF!</definedName>
    <definedName name="_2001" localSheetId="69">#REF!</definedName>
    <definedName name="_2001" localSheetId="70">#REF!</definedName>
    <definedName name="_2001" localSheetId="72">#REF!</definedName>
    <definedName name="_2001" localSheetId="73">#REF!</definedName>
    <definedName name="_2001" localSheetId="74">#REF!</definedName>
    <definedName name="_2001" localSheetId="11">#REF!</definedName>
    <definedName name="_2001" localSheetId="12">#REF!</definedName>
    <definedName name="_2001" localSheetId="13">#REF!</definedName>
    <definedName name="_2001" localSheetId="10">#REF!</definedName>
    <definedName name="_2001" localSheetId="38">#REF!</definedName>
    <definedName name="_2001" localSheetId="39">#REF!</definedName>
    <definedName name="_2001" localSheetId="40">#REF!</definedName>
    <definedName name="_2001" localSheetId="41">#REF!</definedName>
    <definedName name="_2001" localSheetId="46">#REF!</definedName>
    <definedName name="_2001" localSheetId="52">#REF!</definedName>
    <definedName name="_2001" localSheetId="53">#REF!</definedName>
    <definedName name="_2001" localSheetId="64">#REF!</definedName>
    <definedName name="_2001" localSheetId="65">#REF!</definedName>
    <definedName name="_2001">#REF!</definedName>
    <definedName name="_2002" localSheetId="67">#REF!</definedName>
    <definedName name="_2002" localSheetId="68">#REF!</definedName>
    <definedName name="_2002" localSheetId="69">#REF!</definedName>
    <definedName name="_2002" localSheetId="70">#REF!</definedName>
    <definedName name="_2002" localSheetId="72">#REF!</definedName>
    <definedName name="_2002" localSheetId="73">#REF!</definedName>
    <definedName name="_2002" localSheetId="74">#REF!</definedName>
    <definedName name="_2002" localSheetId="11">#REF!</definedName>
    <definedName name="_2002" localSheetId="12">#REF!</definedName>
    <definedName name="_2002" localSheetId="13">#REF!</definedName>
    <definedName name="_2002" localSheetId="10">#REF!</definedName>
    <definedName name="_2002" localSheetId="38">#REF!</definedName>
    <definedName name="_2002" localSheetId="39">#REF!</definedName>
    <definedName name="_2002" localSheetId="40">#REF!</definedName>
    <definedName name="_2002" localSheetId="41">#REF!</definedName>
    <definedName name="_2002" localSheetId="46">#REF!</definedName>
    <definedName name="_2002" localSheetId="52">#REF!</definedName>
    <definedName name="_2002" localSheetId="53">#REF!</definedName>
    <definedName name="_2002" localSheetId="64">#REF!</definedName>
    <definedName name="_2002" localSheetId="65">#REF!</definedName>
    <definedName name="_2002">#REF!</definedName>
    <definedName name="_2003" localSheetId="67">#REF!</definedName>
    <definedName name="_2003" localSheetId="68">#REF!</definedName>
    <definedName name="_2003" localSheetId="69">#REF!</definedName>
    <definedName name="_2003" localSheetId="70">#REF!</definedName>
    <definedName name="_2003" localSheetId="72">#REF!</definedName>
    <definedName name="_2003" localSheetId="73">#REF!</definedName>
    <definedName name="_2003" localSheetId="74">#REF!</definedName>
    <definedName name="_2003" localSheetId="11">#REF!</definedName>
    <definedName name="_2003" localSheetId="10">#REF!</definedName>
    <definedName name="_2003" localSheetId="38">#REF!</definedName>
    <definedName name="_2003" localSheetId="39">#REF!</definedName>
    <definedName name="_2003" localSheetId="40">#REF!</definedName>
    <definedName name="_2003" localSheetId="41">#REF!</definedName>
    <definedName name="_2003" localSheetId="46">#REF!</definedName>
    <definedName name="_2003" localSheetId="52">#REF!</definedName>
    <definedName name="_2003" localSheetId="64">#REF!</definedName>
    <definedName name="_2003" localSheetId="65">#REF!</definedName>
    <definedName name="_2003">#REF!</definedName>
    <definedName name="_24__123Graph_BTERMS_OF_TRADE" localSheetId="67" hidden="1">#REF!</definedName>
    <definedName name="_24__123Graph_BTERMS_OF_TRADE" localSheetId="68" hidden="1">#REF!</definedName>
    <definedName name="_24__123Graph_BTERMS_OF_TRADE" localSheetId="69" hidden="1">#REF!</definedName>
    <definedName name="_24__123Graph_BTERMS_OF_TRADE" localSheetId="70" hidden="1">#REF!</definedName>
    <definedName name="_24__123Graph_BTERMS_OF_TRADE" localSheetId="72" hidden="1">#REF!</definedName>
    <definedName name="_24__123Graph_BTERMS_OF_TRADE" localSheetId="73" hidden="1">#REF!</definedName>
    <definedName name="_24__123Graph_BTERMS_OF_TRADE" localSheetId="74" hidden="1">#REF!</definedName>
    <definedName name="_24__123Graph_BTERMS_OF_TRADE" localSheetId="11" hidden="1">#REF!</definedName>
    <definedName name="_24__123Graph_BTERMS_OF_TRADE" localSheetId="23" hidden="1">#REF!</definedName>
    <definedName name="_24__123Graph_BTERMS_OF_TRADE" localSheetId="24" hidden="1">#REF!</definedName>
    <definedName name="_24__123Graph_BTERMS_OF_TRADE" localSheetId="26" hidden="1">#REF!</definedName>
    <definedName name="_24__123Graph_BTERMS_OF_TRADE" localSheetId="27" hidden="1">#REF!</definedName>
    <definedName name="_24__123Graph_BTERMS_OF_TRADE" localSheetId="42" hidden="1">#REF!</definedName>
    <definedName name="_24__123Graph_BTERMS_OF_TRADE" localSheetId="10" hidden="1">#REF!</definedName>
    <definedName name="_24__123Graph_BTERMS_OF_TRADE" localSheetId="38" hidden="1">#REF!</definedName>
    <definedName name="_24__123Graph_BTERMS_OF_TRADE" localSheetId="25" hidden="1">#REF!</definedName>
    <definedName name="_24__123Graph_BTERMS_OF_TRADE" localSheetId="30" hidden="1">#REF!</definedName>
    <definedName name="_24__123Graph_BTERMS_OF_TRADE" localSheetId="31" hidden="1">#REF!</definedName>
    <definedName name="_24__123Graph_BTERMS_OF_TRADE" localSheetId="34" hidden="1">#REF!</definedName>
    <definedName name="_24__123Graph_BTERMS_OF_TRADE" localSheetId="36" hidden="1">#REF!</definedName>
    <definedName name="_24__123Graph_BTERMS_OF_TRADE" localSheetId="37" hidden="1">#REF!</definedName>
    <definedName name="_24__123Graph_BTERMS_OF_TRADE" localSheetId="39" hidden="1">#REF!</definedName>
    <definedName name="_24__123Graph_BTERMS_OF_TRADE" localSheetId="40" hidden="1">#REF!</definedName>
    <definedName name="_24__123Graph_BTERMS_OF_TRADE" localSheetId="41" hidden="1">#REF!</definedName>
    <definedName name="_24__123Graph_BTERMS_OF_TRADE" localSheetId="46" hidden="1">#REF!</definedName>
    <definedName name="_24__123Graph_BTERMS_OF_TRADE" localSheetId="47" hidden="1">#REF!</definedName>
    <definedName name="_24__123Graph_BTERMS_OF_TRADE" localSheetId="48" hidden="1">#REF!</definedName>
    <definedName name="_24__123Graph_BTERMS_OF_TRADE" localSheetId="49" hidden="1">#REF!</definedName>
    <definedName name="_24__123Graph_BTERMS_OF_TRADE" localSheetId="52" hidden="1">#REF!</definedName>
    <definedName name="_24__123Graph_BTERMS_OF_TRADE" localSheetId="53" hidden="1">#REF!</definedName>
    <definedName name="_24__123Graph_BTERMS_OF_TRADE" localSheetId="64" hidden="1">#REF!</definedName>
    <definedName name="_24__123Graph_BTERMS_OF_TRADE" localSheetId="65" hidden="1">#REF!</definedName>
    <definedName name="_24__123Graph_BTERMS_OF_TRADE" hidden="1">#REF!</definedName>
    <definedName name="_24Macros_Import_.qbop" localSheetId="67">[29]!'[Macros Import].qbop'</definedName>
    <definedName name="_24Macros_Import_.qbop" localSheetId="68">[29]!'[Macros Import].qbop'</definedName>
    <definedName name="_24Macros_Import_.qbop" localSheetId="69">[29]!'[Macros Import].qbop'</definedName>
    <definedName name="_24Macros_Import_.qbop" localSheetId="70">[29]!'[Macros Import].qbop'</definedName>
    <definedName name="_24Macros_Import_.qbop" localSheetId="72">[29]!'[Macros Import].qbop'</definedName>
    <definedName name="_24Macros_Import_.qbop" localSheetId="73">[29]!'[Macros Import].qbop'</definedName>
    <definedName name="_24Macros_Import_.qbop" localSheetId="74">[29]!'[Macros Import].qbop'</definedName>
    <definedName name="_24Macros_Import_.qbop" localSheetId="11">#REF!</definedName>
    <definedName name="_24Macros_Import_.qbop" localSheetId="23">#REF!</definedName>
    <definedName name="_24Macros_Import_.qbop" localSheetId="24">#REF!</definedName>
    <definedName name="_24Macros_Import_.qbop" localSheetId="26">#REF!</definedName>
    <definedName name="_24Macros_Import_.qbop" localSheetId="42">[29]!'[Macros Import].qbop'</definedName>
    <definedName name="_24Macros_Import_.qbop" localSheetId="7">#REF!</definedName>
    <definedName name="_24Macros_Import_.qbop" localSheetId="10">#REF!</definedName>
    <definedName name="_24Macros_Import_.qbop" localSheetId="38">#REF!</definedName>
    <definedName name="_24Macros_Import_.qbop" localSheetId="25">#REF!</definedName>
    <definedName name="_24Macros_Import_.qbop" localSheetId="37">[29]!'[Macros Import].qbop'</definedName>
    <definedName name="_24Macros_Import_.qbop" localSheetId="39">#REF!</definedName>
    <definedName name="_24Macros_Import_.qbop" localSheetId="41">[29]!'[Macros Import].qbop'</definedName>
    <definedName name="_24Macros_Import_.qbop" localSheetId="46">[29]!'[Macros Import].qbop'</definedName>
    <definedName name="_24Macros_Import_.qbop" localSheetId="47">#REF!</definedName>
    <definedName name="_24Macros_Import_.qbop" localSheetId="48">#REF!</definedName>
    <definedName name="_24Macros_Import_.qbop" localSheetId="51">#REF!</definedName>
    <definedName name="_24Macros_Import_.qbop" localSheetId="52">#REF!</definedName>
    <definedName name="_24Macros_Import_.qbop" localSheetId="53">[29]!'[Macros Import].qbop'</definedName>
    <definedName name="_24Macros_Import_.qbop" localSheetId="63">[29]!'[Macros Import].qbop'</definedName>
    <definedName name="_24Macros_Import_.qbop" localSheetId="64">[29]!'[Macros Import].qbop'</definedName>
    <definedName name="_24Macros_Import_.qbop" localSheetId="66">[29]!'[Macros Import].qbop'</definedName>
    <definedName name="_24Macros_Import_.qbop">#REF!</definedName>
    <definedName name="_25__123Graph_ACPI_ER_LOG" localSheetId="67" hidden="1">[30]ER!#REF!</definedName>
    <definedName name="_25__123Graph_ACPI_ER_LOG" localSheetId="68" hidden="1">[30]ER!#REF!</definedName>
    <definedName name="_25__123Graph_ACPI_ER_LOG" localSheetId="69" hidden="1">[30]ER!#REF!</definedName>
    <definedName name="_25__123Graph_ACPI_ER_LOG" localSheetId="70" hidden="1">[30]ER!#REF!</definedName>
    <definedName name="_25__123Graph_ACPI_ER_LOG" localSheetId="72" hidden="1">[30]ER!#REF!</definedName>
    <definedName name="_25__123Graph_ACPI_ER_LOG" localSheetId="73" hidden="1">[30]ER!#REF!</definedName>
    <definedName name="_25__123Graph_ACPI_ER_LOG" localSheetId="74" hidden="1">[30]ER!#REF!</definedName>
    <definedName name="_25__123Graph_ACPI_ER_LOG" localSheetId="11" hidden="1">#REF!</definedName>
    <definedName name="_25__123Graph_ACPI_ER_LOG" localSheetId="12" hidden="1">#REF!</definedName>
    <definedName name="_25__123Graph_ACPI_ER_LOG" localSheetId="13" hidden="1">#REF!</definedName>
    <definedName name="_25__123Graph_ACPI_ER_LOG" localSheetId="23" hidden="1">#REF!</definedName>
    <definedName name="_25__123Graph_ACPI_ER_LOG" localSheetId="24" hidden="1">#REF!</definedName>
    <definedName name="_25__123Graph_ACPI_ER_LOG" localSheetId="26" hidden="1">#REF!</definedName>
    <definedName name="_25__123Graph_ACPI_ER_LOG" localSheetId="42" hidden="1">[30]ER!#REF!</definedName>
    <definedName name="_25__123Graph_ACPI_ER_LOG" localSheetId="10" hidden="1">#REF!</definedName>
    <definedName name="_25__123Graph_ACPI_ER_LOG" localSheetId="38" hidden="1">#REF!</definedName>
    <definedName name="_25__123Graph_ACPI_ER_LOG" localSheetId="25" hidden="1">#REF!</definedName>
    <definedName name="_25__123Graph_ACPI_ER_LOG" localSheetId="30" hidden="1">[30]ER!#REF!</definedName>
    <definedName name="_25__123Graph_ACPI_ER_LOG" localSheetId="32" hidden="1">#REF!</definedName>
    <definedName name="_25__123Graph_ACPI_ER_LOG" localSheetId="33" hidden="1">#REF!</definedName>
    <definedName name="_25__123Graph_ACPI_ER_LOG" localSheetId="34" hidden="1">#REF!</definedName>
    <definedName name="_25__123Graph_ACPI_ER_LOG" localSheetId="35" hidden="1">#REF!</definedName>
    <definedName name="_25__123Graph_ACPI_ER_LOG" localSheetId="39" hidden="1">#REF!</definedName>
    <definedName name="_25__123Graph_ACPI_ER_LOG" localSheetId="40" hidden="1">[30]ER!#REF!</definedName>
    <definedName name="_25__123Graph_ACPI_ER_LOG" localSheetId="41" hidden="1">[30]ER!#REF!</definedName>
    <definedName name="_25__123Graph_ACPI_ER_LOG" localSheetId="46" hidden="1">[30]ER!#REF!</definedName>
    <definedName name="_25__123Graph_ACPI_ER_LOG" localSheetId="47" hidden="1">#REF!</definedName>
    <definedName name="_25__123Graph_ACPI_ER_LOG" localSheetId="51" hidden="1">#REF!</definedName>
    <definedName name="_25__123Graph_ACPI_ER_LOG" localSheetId="52" hidden="1">#REF!</definedName>
    <definedName name="_25__123Graph_ACPI_ER_LOG" localSheetId="53" hidden="1">[30]ER!#REF!</definedName>
    <definedName name="_25__123Graph_ACPI_ER_LOG" localSheetId="64" hidden="1">[30]ER!#REF!</definedName>
    <definedName name="_25__123Graph_ACPI_ER_LOG" localSheetId="65" hidden="1">[30]ER!#REF!</definedName>
    <definedName name="_25__123Graph_ACPI_ER_LOG" localSheetId="66" hidden="1">[30]ER!#REF!</definedName>
    <definedName name="_25__123Graph_ACPI_ER_LOG" hidden="1">#REF!</definedName>
    <definedName name="_25__123Graph_BWB_ADJ_PRJ" localSheetId="11" hidden="1">#REF!</definedName>
    <definedName name="_25__123Graph_BWB_ADJ_PRJ" localSheetId="23" hidden="1">#REF!</definedName>
    <definedName name="_25__123Graph_BWB_ADJ_PRJ" localSheetId="24" hidden="1">#REF!</definedName>
    <definedName name="_25__123Graph_BWB_ADJ_PRJ" localSheetId="26" hidden="1">#REF!</definedName>
    <definedName name="_25__123Graph_BWB_ADJ_PRJ" localSheetId="10" hidden="1">#REF!</definedName>
    <definedName name="_25__123Graph_BWB_ADJ_PRJ" localSheetId="38" hidden="1">#REF!</definedName>
    <definedName name="_25__123Graph_BWB_ADJ_PRJ" localSheetId="25" hidden="1">#REF!</definedName>
    <definedName name="_25__123Graph_BWB_ADJ_PRJ" localSheetId="39" hidden="1">#REF!</definedName>
    <definedName name="_25__123Graph_BWB_ADJ_PRJ" localSheetId="46" hidden="1">[23]WB!$Q$257:$AK$257</definedName>
    <definedName name="_25__123Graph_BWB_ADJ_PRJ" localSheetId="51" hidden="1">#REF!</definedName>
    <definedName name="_25__123Graph_BWB_ADJ_PRJ" localSheetId="52" hidden="1">#REF!</definedName>
    <definedName name="_25__123Graph_BWB_ADJ_PRJ" localSheetId="66" hidden="1">[23]WB!$Q$257:$AK$257</definedName>
    <definedName name="_25__123Graph_BWB_ADJ_PRJ" hidden="1">#REF!</definedName>
    <definedName name="_26__123Graph_BCPI_ER_LOG" localSheetId="67" hidden="1">[30]ER!#REF!</definedName>
    <definedName name="_26__123Graph_BCPI_ER_LOG" localSheetId="68" hidden="1">[30]ER!#REF!</definedName>
    <definedName name="_26__123Graph_BCPI_ER_LOG" localSheetId="69" hidden="1">[30]ER!#REF!</definedName>
    <definedName name="_26__123Graph_BCPI_ER_LOG" localSheetId="70" hidden="1">[30]ER!#REF!</definedName>
    <definedName name="_26__123Graph_BCPI_ER_LOG" localSheetId="72" hidden="1">[30]ER!#REF!</definedName>
    <definedName name="_26__123Graph_BCPI_ER_LOG" localSheetId="73" hidden="1">[30]ER!#REF!</definedName>
    <definedName name="_26__123Graph_BCPI_ER_LOG" localSheetId="74" hidden="1">[30]ER!#REF!</definedName>
    <definedName name="_26__123Graph_BCPI_ER_LOG" localSheetId="11" hidden="1">#REF!</definedName>
    <definedName name="_26__123Graph_BCPI_ER_LOG" localSheetId="12" hidden="1">#REF!</definedName>
    <definedName name="_26__123Graph_BCPI_ER_LOG" localSheetId="13" hidden="1">#REF!</definedName>
    <definedName name="_26__123Graph_BCPI_ER_LOG" localSheetId="23" hidden="1">#REF!</definedName>
    <definedName name="_26__123Graph_BCPI_ER_LOG" localSheetId="24" hidden="1">#REF!</definedName>
    <definedName name="_26__123Graph_BCPI_ER_LOG" localSheetId="26" hidden="1">#REF!</definedName>
    <definedName name="_26__123Graph_BCPI_ER_LOG" localSheetId="42" hidden="1">[30]ER!#REF!</definedName>
    <definedName name="_26__123Graph_BCPI_ER_LOG" localSheetId="10" hidden="1">#REF!</definedName>
    <definedName name="_26__123Graph_BCPI_ER_LOG" localSheetId="38" hidden="1">#REF!</definedName>
    <definedName name="_26__123Graph_BCPI_ER_LOG" localSheetId="25" hidden="1">#REF!</definedName>
    <definedName name="_26__123Graph_BCPI_ER_LOG" localSheetId="30" hidden="1">[30]ER!#REF!</definedName>
    <definedName name="_26__123Graph_BCPI_ER_LOG" localSheetId="32" hidden="1">#REF!</definedName>
    <definedName name="_26__123Graph_BCPI_ER_LOG" localSheetId="33" hidden="1">#REF!</definedName>
    <definedName name="_26__123Graph_BCPI_ER_LOG" localSheetId="34" hidden="1">#REF!</definedName>
    <definedName name="_26__123Graph_BCPI_ER_LOG" localSheetId="35" hidden="1">#REF!</definedName>
    <definedName name="_26__123Graph_BCPI_ER_LOG" localSheetId="39" hidden="1">#REF!</definedName>
    <definedName name="_26__123Graph_BCPI_ER_LOG" localSheetId="40" hidden="1">[30]ER!#REF!</definedName>
    <definedName name="_26__123Graph_BCPI_ER_LOG" localSheetId="41" hidden="1">[30]ER!#REF!</definedName>
    <definedName name="_26__123Graph_BCPI_ER_LOG" localSheetId="46" hidden="1">[30]ER!#REF!</definedName>
    <definedName name="_26__123Graph_BCPI_ER_LOG" localSheetId="47" hidden="1">#REF!</definedName>
    <definedName name="_26__123Graph_BCPI_ER_LOG" localSheetId="51" hidden="1">#REF!</definedName>
    <definedName name="_26__123Graph_BCPI_ER_LOG" localSheetId="52" hidden="1">#REF!</definedName>
    <definedName name="_26__123Graph_BCPI_ER_LOG" localSheetId="53" hidden="1">[30]ER!#REF!</definedName>
    <definedName name="_26__123Graph_BCPI_ER_LOG" localSheetId="64" hidden="1">[30]ER!#REF!</definedName>
    <definedName name="_26__123Graph_BCPI_ER_LOG" localSheetId="65" hidden="1">[30]ER!#REF!</definedName>
    <definedName name="_26__123Graph_BCPI_ER_LOG" localSheetId="66" hidden="1">[30]ER!#REF!</definedName>
    <definedName name="_26__123Graph_BCPI_ER_LOG" hidden="1">#REF!</definedName>
    <definedName name="_27__123Graph_ACPI_ER_LOG" localSheetId="67" hidden="1">[14]ER!#REF!</definedName>
    <definedName name="_27__123Graph_ACPI_ER_LOG" localSheetId="68" hidden="1">[14]ER!#REF!</definedName>
    <definedName name="_27__123Graph_ACPI_ER_LOG" localSheetId="69" hidden="1">[14]ER!#REF!</definedName>
    <definedName name="_27__123Graph_ACPI_ER_LOG" localSheetId="70" hidden="1">[14]ER!#REF!</definedName>
    <definedName name="_27__123Graph_ACPI_ER_LOG" localSheetId="72" hidden="1">[14]ER!#REF!</definedName>
    <definedName name="_27__123Graph_ACPI_ER_LOG" localSheetId="73" hidden="1">[14]ER!#REF!</definedName>
    <definedName name="_27__123Graph_ACPI_ER_LOG" localSheetId="74" hidden="1">[14]ER!#REF!</definedName>
    <definedName name="_27__123Graph_ACPI_ER_LOG" localSheetId="11" hidden="1">#REF!</definedName>
    <definedName name="_27__123Graph_ACPI_ER_LOG" localSheetId="12" hidden="1">#REF!</definedName>
    <definedName name="_27__123Graph_ACPI_ER_LOG" localSheetId="13" hidden="1">#REF!</definedName>
    <definedName name="_27__123Graph_ACPI_ER_LOG" localSheetId="23" hidden="1">#REF!</definedName>
    <definedName name="_27__123Graph_ACPI_ER_LOG" localSheetId="24" hidden="1">#REF!</definedName>
    <definedName name="_27__123Graph_ACPI_ER_LOG" localSheetId="26" hidden="1">#REF!</definedName>
    <definedName name="_27__123Graph_ACPI_ER_LOG" localSheetId="42" hidden="1">[14]ER!#REF!</definedName>
    <definedName name="_27__123Graph_ACPI_ER_LOG" localSheetId="10" hidden="1">#REF!</definedName>
    <definedName name="_27__123Graph_ACPI_ER_LOG" localSheetId="38" hidden="1">#REF!</definedName>
    <definedName name="_27__123Graph_ACPI_ER_LOG" localSheetId="25" hidden="1">#REF!</definedName>
    <definedName name="_27__123Graph_ACPI_ER_LOG" localSheetId="30" hidden="1">[14]ER!#REF!</definedName>
    <definedName name="_27__123Graph_ACPI_ER_LOG" localSheetId="32" hidden="1">#REF!</definedName>
    <definedName name="_27__123Graph_ACPI_ER_LOG" localSheetId="33" hidden="1">#REF!</definedName>
    <definedName name="_27__123Graph_ACPI_ER_LOG" localSheetId="34" hidden="1">#REF!</definedName>
    <definedName name="_27__123Graph_ACPI_ER_LOG" localSheetId="35" hidden="1">#REF!</definedName>
    <definedName name="_27__123Graph_ACPI_ER_LOG" localSheetId="39" hidden="1">#REF!</definedName>
    <definedName name="_27__123Graph_ACPI_ER_LOG" localSheetId="40" hidden="1">[14]ER!#REF!</definedName>
    <definedName name="_27__123Graph_ACPI_ER_LOG" localSheetId="41" hidden="1">[14]ER!#REF!</definedName>
    <definedName name="_27__123Graph_ACPI_ER_LOG" localSheetId="46" hidden="1">[14]ER!#REF!</definedName>
    <definedName name="_27__123Graph_ACPI_ER_LOG" localSheetId="47" hidden="1">#REF!</definedName>
    <definedName name="_27__123Graph_ACPI_ER_LOG" localSheetId="51" hidden="1">#REF!</definedName>
    <definedName name="_27__123Graph_ACPI_ER_LOG" localSheetId="52" hidden="1">#REF!</definedName>
    <definedName name="_27__123Graph_ACPI_ER_LOG" localSheetId="53" hidden="1">[14]ER!#REF!</definedName>
    <definedName name="_27__123Graph_ACPI_ER_LOG" localSheetId="64" hidden="1">[14]ER!#REF!</definedName>
    <definedName name="_27__123Graph_ACPI_ER_LOG" localSheetId="65" hidden="1">[14]ER!#REF!</definedName>
    <definedName name="_27__123Graph_ACPI_ER_LOG" localSheetId="66" hidden="1">[14]ER!#REF!</definedName>
    <definedName name="_27__123Graph_ACPI_ER_LOG" hidden="1">#REF!</definedName>
    <definedName name="_27__123Graph_BIBA_IBRD" localSheetId="67" hidden="1">[30]WB!#REF!</definedName>
    <definedName name="_27__123Graph_BIBA_IBRD" localSheetId="68" hidden="1">[30]WB!#REF!</definedName>
    <definedName name="_27__123Graph_BIBA_IBRD" localSheetId="69" hidden="1">[30]WB!#REF!</definedName>
    <definedName name="_27__123Graph_BIBA_IBRD" localSheetId="70" hidden="1">[30]WB!#REF!</definedName>
    <definedName name="_27__123Graph_BIBA_IBRD" localSheetId="72" hidden="1">[30]WB!#REF!</definedName>
    <definedName name="_27__123Graph_BIBA_IBRD" localSheetId="73" hidden="1">[30]WB!#REF!</definedName>
    <definedName name="_27__123Graph_BIBA_IBRD" localSheetId="74" hidden="1">[30]WB!#REF!</definedName>
    <definedName name="_27__123Graph_BIBA_IBRD" localSheetId="11" hidden="1">#REF!</definedName>
    <definedName name="_27__123Graph_BIBA_IBRD" localSheetId="12" hidden="1">#REF!</definedName>
    <definedName name="_27__123Graph_BIBA_IBRD" localSheetId="13" hidden="1">#REF!</definedName>
    <definedName name="_27__123Graph_BIBA_IBRD" localSheetId="23" hidden="1">#REF!</definedName>
    <definedName name="_27__123Graph_BIBA_IBRD" localSheetId="24" hidden="1">#REF!</definedName>
    <definedName name="_27__123Graph_BIBA_IBRD" localSheetId="26" hidden="1">#REF!</definedName>
    <definedName name="_27__123Graph_BIBA_IBRD" localSheetId="42" hidden="1">[30]WB!#REF!</definedName>
    <definedName name="_27__123Graph_BIBA_IBRD" localSheetId="10" hidden="1">#REF!</definedName>
    <definedName name="_27__123Graph_BIBA_IBRD" localSheetId="38" hidden="1">#REF!</definedName>
    <definedName name="_27__123Graph_BIBA_IBRD" localSheetId="25" hidden="1">#REF!</definedName>
    <definedName name="_27__123Graph_BIBA_IBRD" localSheetId="30" hidden="1">[30]WB!#REF!</definedName>
    <definedName name="_27__123Graph_BIBA_IBRD" localSheetId="34" hidden="1">#REF!</definedName>
    <definedName name="_27__123Graph_BIBA_IBRD" localSheetId="39" hidden="1">#REF!</definedName>
    <definedName name="_27__123Graph_BIBA_IBRD" localSheetId="40" hidden="1">[30]WB!#REF!</definedName>
    <definedName name="_27__123Graph_BIBA_IBRD" localSheetId="41" hidden="1">[30]WB!#REF!</definedName>
    <definedName name="_27__123Graph_BIBA_IBRD" localSheetId="46" hidden="1">[30]WB!#REF!</definedName>
    <definedName name="_27__123Graph_BIBA_IBRD" localSheetId="47" hidden="1">#REF!</definedName>
    <definedName name="_27__123Graph_BIBA_IBRD" localSheetId="51" hidden="1">#REF!</definedName>
    <definedName name="_27__123Graph_BIBA_IBRD" localSheetId="52" hidden="1">#REF!</definedName>
    <definedName name="_27__123Graph_BIBA_IBRD" localSheetId="53" hidden="1">[30]WB!#REF!</definedName>
    <definedName name="_27__123Graph_BIBA_IBRD" localSheetId="64" hidden="1">[30]WB!#REF!</definedName>
    <definedName name="_27__123Graph_BIBA_IBRD" localSheetId="65" hidden="1">[30]WB!#REF!</definedName>
    <definedName name="_27__123Graph_BIBA_IBRD" localSheetId="66" hidden="1">[30]WB!#REF!</definedName>
    <definedName name="_27__123Graph_BIBA_IBRD" hidden="1">#REF!</definedName>
    <definedName name="_27_0CUADRO_N__4." localSheetId="67">[31]monthly!#REF!</definedName>
    <definedName name="_27_0CUADRO_N__4." localSheetId="68">[31]monthly!#REF!</definedName>
    <definedName name="_27_0CUADRO_N__4." localSheetId="69">[31]monthly!#REF!</definedName>
    <definedName name="_27_0CUADRO_N__4." localSheetId="70">[31]monthly!#REF!</definedName>
    <definedName name="_27_0CUADRO_N__4." localSheetId="72">[31]monthly!#REF!</definedName>
    <definedName name="_27_0CUADRO_N__4." localSheetId="73">[31]monthly!#REF!</definedName>
    <definedName name="_27_0CUADRO_N__4." localSheetId="74">[31]monthly!#REF!</definedName>
    <definedName name="_27_0CUADRO_N__4." localSheetId="11">#REF!</definedName>
    <definedName name="_27_0CUADRO_N__4." localSheetId="10">#REF!</definedName>
    <definedName name="_27_0CUADRO_N__4." localSheetId="38">#REF!</definedName>
    <definedName name="_27_0CUADRO_N__4." localSheetId="30">[32]monthly!#REF!</definedName>
    <definedName name="_27_0CUADRO_N__4." localSheetId="39">#REF!</definedName>
    <definedName name="_27_0CUADRO_N__4." localSheetId="40">[31]monthly!#REF!</definedName>
    <definedName name="_27_0CUADRO_N__4." localSheetId="41">[31]monthly!#REF!</definedName>
    <definedName name="_27_0CUADRO_N__4." localSheetId="46">[32]monthly!#REF!</definedName>
    <definedName name="_27_0CUADRO_N__4." localSheetId="51">#REF!</definedName>
    <definedName name="_27_0CUADRO_N__4." localSheetId="52">[32]monthly!#REF!</definedName>
    <definedName name="_27_0CUADRO_N__4." localSheetId="53">[32]monthly!#REF!</definedName>
    <definedName name="_27_0CUADRO_N__4." localSheetId="64">[31]monthly!#REF!</definedName>
    <definedName name="_27_0CUADRO_N__4." localSheetId="65">[31]monthly!#REF!</definedName>
    <definedName name="_27_0CUADRO_N__4." localSheetId="66">[31]monthly!#REF!</definedName>
    <definedName name="_27_0CUADRO_N__4.">#REF!</definedName>
    <definedName name="_28B.2_B.3" localSheetId="67">#REF!</definedName>
    <definedName name="_28B.2_B.3" localSheetId="68">#REF!</definedName>
    <definedName name="_28B.2_B.3" localSheetId="69">#REF!</definedName>
    <definedName name="_28B.2_B.3" localSheetId="70">#REF!</definedName>
    <definedName name="_28B.2_B.3" localSheetId="72">#REF!</definedName>
    <definedName name="_28B.2_B.3" localSheetId="73">#REF!</definedName>
    <definedName name="_28B.2_B.3" localSheetId="74">#REF!</definedName>
    <definedName name="_28B.2_B.3" localSheetId="11">#REF!</definedName>
    <definedName name="_28B.2_B.3" localSheetId="12">#REF!</definedName>
    <definedName name="_28B.2_B.3" localSheetId="13">#REF!</definedName>
    <definedName name="_28B.2_B.3" localSheetId="23">#REF!</definedName>
    <definedName name="_28B.2_B.3" localSheetId="24">#REF!</definedName>
    <definedName name="_28B.2_B.3" localSheetId="26">#REF!</definedName>
    <definedName name="_28B.2_B.3" localSheetId="42">#REF!</definedName>
    <definedName name="_28B.2_B.3" localSheetId="10">#REF!</definedName>
    <definedName name="_28B.2_B.3" localSheetId="38">#REF!</definedName>
    <definedName name="_28B.2_B.3" localSheetId="25">#REF!</definedName>
    <definedName name="_28B.2_B.3" localSheetId="30">#REF!</definedName>
    <definedName name="_28B.2_B.3" localSheetId="31">#REF!</definedName>
    <definedName name="_28B.2_B.3" localSheetId="34">#REF!</definedName>
    <definedName name="_28B.2_B.3" localSheetId="36">#REF!</definedName>
    <definedName name="_28B.2_B.3" localSheetId="37">#REF!</definedName>
    <definedName name="_28B.2_B.3" localSheetId="39">#REF!</definedName>
    <definedName name="_28B.2_B.3" localSheetId="40">#REF!</definedName>
    <definedName name="_28B.2_B.3" localSheetId="41">#REF!</definedName>
    <definedName name="_28B.2_B.3" localSheetId="46">#REF!</definedName>
    <definedName name="_28B.2_B.3" localSheetId="47">#REF!</definedName>
    <definedName name="_28B.2_B.3" localSheetId="52">#REF!</definedName>
    <definedName name="_28B.2_B.3" localSheetId="53">#REF!</definedName>
    <definedName name="_28B.2_B.3" localSheetId="64">#REF!</definedName>
    <definedName name="_28B.2_B.3" localSheetId="65">#REF!</definedName>
    <definedName name="_28B.2_B.3" localSheetId="66">#REF!</definedName>
    <definedName name="_28B.2_B.3">#REF!</definedName>
    <definedName name="_29__123Graph_XFIG_D" localSheetId="67" hidden="1">#REF!</definedName>
    <definedName name="_29__123Graph_XFIG_D" localSheetId="68" hidden="1">#REF!</definedName>
    <definedName name="_29__123Graph_XFIG_D" localSheetId="69" hidden="1">#REF!</definedName>
    <definedName name="_29__123Graph_XFIG_D" localSheetId="70" hidden="1">#REF!</definedName>
    <definedName name="_29__123Graph_XFIG_D" localSheetId="72" hidden="1">#REF!</definedName>
    <definedName name="_29__123Graph_XFIG_D" localSheetId="73" hidden="1">#REF!</definedName>
    <definedName name="_29__123Graph_XFIG_D" localSheetId="74" hidden="1">#REF!</definedName>
    <definedName name="_29__123Graph_XFIG_D" localSheetId="11" hidden="1">#REF!</definedName>
    <definedName name="_29__123Graph_XFIG_D" localSheetId="12" hidden="1">#REF!</definedName>
    <definedName name="_29__123Graph_XFIG_D" localSheetId="13" hidden="1">#REF!</definedName>
    <definedName name="_29__123Graph_XFIG_D" localSheetId="23" hidden="1">#REF!</definedName>
    <definedName name="_29__123Graph_XFIG_D" localSheetId="24" hidden="1">#REF!</definedName>
    <definedName name="_29__123Graph_XFIG_D" localSheetId="26" hidden="1">#REF!</definedName>
    <definedName name="_29__123Graph_XFIG_D" localSheetId="27" hidden="1">#REF!</definedName>
    <definedName name="_29__123Graph_XFIG_D" localSheetId="10" hidden="1">#REF!</definedName>
    <definedName name="_29__123Graph_XFIG_D" localSheetId="38" hidden="1">#REF!</definedName>
    <definedName name="_29__123Graph_XFIG_D" localSheetId="25" hidden="1">#REF!</definedName>
    <definedName name="_29__123Graph_XFIG_D" localSheetId="30" hidden="1">#REF!</definedName>
    <definedName name="_29__123Graph_XFIG_D" localSheetId="31" hidden="1">#REF!</definedName>
    <definedName name="_29__123Graph_XFIG_D" localSheetId="36" hidden="1">#REF!</definedName>
    <definedName name="_29__123Graph_XFIG_D" localSheetId="37" hidden="1">#REF!</definedName>
    <definedName name="_29__123Graph_XFIG_D" localSheetId="39" hidden="1">#REF!</definedName>
    <definedName name="_29__123Graph_XFIG_D" localSheetId="40" hidden="1">#REF!</definedName>
    <definedName name="_29__123Graph_XFIG_D" localSheetId="41" hidden="1">#REF!</definedName>
    <definedName name="_29__123Graph_XFIG_D" localSheetId="46" hidden="1">#REF!</definedName>
    <definedName name="_29__123Graph_XFIG_D" localSheetId="47" hidden="1">#REF!</definedName>
    <definedName name="_29__123Graph_XFIG_D" localSheetId="48" hidden="1">#REF!</definedName>
    <definedName name="_29__123Graph_XFIG_D" localSheetId="49" hidden="1">#REF!</definedName>
    <definedName name="_29__123Graph_XFIG_D" localSheetId="52" hidden="1">#REF!</definedName>
    <definedName name="_29__123Graph_XFIG_D" localSheetId="53" hidden="1">#REF!</definedName>
    <definedName name="_29__123Graph_XFIG_D" localSheetId="64" hidden="1">#REF!</definedName>
    <definedName name="_29__123Graph_XFIG_D" localSheetId="65" hidden="1">#REF!</definedName>
    <definedName name="_29__123Graph_XFIG_D" hidden="1">#REF!</definedName>
    <definedName name="_29B.4___5" localSheetId="67">#REF!</definedName>
    <definedName name="_29B.4___5" localSheetId="68">#REF!</definedName>
    <definedName name="_29B.4___5" localSheetId="69">#REF!</definedName>
    <definedName name="_29B.4___5" localSheetId="70">#REF!</definedName>
    <definedName name="_29B.4___5" localSheetId="72">#REF!</definedName>
    <definedName name="_29B.4___5" localSheetId="73">#REF!</definedName>
    <definedName name="_29B.4___5" localSheetId="74">#REF!</definedName>
    <definedName name="_29B.4___5" localSheetId="11">#REF!</definedName>
    <definedName name="_29B.4___5" localSheetId="12">#REF!</definedName>
    <definedName name="_29B.4___5" localSheetId="13">#REF!</definedName>
    <definedName name="_29B.4___5" localSheetId="23">#REF!</definedName>
    <definedName name="_29B.4___5" localSheetId="26">#REF!</definedName>
    <definedName name="_29B.4___5" localSheetId="10">#REF!</definedName>
    <definedName name="_29B.4___5" localSheetId="38">#REF!</definedName>
    <definedName name="_29B.4___5" localSheetId="30">#REF!</definedName>
    <definedName name="_29B.4___5" localSheetId="31">#REF!</definedName>
    <definedName name="_29B.4___5" localSheetId="36">#REF!</definedName>
    <definedName name="_29B.4___5" localSheetId="37">#REF!</definedName>
    <definedName name="_29B.4___5" localSheetId="39">#REF!</definedName>
    <definedName name="_29B.4___5" localSheetId="40">#REF!</definedName>
    <definedName name="_29B.4___5" localSheetId="41">#REF!</definedName>
    <definedName name="_29B.4___5" localSheetId="46">#REF!</definedName>
    <definedName name="_29B.4___5" localSheetId="52">#REF!</definedName>
    <definedName name="_29B.4___5" localSheetId="53">#REF!</definedName>
    <definedName name="_29B.4___5" localSheetId="64">#REF!</definedName>
    <definedName name="_29B.4___5" localSheetId="65">#REF!</definedName>
    <definedName name="_29B.4___5">#REF!</definedName>
    <definedName name="_2IMPRESION" localSheetId="67">#REF!</definedName>
    <definedName name="_2IMPRESION" localSheetId="68">#REF!</definedName>
    <definedName name="_2IMPRESION" localSheetId="69">#REF!</definedName>
    <definedName name="_2IMPRESION" localSheetId="70">#REF!</definedName>
    <definedName name="_2IMPRESION" localSheetId="72">#REF!</definedName>
    <definedName name="_2IMPRESION" localSheetId="73">#REF!</definedName>
    <definedName name="_2IMPRESION" localSheetId="74">#REF!</definedName>
    <definedName name="_2IMPRESION" localSheetId="11">#REF!</definedName>
    <definedName name="_2IMPRESION" localSheetId="23">#REF!</definedName>
    <definedName name="_2IMPRESION" localSheetId="10">#REF!</definedName>
    <definedName name="_2IMPRESION" localSheetId="38">#REF!</definedName>
    <definedName name="_2IMPRESION" localSheetId="31">#REF!</definedName>
    <definedName name="_2IMPRESION" localSheetId="39">#REF!</definedName>
    <definedName name="_2IMPRESION" localSheetId="40">#REF!</definedName>
    <definedName name="_2IMPRESION" localSheetId="41">#REF!</definedName>
    <definedName name="_2IMPRESION" localSheetId="46">#REF!</definedName>
    <definedName name="_2IMPRESION" localSheetId="52">#REF!</definedName>
    <definedName name="_2IMPRESION" localSheetId="53">#REF!</definedName>
    <definedName name="_2IMPRESION" localSheetId="64">#REF!</definedName>
    <definedName name="_2IMPRESION" localSheetId="65">#REF!</definedName>
    <definedName name="_2IMPRESION">#REF!</definedName>
    <definedName name="_2Macros_Import_.qbop" localSheetId="67">[33]!'[Macros Import].qbop'</definedName>
    <definedName name="_2Macros_Import_.qbop" localSheetId="68">[33]!'[Macros Import].qbop'</definedName>
    <definedName name="_2Macros_Import_.qbop" localSheetId="69">[33]!'[Macros Import].qbop'</definedName>
    <definedName name="_2Macros_Import_.qbop" localSheetId="70">[33]!'[Macros Import].qbop'</definedName>
    <definedName name="_2Macros_Import_.qbop" localSheetId="72">[33]!'[Macros Import].qbop'</definedName>
    <definedName name="_2Macros_Import_.qbop" localSheetId="73">[33]!'[Macros Import].qbop'</definedName>
    <definedName name="_2Macros_Import_.qbop" localSheetId="74">[33]!'[Macros Import].qbop'</definedName>
    <definedName name="_2Macros_Import_.qbop" localSheetId="11">#REF!</definedName>
    <definedName name="_2Macros_Import_.qbop" localSheetId="23">#REF!</definedName>
    <definedName name="_2Macros_Import_.qbop" localSheetId="24">#REF!</definedName>
    <definedName name="_2Macros_Import_.qbop" localSheetId="26">#REF!</definedName>
    <definedName name="_2Macros_Import_.qbop" localSheetId="42">[33]!'[Macros Import].qbop'</definedName>
    <definedName name="_2Macros_Import_.qbop" localSheetId="7">#REF!</definedName>
    <definedName name="_2Macros_Import_.qbop" localSheetId="10">#REF!</definedName>
    <definedName name="_2Macros_Import_.qbop" localSheetId="38">#REF!</definedName>
    <definedName name="_2Macros_Import_.qbop" localSheetId="25">#REF!</definedName>
    <definedName name="_2Macros_Import_.qbop" localSheetId="37">[33]!'[Macros Import].qbop'</definedName>
    <definedName name="_2Macros_Import_.qbop" localSheetId="39">#REF!</definedName>
    <definedName name="_2Macros_Import_.qbop" localSheetId="41">[33]!'[Macros Import].qbop'</definedName>
    <definedName name="_2Macros_Import_.qbop" localSheetId="46">[33]!'[Macros Import].qbop'</definedName>
    <definedName name="_2Macros_Import_.qbop" localSheetId="47">#REF!</definedName>
    <definedName name="_2Macros_Import_.qbop" localSheetId="48">#REF!</definedName>
    <definedName name="_2Macros_Import_.qbop" localSheetId="51">#REF!</definedName>
    <definedName name="_2Macros_Import_.qbop" localSheetId="52">#REF!</definedName>
    <definedName name="_2Macros_Import_.qbop" localSheetId="53">[33]!'[Macros Import].qbop'</definedName>
    <definedName name="_2Macros_Import_.qbop" localSheetId="63">[33]!'[Macros Import].qbop'</definedName>
    <definedName name="_2Macros_Import_.qbop" localSheetId="64">[33]!'[Macros Import].qbop'</definedName>
    <definedName name="_2Macros_Import_.qbop" localSheetId="66">[33]!'[Macros Import].qbop'</definedName>
    <definedName name="_2Macros_Import_.qbop">#REF!</definedName>
    <definedName name="_3">#N/A</definedName>
    <definedName name="_3.__No_club_de_París__Después_del_30_Jun_84" localSheetId="67">#REF!</definedName>
    <definedName name="_3.__No_club_de_París__Después_del_30_Jun_84" localSheetId="68">#REF!</definedName>
    <definedName name="_3.__No_club_de_París__Después_del_30_Jun_84" localSheetId="69">#REF!</definedName>
    <definedName name="_3.__No_club_de_París__Después_del_30_Jun_84" localSheetId="70">#REF!</definedName>
    <definedName name="_3.__No_club_de_París__Después_del_30_Jun_84" localSheetId="72">#REF!</definedName>
    <definedName name="_3.__No_club_de_París__Después_del_30_Jun_84" localSheetId="73">#REF!</definedName>
    <definedName name="_3.__No_club_de_París__Después_del_30_Jun_84" localSheetId="74">#REF!</definedName>
    <definedName name="_3.__No_club_de_París__Después_del_30_Jun_84" localSheetId="11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23">#REF!</definedName>
    <definedName name="_3.__No_club_de_París__Después_del_30_Jun_84" localSheetId="24">#REF!</definedName>
    <definedName name="_3.__No_club_de_París__Después_del_30_Jun_84" localSheetId="26">#REF!</definedName>
    <definedName name="_3.__No_club_de_París__Después_del_30_Jun_84" localSheetId="27">#REF!</definedName>
    <definedName name="_3.__No_club_de_París__Después_del_30_Jun_84" localSheetId="42">#REF!</definedName>
    <definedName name="_3.__No_club_de_París__Después_del_30_Jun_84" localSheetId="10">#REF!</definedName>
    <definedName name="_3.__No_club_de_París__Después_del_30_Jun_84" localSheetId="38">#REF!</definedName>
    <definedName name="_3.__No_club_de_París__Después_del_30_Jun_84" localSheetId="25">#REF!</definedName>
    <definedName name="_3.__No_club_de_París__Después_del_30_Jun_84" localSheetId="30">#REF!</definedName>
    <definedName name="_3.__No_club_de_París__Después_del_30_Jun_84" localSheetId="31">#REF!</definedName>
    <definedName name="_3.__No_club_de_París__Después_del_30_Jun_84" localSheetId="34">#REF!</definedName>
    <definedName name="_3.__No_club_de_París__Después_del_30_Jun_84" localSheetId="36">#REF!</definedName>
    <definedName name="_3.__No_club_de_París__Después_del_30_Jun_84" localSheetId="37">#REF!</definedName>
    <definedName name="_3.__No_club_de_París__Después_del_30_Jun_84" localSheetId="39">#REF!</definedName>
    <definedName name="_3.__No_club_de_París__Después_del_30_Jun_84" localSheetId="40">#REF!</definedName>
    <definedName name="_3.__No_club_de_París__Después_del_30_Jun_84" localSheetId="41">#REF!</definedName>
    <definedName name="_3.__No_club_de_París__Después_del_30_Jun_84" localSheetId="46">#REF!</definedName>
    <definedName name="_3.__No_club_de_París__Después_del_30_Jun_84" localSheetId="47">#REF!</definedName>
    <definedName name="_3.__No_club_de_París__Después_del_30_Jun_84" localSheetId="48">#REF!</definedName>
    <definedName name="_3.__No_club_de_París__Después_del_30_Jun_84" localSheetId="49">#REF!</definedName>
    <definedName name="_3.__No_club_de_París__Después_del_30_Jun_84" localSheetId="52">#REF!</definedName>
    <definedName name="_3.__No_club_de_París__Después_del_30_Jun_84" localSheetId="53">#REF!</definedName>
    <definedName name="_3.__No_club_de_París__Después_del_30_Jun_84" localSheetId="64">#REF!</definedName>
    <definedName name="_3.__No_club_de_París__Después_del_30_Jun_84" localSheetId="65">#REF!</definedName>
    <definedName name="_3.__No_club_de_París__Después_del_30_Jun_84" localSheetId="66">#REF!</definedName>
    <definedName name="_3.__No_club_de_París__Después_del_30_Jun_84">#REF!</definedName>
    <definedName name="_3__123Graph_ACPI_ER_LOG" localSheetId="67" hidden="1">[14]ER!#REF!</definedName>
    <definedName name="_3__123Graph_ACPI_ER_LOG" localSheetId="68" hidden="1">[14]ER!#REF!</definedName>
    <definedName name="_3__123Graph_ACPI_ER_LOG" localSheetId="69" hidden="1">[14]ER!#REF!</definedName>
    <definedName name="_3__123Graph_ACPI_ER_LOG" localSheetId="70" hidden="1">[14]ER!#REF!</definedName>
    <definedName name="_3__123Graph_ACPI_ER_LOG" localSheetId="72" hidden="1">[14]ER!#REF!</definedName>
    <definedName name="_3__123Graph_ACPI_ER_LOG" localSheetId="73" hidden="1">[14]ER!#REF!</definedName>
    <definedName name="_3__123Graph_ACPI_ER_LOG" localSheetId="74" hidden="1">[14]ER!#REF!</definedName>
    <definedName name="_3__123Graph_ACPI_ER_LOG" localSheetId="11" hidden="1">#REF!</definedName>
    <definedName name="_3__123Graph_ACPI_ER_LOG" localSheetId="12" hidden="1">#REF!</definedName>
    <definedName name="_3__123Graph_ACPI_ER_LOG" localSheetId="13" hidden="1">#REF!</definedName>
    <definedName name="_3__123Graph_ACPI_ER_LOG" localSheetId="23" hidden="1">#REF!</definedName>
    <definedName name="_3__123Graph_ACPI_ER_LOG" localSheetId="24" hidden="1">#REF!</definedName>
    <definedName name="_3__123Graph_ACPI_ER_LOG" localSheetId="26" hidden="1">#REF!</definedName>
    <definedName name="_3__123Graph_ACPI_ER_LOG" localSheetId="42" hidden="1">[14]ER!#REF!</definedName>
    <definedName name="_3__123Graph_ACPI_ER_LOG" localSheetId="10" hidden="1">#REF!</definedName>
    <definedName name="_3__123Graph_ACPI_ER_LOG" localSheetId="38" hidden="1">#REF!</definedName>
    <definedName name="_3__123Graph_ACPI_ER_LOG" localSheetId="25" hidden="1">#REF!</definedName>
    <definedName name="_3__123Graph_ACPI_ER_LOG" localSheetId="30" hidden="1">[14]ER!#REF!</definedName>
    <definedName name="_3__123Graph_ACPI_ER_LOG" localSheetId="31" hidden="1">#REF!</definedName>
    <definedName name="_3__123Graph_ACPI_ER_LOG" localSheetId="34" hidden="1">#REF!</definedName>
    <definedName name="_3__123Graph_ACPI_ER_LOG" localSheetId="36" hidden="1">[14]ER!#REF!</definedName>
    <definedName name="_3__123Graph_ACPI_ER_LOG" localSheetId="37" hidden="1">[14]ER!#REF!</definedName>
    <definedName name="_3__123Graph_ACPI_ER_LOG" localSheetId="39" hidden="1">#REF!</definedName>
    <definedName name="_3__123Graph_ACPI_ER_LOG" localSheetId="40" hidden="1">[14]ER!#REF!</definedName>
    <definedName name="_3__123Graph_ACPI_ER_LOG" localSheetId="41" hidden="1">[14]ER!#REF!</definedName>
    <definedName name="_3__123Graph_ACPI_ER_LOG" localSheetId="46" hidden="1">[14]ER!#REF!</definedName>
    <definedName name="_3__123Graph_ACPI_ER_LOG" localSheetId="47" hidden="1">#REF!</definedName>
    <definedName name="_3__123Graph_ACPI_ER_LOG" localSheetId="51" hidden="1">#REF!</definedName>
    <definedName name="_3__123Graph_ACPI_ER_LOG" localSheetId="52" hidden="1">#REF!</definedName>
    <definedName name="_3__123Graph_ACPI_ER_LOG" localSheetId="53" hidden="1">[14]ER!#REF!</definedName>
    <definedName name="_3__123Graph_ACPI_ER_LOG" localSheetId="64" hidden="1">[14]ER!#REF!</definedName>
    <definedName name="_3__123Graph_ACPI_ER_LOG" localSheetId="65" hidden="1">[14]ER!#REF!</definedName>
    <definedName name="_3__123Graph_ACPI_ER_LOG" localSheetId="66" hidden="1">[14]ER!#REF!</definedName>
    <definedName name="_3__123Graph_ACPI_ER_LOG" hidden="1">#REF!</definedName>
    <definedName name="_3__123Graph_ATERMS_OF_TRADE" localSheetId="67" hidden="1">#REF!</definedName>
    <definedName name="_3__123Graph_ATERMS_OF_TRADE" localSheetId="68" hidden="1">#REF!</definedName>
    <definedName name="_3__123Graph_ATERMS_OF_TRADE" localSheetId="69" hidden="1">#REF!</definedName>
    <definedName name="_3__123Graph_ATERMS_OF_TRADE" localSheetId="70" hidden="1">#REF!</definedName>
    <definedName name="_3__123Graph_ATERMS_OF_TRADE" localSheetId="72" hidden="1">#REF!</definedName>
    <definedName name="_3__123Graph_ATERMS_OF_TRADE" localSheetId="73" hidden="1">#REF!</definedName>
    <definedName name="_3__123Graph_ATERMS_OF_TRADE" localSheetId="74" hidden="1">#REF!</definedName>
    <definedName name="_3__123Graph_ATERMS_OF_TRADE" localSheetId="11" hidden="1">#REF!</definedName>
    <definedName name="_3__123Graph_ATERMS_OF_TRADE" localSheetId="12" hidden="1">#REF!</definedName>
    <definedName name="_3__123Graph_ATERMS_OF_TRADE" localSheetId="13" hidden="1">#REF!</definedName>
    <definedName name="_3__123Graph_ATERMS_OF_TRADE" localSheetId="10" hidden="1">#REF!</definedName>
    <definedName name="_3__123Graph_ATERMS_OF_TRADE" localSheetId="38" hidden="1">#REF!</definedName>
    <definedName name="_3__123Graph_ATERMS_OF_TRADE" localSheetId="30" hidden="1">#REF!</definedName>
    <definedName name="_3__123Graph_ATERMS_OF_TRADE" localSheetId="39" hidden="1">#REF!</definedName>
    <definedName name="_3__123Graph_ATERMS_OF_TRADE" localSheetId="40" hidden="1">#REF!</definedName>
    <definedName name="_3__123Graph_ATERMS_OF_TRADE" localSheetId="41" hidden="1">#REF!</definedName>
    <definedName name="_3__123Graph_ATERMS_OF_TRADE" localSheetId="46" hidden="1">#REF!</definedName>
    <definedName name="_3__123Graph_ATERMS_OF_TRADE" localSheetId="52" hidden="1">#REF!</definedName>
    <definedName name="_3__123Graph_ATERMS_OF_TRADE" localSheetId="53" hidden="1">#REF!</definedName>
    <definedName name="_3__123Graph_ATERMS_OF_TRADE" localSheetId="64" hidden="1">#REF!</definedName>
    <definedName name="_3__123Graph_ATERMS_OF_TRADE" localSheetId="65" hidden="1">#REF!</definedName>
    <definedName name="_3__123Graph_ATERMS_OF_TRADE" localSheetId="66" hidden="1">#REF!</definedName>
    <definedName name="_3__123Graph_ATERMS_OF_TRADE" hidden="1">#REF!</definedName>
    <definedName name="_30__123Graph_XREALEX_WAGE" localSheetId="67" hidden="1">[28]PRIVATE!#REF!</definedName>
    <definedName name="_30__123Graph_XREALEX_WAGE" localSheetId="68" hidden="1">[28]PRIVATE!#REF!</definedName>
    <definedName name="_30__123Graph_XREALEX_WAGE" localSheetId="69" hidden="1">[28]PRIVATE!#REF!</definedName>
    <definedName name="_30__123Graph_XREALEX_WAGE" localSheetId="70" hidden="1">[28]PRIVATE!#REF!</definedName>
    <definedName name="_30__123Graph_XREALEX_WAGE" localSheetId="72" hidden="1">[28]PRIVATE!#REF!</definedName>
    <definedName name="_30__123Graph_XREALEX_WAGE" localSheetId="73" hidden="1">[28]PRIVATE!#REF!</definedName>
    <definedName name="_30__123Graph_XREALEX_WAGE" localSheetId="74" hidden="1">[28]PRIVATE!#REF!</definedName>
    <definedName name="_30__123Graph_XREALEX_WAGE" localSheetId="11" hidden="1">#REF!</definedName>
    <definedName name="_30__123Graph_XREALEX_WAGE" localSheetId="12" hidden="1">#REF!</definedName>
    <definedName name="_30__123Graph_XREALEX_WAGE" localSheetId="13" hidden="1">#REF!</definedName>
    <definedName name="_30__123Graph_XREALEX_WAGE" localSheetId="23" hidden="1">#REF!</definedName>
    <definedName name="_30__123Graph_XREALEX_WAGE" localSheetId="24" hidden="1">#REF!</definedName>
    <definedName name="_30__123Graph_XREALEX_WAGE" localSheetId="26" hidden="1">#REF!</definedName>
    <definedName name="_30__123Graph_XREALEX_WAGE" localSheetId="42" hidden="1">[28]PRIVATE!#REF!</definedName>
    <definedName name="_30__123Graph_XREALEX_WAGE" localSheetId="10" hidden="1">#REF!</definedName>
    <definedName name="_30__123Graph_XREALEX_WAGE" localSheetId="38" hidden="1">#REF!</definedName>
    <definedName name="_30__123Graph_XREALEX_WAGE" localSheetId="25" hidden="1">#REF!</definedName>
    <definedName name="_30__123Graph_XREALEX_WAGE" localSheetId="30" hidden="1">[28]PRIVATE!#REF!</definedName>
    <definedName name="_30__123Graph_XREALEX_WAGE" localSheetId="31" hidden="1">#REF!</definedName>
    <definedName name="_30__123Graph_XREALEX_WAGE" localSheetId="34" hidden="1">#REF!</definedName>
    <definedName name="_30__123Graph_XREALEX_WAGE" localSheetId="36" hidden="1">[28]PRIVATE!#REF!</definedName>
    <definedName name="_30__123Graph_XREALEX_WAGE" localSheetId="37" hidden="1">[28]PRIVATE!#REF!</definedName>
    <definedName name="_30__123Graph_XREALEX_WAGE" localSheetId="39" hidden="1">#REF!</definedName>
    <definedName name="_30__123Graph_XREALEX_WAGE" localSheetId="40" hidden="1">[28]PRIVATE!#REF!</definedName>
    <definedName name="_30__123Graph_XREALEX_WAGE" localSheetId="41" hidden="1">[28]PRIVATE!#REF!</definedName>
    <definedName name="_30__123Graph_XREALEX_WAGE" localSheetId="46" hidden="1">[28]PRIVATE!#REF!</definedName>
    <definedName name="_30__123Graph_XREALEX_WAGE" localSheetId="47" hidden="1">#REF!</definedName>
    <definedName name="_30__123Graph_XREALEX_WAGE" localSheetId="48" hidden="1">#REF!</definedName>
    <definedName name="_30__123Graph_XREALEX_WAGE" localSheetId="49" hidden="1">#REF!</definedName>
    <definedName name="_30__123Graph_XREALEX_WAGE" localSheetId="51" hidden="1">#REF!</definedName>
    <definedName name="_30__123Graph_XREALEX_WAGE" localSheetId="52" hidden="1">#REF!</definedName>
    <definedName name="_30__123Graph_XREALEX_WAGE" localSheetId="64" hidden="1">[28]PRIVATE!#REF!</definedName>
    <definedName name="_30__123Graph_XREALEX_WAGE" localSheetId="65" hidden="1">[28]PRIVATE!#REF!</definedName>
    <definedName name="_30__123Graph_XREALEX_WAGE" localSheetId="66" hidden="1">[28]PRIVATE!#REF!</definedName>
    <definedName name="_30__123Graph_XREALEX_WAGE" hidden="1">#REF!</definedName>
    <definedName name="_30CONSOL_B2" localSheetId="67">#REF!</definedName>
    <definedName name="_30CONSOL_B2" localSheetId="68">#REF!</definedName>
    <definedName name="_30CONSOL_B2" localSheetId="69">#REF!</definedName>
    <definedName name="_30CONSOL_B2" localSheetId="70">#REF!</definedName>
    <definedName name="_30CONSOL_B2" localSheetId="72">#REF!</definedName>
    <definedName name="_30CONSOL_B2" localSheetId="73">#REF!</definedName>
    <definedName name="_30CONSOL_B2" localSheetId="74">#REF!</definedName>
    <definedName name="_30CONSOL_B2" localSheetId="11">#REF!</definedName>
    <definedName name="_30CONSOL_B2" localSheetId="12">#REF!</definedName>
    <definedName name="_30CONSOL_B2" localSheetId="13">#REF!</definedName>
    <definedName name="_30CONSOL_B2" localSheetId="23">#REF!</definedName>
    <definedName name="_30CONSOL_B2" localSheetId="24">#REF!</definedName>
    <definedName name="_30CONSOL_B2" localSheetId="26">#REF!</definedName>
    <definedName name="_30CONSOL_B2" localSheetId="42">#REF!</definedName>
    <definedName name="_30CONSOL_B2" localSheetId="10">#REF!</definedName>
    <definedName name="_30CONSOL_B2" localSheetId="38">#REF!</definedName>
    <definedName name="_30CONSOL_B2" localSheetId="25">#REF!</definedName>
    <definedName name="_30CONSOL_B2" localSheetId="30">#REF!</definedName>
    <definedName name="_30CONSOL_B2" localSheetId="31">#REF!</definedName>
    <definedName name="_30CONSOL_B2" localSheetId="34">#REF!</definedName>
    <definedName name="_30CONSOL_B2" localSheetId="36">#REF!</definedName>
    <definedName name="_30CONSOL_B2" localSheetId="37">#REF!</definedName>
    <definedName name="_30CONSOL_B2" localSheetId="39">#REF!</definedName>
    <definedName name="_30CONSOL_B2" localSheetId="40">#REF!</definedName>
    <definedName name="_30CONSOL_B2" localSheetId="41">#REF!</definedName>
    <definedName name="_30CONSOL_B2" localSheetId="46">#REF!</definedName>
    <definedName name="_30CONSOL_B2" localSheetId="47">#REF!</definedName>
    <definedName name="_30CONSOL_B2" localSheetId="52">#REF!</definedName>
    <definedName name="_30CONSOL_B2" localSheetId="53">#REF!</definedName>
    <definedName name="_30CONSOL_B2" localSheetId="64">#REF!</definedName>
    <definedName name="_30CONSOL_B2" localSheetId="65">#REF!</definedName>
    <definedName name="_30CONSOL_B2" localSheetId="66">#REF!</definedName>
    <definedName name="_30CONSOL_B2">#REF!</definedName>
    <definedName name="_31_0GRÁFICO_N_10.2" localSheetId="67">[31]monthly!#REF!</definedName>
    <definedName name="_31_0GRÁFICO_N_10.2" localSheetId="68">[31]monthly!#REF!</definedName>
    <definedName name="_31_0GRÁFICO_N_10.2" localSheetId="69">[31]monthly!#REF!</definedName>
    <definedName name="_31_0GRÁFICO_N_10.2" localSheetId="70">[31]monthly!#REF!</definedName>
    <definedName name="_31_0GRÁFICO_N_10.2" localSheetId="72">[31]monthly!#REF!</definedName>
    <definedName name="_31_0GRÁFICO_N_10.2" localSheetId="73">[31]monthly!#REF!</definedName>
    <definedName name="_31_0GRÁFICO_N_10.2" localSheetId="74">[31]monthly!#REF!</definedName>
    <definedName name="_31_0GRÁFICO_N_10.2" localSheetId="11">#REF!</definedName>
    <definedName name="_31_0GRÁFICO_N_10.2" localSheetId="10">#REF!</definedName>
    <definedName name="_31_0GRÁFICO_N_10.2" localSheetId="38">#REF!</definedName>
    <definedName name="_31_0GRÁFICO_N_10.2" localSheetId="39">#REF!</definedName>
    <definedName name="_31_0GRÁFICO_N_10.2" localSheetId="40">[31]monthly!#REF!</definedName>
    <definedName name="_31_0GRÁFICO_N_10.2" localSheetId="41">[31]monthly!#REF!</definedName>
    <definedName name="_31_0GRÁFICO_N_10.2" localSheetId="46">[32]monthly!#REF!</definedName>
    <definedName name="_31_0GRÁFICO_N_10.2" localSheetId="51">#REF!</definedName>
    <definedName name="_31_0GRÁFICO_N_10.2" localSheetId="52">[32]monthly!#REF!</definedName>
    <definedName name="_31_0GRÁFICO_N_10.2" localSheetId="53">[32]monthly!#REF!</definedName>
    <definedName name="_31_0GRÁFICO_N_10.2" localSheetId="64">[31]monthly!#REF!</definedName>
    <definedName name="_31_0GRÁFICO_N_10.2" localSheetId="65">[31]monthly!#REF!</definedName>
    <definedName name="_31_0GRÁFICO_N_10.2" localSheetId="66">[31]monthly!#REF!</definedName>
    <definedName name="_31_0GRÁFICO_N_10.2">#REF!</definedName>
    <definedName name="_31CONSOL_DEPOSITS" localSheetId="67">'[34]A 11'!#REF!</definedName>
    <definedName name="_31CONSOL_DEPOSITS" localSheetId="68">'[34]A 11'!#REF!</definedName>
    <definedName name="_31CONSOL_DEPOSITS" localSheetId="69">'[34]A 11'!#REF!</definedName>
    <definedName name="_31CONSOL_DEPOSITS" localSheetId="70">'[34]A 11'!#REF!</definedName>
    <definedName name="_31CONSOL_DEPOSITS" localSheetId="72">'[34]A 11'!#REF!</definedName>
    <definedName name="_31CONSOL_DEPOSITS" localSheetId="73">'[34]A 11'!#REF!</definedName>
    <definedName name="_31CONSOL_DEPOSITS" localSheetId="74">'[34]A 11'!#REF!</definedName>
    <definedName name="_31CONSOL_DEPOSITS" localSheetId="11">#REF!</definedName>
    <definedName name="_31CONSOL_DEPOSITS" localSheetId="12">#REF!</definedName>
    <definedName name="_31CONSOL_DEPOSITS" localSheetId="13">#REF!</definedName>
    <definedName name="_31CONSOL_DEPOSITS" localSheetId="23">#REF!</definedName>
    <definedName name="_31CONSOL_DEPOSITS" localSheetId="24">#REF!</definedName>
    <definedName name="_31CONSOL_DEPOSITS" localSheetId="26">#REF!</definedName>
    <definedName name="_31CONSOL_DEPOSITS" localSheetId="42">'[34]A 11'!#REF!</definedName>
    <definedName name="_31CONSOL_DEPOSITS" localSheetId="10">#REF!</definedName>
    <definedName name="_31CONSOL_DEPOSITS" localSheetId="38">#REF!</definedName>
    <definedName name="_31CONSOL_DEPOSITS" localSheetId="25">#REF!</definedName>
    <definedName name="_31CONSOL_DEPOSITS" localSheetId="30">'[34]A 11'!#REF!</definedName>
    <definedName name="_31CONSOL_DEPOSITS" localSheetId="31">#REF!</definedName>
    <definedName name="_31CONSOL_DEPOSITS" localSheetId="34">#REF!</definedName>
    <definedName name="_31CONSOL_DEPOSITS" localSheetId="36">'[34]A 11'!#REF!</definedName>
    <definedName name="_31CONSOL_DEPOSITS" localSheetId="37">'[34]A 11'!#REF!</definedName>
    <definedName name="_31CONSOL_DEPOSITS" localSheetId="39">#REF!</definedName>
    <definedName name="_31CONSOL_DEPOSITS" localSheetId="40">'[34]A 11'!#REF!</definedName>
    <definedName name="_31CONSOL_DEPOSITS" localSheetId="41">'[34]A 11'!#REF!</definedName>
    <definedName name="_31CONSOL_DEPOSITS" localSheetId="46">'[34]A 11'!#REF!</definedName>
    <definedName name="_31CONSOL_DEPOSITS" localSheetId="47">#REF!</definedName>
    <definedName name="_31CONSOL_DEPOSITS" localSheetId="51">#REF!</definedName>
    <definedName name="_31CONSOL_DEPOSITS" localSheetId="52">#REF!</definedName>
    <definedName name="_31CONSOL_DEPOSITS" localSheetId="53">'[34]A 11'!#REF!</definedName>
    <definedName name="_31CONSOL_DEPOSITS" localSheetId="64">'[34]A 11'!#REF!</definedName>
    <definedName name="_31CONSOL_DEPOSITS" localSheetId="65">'[34]A 11'!#REF!</definedName>
    <definedName name="_31CONSOL_DEPOSITS" localSheetId="66">'[34]A 11'!#REF!</definedName>
    <definedName name="_31CONSOL_DEPOSITS">#REF!</definedName>
    <definedName name="_32FA_L" localSheetId="67">#REF!</definedName>
    <definedName name="_32FA_L" localSheetId="68">#REF!</definedName>
    <definedName name="_32FA_L" localSheetId="69">#REF!</definedName>
    <definedName name="_32FA_L" localSheetId="70">#REF!</definedName>
    <definedName name="_32FA_L" localSheetId="72">#REF!</definedName>
    <definedName name="_32FA_L" localSheetId="73">#REF!</definedName>
    <definedName name="_32FA_L" localSheetId="74">#REF!</definedName>
    <definedName name="_32FA_L" localSheetId="11">#REF!</definedName>
    <definedName name="_32FA_L" localSheetId="12">#REF!</definedName>
    <definedName name="_32FA_L" localSheetId="13">#REF!</definedName>
    <definedName name="_32FA_L" localSheetId="23">#REF!</definedName>
    <definedName name="_32FA_L" localSheetId="24">#REF!</definedName>
    <definedName name="_32FA_L" localSheetId="26">#REF!</definedName>
    <definedName name="_32FA_L" localSheetId="42">#REF!</definedName>
    <definedName name="_32FA_L" localSheetId="10">#REF!</definedName>
    <definedName name="_32FA_L" localSheetId="38">#REF!</definedName>
    <definedName name="_32FA_L" localSheetId="25">#REF!</definedName>
    <definedName name="_32FA_L" localSheetId="30">#REF!</definedName>
    <definedName name="_32FA_L" localSheetId="31">#REF!</definedName>
    <definedName name="_32FA_L" localSheetId="34">#REF!</definedName>
    <definedName name="_32FA_L" localSheetId="36">#REF!</definedName>
    <definedName name="_32FA_L" localSheetId="37">#REF!</definedName>
    <definedName name="_32FA_L" localSheetId="39">#REF!</definedName>
    <definedName name="_32FA_L" localSheetId="40">#REF!</definedName>
    <definedName name="_32FA_L" localSheetId="41">#REF!</definedName>
    <definedName name="_32FA_L" localSheetId="46">#REF!</definedName>
    <definedName name="_32FA_L" localSheetId="47">#REF!</definedName>
    <definedName name="_32FA_L" localSheetId="52">#REF!</definedName>
    <definedName name="_32FA_L" localSheetId="53">#REF!</definedName>
    <definedName name="_32FA_L" localSheetId="64">#REF!</definedName>
    <definedName name="_32FA_L" localSheetId="65">#REF!</definedName>
    <definedName name="_32FA_L" localSheetId="66">#REF!</definedName>
    <definedName name="_32FA_L">#REF!</definedName>
    <definedName name="_33GAZ_LIABS" localSheetId="67">#REF!</definedName>
    <definedName name="_33GAZ_LIABS" localSheetId="68">#REF!</definedName>
    <definedName name="_33GAZ_LIABS" localSheetId="69">#REF!</definedName>
    <definedName name="_33GAZ_LIABS" localSheetId="70">#REF!</definedName>
    <definedName name="_33GAZ_LIABS" localSheetId="72">#REF!</definedName>
    <definedName name="_33GAZ_LIABS" localSheetId="73">#REF!</definedName>
    <definedName name="_33GAZ_LIABS" localSheetId="74">#REF!</definedName>
    <definedName name="_33GAZ_LIABS" localSheetId="11">#REF!</definedName>
    <definedName name="_33GAZ_LIABS" localSheetId="12">#REF!</definedName>
    <definedName name="_33GAZ_LIABS" localSheetId="13">#REF!</definedName>
    <definedName name="_33GAZ_LIABS" localSheetId="23">#REF!</definedName>
    <definedName name="_33GAZ_LIABS" localSheetId="24">#REF!</definedName>
    <definedName name="_33GAZ_LIABS" localSheetId="26">#REF!</definedName>
    <definedName name="_33GAZ_LIABS" localSheetId="10">#REF!</definedName>
    <definedName name="_33GAZ_LIABS" localSheetId="38">#REF!</definedName>
    <definedName name="_33GAZ_LIABS" localSheetId="25">#REF!</definedName>
    <definedName name="_33GAZ_LIABS" localSheetId="30">#REF!</definedName>
    <definedName name="_33GAZ_LIABS" localSheetId="31">#REF!</definedName>
    <definedName name="_33GAZ_LIABS" localSheetId="36">#REF!</definedName>
    <definedName name="_33GAZ_LIABS" localSheetId="37">#REF!</definedName>
    <definedName name="_33GAZ_LIABS" localSheetId="39">#REF!</definedName>
    <definedName name="_33GAZ_LIABS" localSheetId="40">#REF!</definedName>
    <definedName name="_33GAZ_LIABS" localSheetId="41">#REF!</definedName>
    <definedName name="_33GAZ_LIABS" localSheetId="46">#REF!</definedName>
    <definedName name="_33GAZ_LIABS" localSheetId="47">#REF!</definedName>
    <definedName name="_33GAZ_LIABS" localSheetId="52">#REF!</definedName>
    <definedName name="_33GAZ_LIABS" localSheetId="53">#REF!</definedName>
    <definedName name="_33GAZ_LIABS" localSheetId="64">#REF!</definedName>
    <definedName name="_33GAZ_LIABS" localSheetId="65">#REF!</definedName>
    <definedName name="_33GAZ_LIABS">#REF!</definedName>
    <definedName name="_34__123Graph_XTERMS_OF_TRADE" localSheetId="67" hidden="1">#REF!</definedName>
    <definedName name="_34__123Graph_XTERMS_OF_TRADE" localSheetId="68" hidden="1">#REF!</definedName>
    <definedName name="_34__123Graph_XTERMS_OF_TRADE" localSheetId="69" hidden="1">#REF!</definedName>
    <definedName name="_34__123Graph_XTERMS_OF_TRADE" localSheetId="70" hidden="1">#REF!</definedName>
    <definedName name="_34__123Graph_XTERMS_OF_TRADE" localSheetId="72" hidden="1">#REF!</definedName>
    <definedName name="_34__123Graph_XTERMS_OF_TRADE" localSheetId="73" hidden="1">#REF!</definedName>
    <definedName name="_34__123Graph_XTERMS_OF_TRADE" localSheetId="74" hidden="1">#REF!</definedName>
    <definedName name="_34__123Graph_XTERMS_OF_TRADE" localSheetId="11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localSheetId="23" hidden="1">#REF!</definedName>
    <definedName name="_34__123Graph_XTERMS_OF_TRADE" localSheetId="26" hidden="1">#REF!</definedName>
    <definedName name="_34__123Graph_XTERMS_OF_TRADE" localSheetId="27" hidden="1">#REF!</definedName>
    <definedName name="_34__123Graph_XTERMS_OF_TRADE" localSheetId="10" hidden="1">#REF!</definedName>
    <definedName name="_34__123Graph_XTERMS_OF_TRADE" localSheetId="38" hidden="1">#REF!</definedName>
    <definedName name="_34__123Graph_XTERMS_OF_TRADE" localSheetId="25" hidden="1">#REF!</definedName>
    <definedName name="_34__123Graph_XTERMS_OF_TRADE" localSheetId="30" hidden="1">#REF!</definedName>
    <definedName name="_34__123Graph_XTERMS_OF_TRADE" localSheetId="31" hidden="1">#REF!</definedName>
    <definedName name="_34__123Graph_XTERMS_OF_TRADE" localSheetId="36" hidden="1">#REF!</definedName>
    <definedName name="_34__123Graph_XTERMS_OF_TRADE" localSheetId="37" hidden="1">#REF!</definedName>
    <definedName name="_34__123Graph_XTERMS_OF_TRADE" localSheetId="39" hidden="1">#REF!</definedName>
    <definedName name="_34__123Graph_XTERMS_OF_TRADE" localSheetId="40" hidden="1">#REF!</definedName>
    <definedName name="_34__123Graph_XTERMS_OF_TRADE" localSheetId="41" hidden="1">#REF!</definedName>
    <definedName name="_34__123Graph_XTERMS_OF_TRADE" localSheetId="46" hidden="1">#REF!</definedName>
    <definedName name="_34__123Graph_XTERMS_OF_TRADE" localSheetId="47" hidden="1">#REF!</definedName>
    <definedName name="_34__123Graph_XTERMS_OF_TRADE" localSheetId="48" hidden="1">#REF!</definedName>
    <definedName name="_34__123Graph_XTERMS_OF_TRADE" localSheetId="49" hidden="1">#REF!</definedName>
    <definedName name="_34__123Graph_XTERMS_OF_TRADE" localSheetId="52" hidden="1">#REF!</definedName>
    <definedName name="_34__123Graph_XTERMS_OF_TRADE" localSheetId="53" hidden="1">#REF!</definedName>
    <definedName name="_34__123Graph_XTERMS_OF_TRADE" localSheetId="64" hidden="1">#REF!</definedName>
    <definedName name="_34__123Graph_XTERMS_OF_TRADE" localSheetId="65" hidden="1">#REF!</definedName>
    <definedName name="_34__123Graph_XTERMS_OF_TRADE" hidden="1">#REF!</definedName>
    <definedName name="_34INT_RESERVES" localSheetId="67">#REF!</definedName>
    <definedName name="_34INT_RESERVES" localSheetId="68">#REF!</definedName>
    <definedName name="_34INT_RESERVES" localSheetId="69">#REF!</definedName>
    <definedName name="_34INT_RESERVES" localSheetId="70">#REF!</definedName>
    <definedName name="_34INT_RESERVES" localSheetId="72">#REF!</definedName>
    <definedName name="_34INT_RESERVES" localSheetId="73">#REF!</definedName>
    <definedName name="_34INT_RESERVES" localSheetId="74">#REF!</definedName>
    <definedName name="_34INT_RESERVES" localSheetId="11">#REF!</definedName>
    <definedName name="_34INT_RESERVES" localSheetId="23">#REF!</definedName>
    <definedName name="_34INT_RESERVES" localSheetId="10">#REF!</definedName>
    <definedName name="_34INT_RESERVES" localSheetId="38">#REF!</definedName>
    <definedName name="_34INT_RESERVES" localSheetId="31">#REF!</definedName>
    <definedName name="_34INT_RESERVES" localSheetId="39">#REF!</definedName>
    <definedName name="_34INT_RESERVES" localSheetId="40">#REF!</definedName>
    <definedName name="_34INT_RESERVES" localSheetId="41">#REF!</definedName>
    <definedName name="_34INT_RESERVES" localSheetId="46">#REF!</definedName>
    <definedName name="_34INT_RESERVES" localSheetId="52">#REF!</definedName>
    <definedName name="_34INT_RESERVES" localSheetId="53">#REF!</definedName>
    <definedName name="_34INT_RESERVES" localSheetId="64">#REF!</definedName>
    <definedName name="_34INT_RESERVES" localSheetId="65">#REF!</definedName>
    <definedName name="_34INT_RESERVES">#REF!</definedName>
    <definedName name="_39__123Graph_BCPI_ER_LOG" localSheetId="67" hidden="1">[14]ER!#REF!</definedName>
    <definedName name="_39__123Graph_BCPI_ER_LOG" localSheetId="68" hidden="1">[14]ER!#REF!</definedName>
    <definedName name="_39__123Graph_BCPI_ER_LOG" localSheetId="69" hidden="1">[14]ER!#REF!</definedName>
    <definedName name="_39__123Graph_BCPI_ER_LOG" localSheetId="70" hidden="1">[14]ER!#REF!</definedName>
    <definedName name="_39__123Graph_BCPI_ER_LOG" localSheetId="72" hidden="1">[14]ER!#REF!</definedName>
    <definedName name="_39__123Graph_BCPI_ER_LOG" localSheetId="73" hidden="1">[14]ER!#REF!</definedName>
    <definedName name="_39__123Graph_BCPI_ER_LOG" localSheetId="74" hidden="1">[14]ER!#REF!</definedName>
    <definedName name="_39__123Graph_BCPI_ER_LOG" localSheetId="11" hidden="1">#REF!</definedName>
    <definedName name="_39__123Graph_BCPI_ER_LOG" localSheetId="23" hidden="1">#REF!</definedName>
    <definedName name="_39__123Graph_BCPI_ER_LOG" localSheetId="24" hidden="1">#REF!</definedName>
    <definedName name="_39__123Graph_BCPI_ER_LOG" localSheetId="26" hidden="1">#REF!</definedName>
    <definedName name="_39__123Graph_BCPI_ER_LOG" localSheetId="10" hidden="1">#REF!</definedName>
    <definedName name="_39__123Graph_BCPI_ER_LOG" localSheetId="38" hidden="1">#REF!</definedName>
    <definedName name="_39__123Graph_BCPI_ER_LOG" localSheetId="25" hidden="1">#REF!</definedName>
    <definedName name="_39__123Graph_BCPI_ER_LOG" localSheetId="30" hidden="1">[14]ER!#REF!</definedName>
    <definedName name="_39__123Graph_BCPI_ER_LOG" localSheetId="39" hidden="1">#REF!</definedName>
    <definedName name="_39__123Graph_BCPI_ER_LOG" localSheetId="46" hidden="1">[14]ER!#REF!</definedName>
    <definedName name="_39__123Graph_BCPI_ER_LOG" localSheetId="51" hidden="1">#REF!</definedName>
    <definedName name="_39__123Graph_BCPI_ER_LOG" localSheetId="52" hidden="1">#REF!</definedName>
    <definedName name="_39__123Graph_BCPI_ER_LOG" localSheetId="53" hidden="1">[14]ER!#REF!</definedName>
    <definedName name="_39__123Graph_BCPI_ER_LOG" localSheetId="65" hidden="1">[14]ER!#REF!</definedName>
    <definedName name="_39__123Graph_BCPI_ER_LOG" localSheetId="66" hidden="1">[14]ER!#REF!</definedName>
    <definedName name="_39__123Graph_BCPI_ER_LOG" hidden="1">#REF!</definedName>
    <definedName name="_4">#N/A</definedName>
    <definedName name="_4__123Graph_BCPI_ER_LOG" localSheetId="67" hidden="1">[14]ER!#REF!</definedName>
    <definedName name="_4__123Graph_BCPI_ER_LOG" localSheetId="68" hidden="1">[14]ER!#REF!</definedName>
    <definedName name="_4__123Graph_BCPI_ER_LOG" localSheetId="69" hidden="1">[14]ER!#REF!</definedName>
    <definedName name="_4__123Graph_BCPI_ER_LOG" localSheetId="70" hidden="1">[14]ER!#REF!</definedName>
    <definedName name="_4__123Graph_BCPI_ER_LOG" localSheetId="72" hidden="1">[14]ER!#REF!</definedName>
    <definedName name="_4__123Graph_BCPI_ER_LOG" localSheetId="73" hidden="1">[14]ER!#REF!</definedName>
    <definedName name="_4__123Graph_BCPI_ER_LOG" localSheetId="74" hidden="1">[14]ER!#REF!</definedName>
    <definedName name="_4__123Graph_BCPI_ER_LOG" localSheetId="11" hidden="1">#REF!</definedName>
    <definedName name="_4__123Graph_BCPI_ER_LOG" localSheetId="23" hidden="1">#REF!</definedName>
    <definedName name="_4__123Graph_BCPI_ER_LOG" localSheetId="24" hidden="1">#REF!</definedName>
    <definedName name="_4__123Graph_BCPI_ER_LOG" localSheetId="26" hidden="1">#REF!</definedName>
    <definedName name="_4__123Graph_BCPI_ER_LOG" localSheetId="10" hidden="1">#REF!</definedName>
    <definedName name="_4__123Graph_BCPI_ER_LOG" localSheetId="38" hidden="1">#REF!</definedName>
    <definedName name="_4__123Graph_BCPI_ER_LOG" localSheetId="25" hidden="1">#REF!</definedName>
    <definedName name="_4__123Graph_BCPI_ER_LOG" localSheetId="30" hidden="1">[14]ER!#REF!</definedName>
    <definedName name="_4__123Graph_BCPI_ER_LOG" localSheetId="39" hidden="1">#REF!</definedName>
    <definedName name="_4__123Graph_BCPI_ER_LOG" localSheetId="46" hidden="1">[14]ER!#REF!</definedName>
    <definedName name="_4__123Graph_BCPI_ER_LOG" localSheetId="51" hidden="1">#REF!</definedName>
    <definedName name="_4__123Graph_BCPI_ER_LOG" localSheetId="52" hidden="1">#REF!</definedName>
    <definedName name="_4__123Graph_BCPI_ER_LOG" localSheetId="53" hidden="1">[14]ER!#REF!</definedName>
    <definedName name="_4__123Graph_BCPI_ER_LOG" localSheetId="65" hidden="1">[14]ER!#REF!</definedName>
    <definedName name="_4__123Graph_BCPI_ER_LOG" localSheetId="66" hidden="1">[14]ER!#REF!</definedName>
    <definedName name="_4__123Graph_BCPI_ER_LOG" hidden="1">#REF!</definedName>
    <definedName name="_4__123Graph_BTERMS_OF_TRADE" localSheetId="67" hidden="1">#REF!</definedName>
    <definedName name="_4__123Graph_BTERMS_OF_TRADE" localSheetId="68" hidden="1">#REF!</definedName>
    <definedName name="_4__123Graph_BTERMS_OF_TRADE" localSheetId="69" hidden="1">#REF!</definedName>
    <definedName name="_4__123Graph_BTERMS_OF_TRADE" localSheetId="70" hidden="1">#REF!</definedName>
    <definedName name="_4__123Graph_BTERMS_OF_TRADE" localSheetId="72" hidden="1">#REF!</definedName>
    <definedName name="_4__123Graph_BTERMS_OF_TRADE" localSheetId="73" hidden="1">#REF!</definedName>
    <definedName name="_4__123Graph_BTERMS_OF_TRADE" localSheetId="74" hidden="1">#REF!</definedName>
    <definedName name="_4__123Graph_BTERMS_OF_TRADE" localSheetId="11" hidden="1">#REF!</definedName>
    <definedName name="_4__123Graph_BTERMS_OF_TRADE" localSheetId="12" hidden="1">#REF!</definedName>
    <definedName name="_4__123Graph_BTERMS_OF_TRADE" localSheetId="13" hidden="1">#REF!</definedName>
    <definedName name="_4__123Graph_BTERMS_OF_TRADE" localSheetId="10" hidden="1">#REF!</definedName>
    <definedName name="_4__123Graph_BTERMS_OF_TRADE" localSheetId="38" hidden="1">#REF!</definedName>
    <definedName name="_4__123Graph_BTERMS_OF_TRADE" localSheetId="30" hidden="1">#REF!</definedName>
    <definedName name="_4__123Graph_BTERMS_OF_TRADE" localSheetId="39" hidden="1">#REF!</definedName>
    <definedName name="_4__123Graph_BTERMS_OF_TRADE" localSheetId="40" hidden="1">#REF!</definedName>
    <definedName name="_4__123Graph_BTERMS_OF_TRADE" localSheetId="41" hidden="1">#REF!</definedName>
    <definedName name="_4__123Graph_BTERMS_OF_TRADE" localSheetId="46" hidden="1">#REF!</definedName>
    <definedName name="_4__123Graph_BTERMS_OF_TRADE" localSheetId="52" hidden="1">#REF!</definedName>
    <definedName name="_4__123Graph_BTERMS_OF_TRADE" localSheetId="53" hidden="1">#REF!</definedName>
    <definedName name="_4__123Graph_BTERMS_OF_TRADE" localSheetId="64" hidden="1">#REF!</definedName>
    <definedName name="_4__123Graph_BTERMS_OF_TRADE" localSheetId="65" hidden="1">#REF!</definedName>
    <definedName name="_4__123Graph_BTERMS_OF_TRADE" localSheetId="66" hidden="1">#REF!</definedName>
    <definedName name="_4__123Graph_BTERMS_OF_TRADE" hidden="1">#REF!</definedName>
    <definedName name="_5">#N/A</definedName>
    <definedName name="_5__123Graph_BIBA_IBRD" localSheetId="67" hidden="1">[14]WB!#REF!</definedName>
    <definedName name="_5__123Graph_BIBA_IBRD" localSheetId="68" hidden="1">[14]WB!#REF!</definedName>
    <definedName name="_5__123Graph_BIBA_IBRD" localSheetId="69" hidden="1">[14]WB!#REF!</definedName>
    <definedName name="_5__123Graph_BIBA_IBRD" localSheetId="70" hidden="1">[14]WB!#REF!</definedName>
    <definedName name="_5__123Graph_BIBA_IBRD" localSheetId="72" hidden="1">[14]WB!#REF!</definedName>
    <definedName name="_5__123Graph_BIBA_IBRD" localSheetId="73" hidden="1">[14]WB!#REF!</definedName>
    <definedName name="_5__123Graph_BIBA_IBRD" localSheetId="74" hidden="1">[14]WB!#REF!</definedName>
    <definedName name="_5__123Graph_BIBA_IBRD" localSheetId="11" hidden="1">#REF!</definedName>
    <definedName name="_5__123Graph_BIBA_IBRD" localSheetId="23" hidden="1">#REF!</definedName>
    <definedName name="_5__123Graph_BIBA_IBRD" localSheetId="24" hidden="1">#REF!</definedName>
    <definedName name="_5__123Graph_BIBA_IBRD" localSheetId="26" hidden="1">#REF!</definedName>
    <definedName name="_5__123Graph_BIBA_IBRD" localSheetId="10" hidden="1">#REF!</definedName>
    <definedName name="_5__123Graph_BIBA_IBRD" localSheetId="38" hidden="1">#REF!</definedName>
    <definedName name="_5__123Graph_BIBA_IBRD" localSheetId="25" hidden="1">#REF!</definedName>
    <definedName name="_5__123Graph_BIBA_IBRD" localSheetId="30" hidden="1">[14]WB!#REF!</definedName>
    <definedName name="_5__123Graph_BIBA_IBRD" localSheetId="39" hidden="1">#REF!</definedName>
    <definedName name="_5__123Graph_BIBA_IBRD" localSheetId="46" hidden="1">[14]WB!#REF!</definedName>
    <definedName name="_5__123Graph_BIBA_IBRD" localSheetId="47" hidden="1">#REF!</definedName>
    <definedName name="_5__123Graph_BIBA_IBRD" localSheetId="51" hidden="1">#REF!</definedName>
    <definedName name="_5__123Graph_BIBA_IBRD" localSheetId="52" hidden="1">#REF!</definedName>
    <definedName name="_5__123Graph_BIBA_IBRD" localSheetId="53" hidden="1">[14]WB!#REF!</definedName>
    <definedName name="_5__123Graph_BIBA_IBRD" localSheetId="65" hidden="1">[14]WB!#REF!</definedName>
    <definedName name="_5__123Graph_BIBA_IBRD" localSheetId="66" hidden="1">[14]WB!#REF!</definedName>
    <definedName name="_5__123Graph_BIBA_IBRD" hidden="1">#REF!</definedName>
    <definedName name="_5__123Graph_XFIG_D" localSheetId="67" hidden="1">#REF!</definedName>
    <definedName name="_5__123Graph_XFIG_D" localSheetId="68" hidden="1">#REF!</definedName>
    <definedName name="_5__123Graph_XFIG_D" localSheetId="69" hidden="1">#REF!</definedName>
    <definedName name="_5__123Graph_XFIG_D" localSheetId="70" hidden="1">#REF!</definedName>
    <definedName name="_5__123Graph_XFIG_D" localSheetId="72" hidden="1">#REF!</definedName>
    <definedName name="_5__123Graph_XFIG_D" localSheetId="73" hidden="1">#REF!</definedName>
    <definedName name="_5__123Graph_XFIG_D" localSheetId="74" hidden="1">#REF!</definedName>
    <definedName name="_5__123Graph_XFIG_D" localSheetId="11" hidden="1">#REF!</definedName>
    <definedName name="_5__123Graph_XFIG_D" localSheetId="12" hidden="1">#REF!</definedName>
    <definedName name="_5__123Graph_XFIG_D" localSheetId="13" hidden="1">#REF!</definedName>
    <definedName name="_5__123Graph_XFIG_D" localSheetId="10" hidden="1">#REF!</definedName>
    <definedName name="_5__123Graph_XFIG_D" localSheetId="38" hidden="1">#REF!</definedName>
    <definedName name="_5__123Graph_XFIG_D" localSheetId="30" hidden="1">#REF!</definedName>
    <definedName name="_5__123Graph_XFIG_D" localSheetId="39" hidden="1">#REF!</definedName>
    <definedName name="_5__123Graph_XFIG_D" localSheetId="40" hidden="1">#REF!</definedName>
    <definedName name="_5__123Graph_XFIG_D" localSheetId="41" hidden="1">#REF!</definedName>
    <definedName name="_5__123Graph_XFIG_D" localSheetId="46" hidden="1">#REF!</definedName>
    <definedName name="_5__123Graph_XFIG_D" localSheetId="52" hidden="1">#REF!</definedName>
    <definedName name="_5__123Graph_XFIG_D" localSheetId="53" hidden="1">#REF!</definedName>
    <definedName name="_5__123Graph_XFIG_D" localSheetId="64" hidden="1">#REF!</definedName>
    <definedName name="_5__123Graph_XFIG_D" localSheetId="65" hidden="1">#REF!</definedName>
    <definedName name="_5__123Graph_XFIG_D" localSheetId="66" hidden="1">#REF!</definedName>
    <definedName name="_5__123Graph_XFIG_D" hidden="1">#REF!</definedName>
    <definedName name="_51__123Graph_BIBA_IBRD" localSheetId="67" hidden="1">[14]WB!#REF!</definedName>
    <definedName name="_51__123Graph_BIBA_IBRD" localSheetId="68" hidden="1">[14]WB!#REF!</definedName>
    <definedName name="_51__123Graph_BIBA_IBRD" localSheetId="69" hidden="1">[14]WB!#REF!</definedName>
    <definedName name="_51__123Graph_BIBA_IBRD" localSheetId="70" hidden="1">[14]WB!#REF!</definedName>
    <definedName name="_51__123Graph_BIBA_IBRD" localSheetId="72" hidden="1">[14]WB!#REF!</definedName>
    <definedName name="_51__123Graph_BIBA_IBRD" localSheetId="73" hidden="1">[14]WB!#REF!</definedName>
    <definedName name="_51__123Graph_BIBA_IBRD" localSheetId="74" hidden="1">[14]WB!#REF!</definedName>
    <definedName name="_51__123Graph_BIBA_IBRD" localSheetId="11" hidden="1">#REF!</definedName>
    <definedName name="_51__123Graph_BIBA_IBRD" localSheetId="23" hidden="1">#REF!</definedName>
    <definedName name="_51__123Graph_BIBA_IBRD" localSheetId="24" hidden="1">#REF!</definedName>
    <definedName name="_51__123Graph_BIBA_IBRD" localSheetId="26" hidden="1">#REF!</definedName>
    <definedName name="_51__123Graph_BIBA_IBRD" localSheetId="10" hidden="1">#REF!</definedName>
    <definedName name="_51__123Graph_BIBA_IBRD" localSheetId="38" hidden="1">#REF!</definedName>
    <definedName name="_51__123Graph_BIBA_IBRD" localSheetId="25" hidden="1">#REF!</definedName>
    <definedName name="_51__123Graph_BIBA_IBRD" localSheetId="30" hidden="1">[14]WB!#REF!</definedName>
    <definedName name="_51__123Graph_BIBA_IBRD" localSheetId="39" hidden="1">#REF!</definedName>
    <definedName name="_51__123Graph_BIBA_IBRD" localSheetId="46" hidden="1">[14]WB!#REF!</definedName>
    <definedName name="_51__123Graph_BIBA_IBRD" localSheetId="47" hidden="1">#REF!</definedName>
    <definedName name="_51__123Graph_BIBA_IBRD" localSheetId="51" hidden="1">#REF!</definedName>
    <definedName name="_51__123Graph_BIBA_IBRD" localSheetId="52" hidden="1">#REF!</definedName>
    <definedName name="_51__123Graph_BIBA_IBRD" localSheetId="53" hidden="1">[14]WB!#REF!</definedName>
    <definedName name="_51__123Graph_BIBA_IBRD" localSheetId="65" hidden="1">[14]WB!#REF!</definedName>
    <definedName name="_51__123Graph_BIBA_IBRD" localSheetId="66" hidden="1">[14]WB!#REF!</definedName>
    <definedName name="_51__123Graph_BIBA_IBRD" hidden="1">#REF!</definedName>
    <definedName name="_518" localSheetId="67">#REF!</definedName>
    <definedName name="_518" localSheetId="68">#REF!</definedName>
    <definedName name="_518" localSheetId="69">#REF!</definedName>
    <definedName name="_518" localSheetId="70">#REF!</definedName>
    <definedName name="_518" localSheetId="72">#REF!</definedName>
    <definedName name="_518" localSheetId="73">#REF!</definedName>
    <definedName name="_518" localSheetId="74">#REF!</definedName>
    <definedName name="_518" localSheetId="11">#REF!</definedName>
    <definedName name="_518" localSheetId="12">#REF!</definedName>
    <definedName name="_518" localSheetId="13">#REF!</definedName>
    <definedName name="_518" localSheetId="10">#REF!</definedName>
    <definedName name="_518" localSheetId="38">#REF!</definedName>
    <definedName name="_518" localSheetId="30">#REF!</definedName>
    <definedName name="_518" localSheetId="39">#REF!</definedName>
    <definedName name="_518" localSheetId="40">#REF!</definedName>
    <definedName name="_518" localSheetId="41">#REF!</definedName>
    <definedName name="_518" localSheetId="46">#REF!</definedName>
    <definedName name="_518" localSheetId="52">#REF!</definedName>
    <definedName name="_518" localSheetId="53">#REF!</definedName>
    <definedName name="_518" localSheetId="64">#REF!</definedName>
    <definedName name="_518" localSheetId="65">#REF!</definedName>
    <definedName name="_518" localSheetId="66">#REF!</definedName>
    <definedName name="_518">#REF!</definedName>
    <definedName name="_52B.2_B.3" localSheetId="67">#REF!</definedName>
    <definedName name="_52B.2_B.3" localSheetId="68">#REF!</definedName>
    <definedName name="_52B.2_B.3" localSheetId="69">#REF!</definedName>
    <definedName name="_52B.2_B.3" localSheetId="70">#REF!</definedName>
    <definedName name="_52B.2_B.3" localSheetId="72">#REF!</definedName>
    <definedName name="_52B.2_B.3" localSheetId="73">#REF!</definedName>
    <definedName name="_52B.2_B.3" localSheetId="74">#REF!</definedName>
    <definedName name="_52B.2_B.3" localSheetId="11">#REF!</definedName>
    <definedName name="_52B.2_B.3" localSheetId="12">#REF!</definedName>
    <definedName name="_52B.2_B.3" localSheetId="13">#REF!</definedName>
    <definedName name="_52B.2_B.3" localSheetId="23">#REF!</definedName>
    <definedName name="_52B.2_B.3" localSheetId="24">#REF!</definedName>
    <definedName name="_52B.2_B.3" localSheetId="26">#REF!</definedName>
    <definedName name="_52B.2_B.3" localSheetId="42">#REF!</definedName>
    <definedName name="_52B.2_B.3" localSheetId="10">#REF!</definedName>
    <definedName name="_52B.2_B.3" localSheetId="38">#REF!</definedName>
    <definedName name="_52B.2_B.3" localSheetId="25">#REF!</definedName>
    <definedName name="_52B.2_B.3" localSheetId="30">#REF!</definedName>
    <definedName name="_52B.2_B.3" localSheetId="31">#REF!</definedName>
    <definedName name="_52B.2_B.3" localSheetId="34">#REF!</definedName>
    <definedName name="_52B.2_B.3" localSheetId="36">#REF!</definedName>
    <definedName name="_52B.2_B.3" localSheetId="37">#REF!</definedName>
    <definedName name="_52B.2_B.3" localSheetId="39">#REF!</definedName>
    <definedName name="_52B.2_B.3" localSheetId="40">#REF!</definedName>
    <definedName name="_52B.2_B.3" localSheetId="41">#REF!</definedName>
    <definedName name="_52B.2_B.3" localSheetId="46">#REF!</definedName>
    <definedName name="_52B.2_B.3" localSheetId="47">#REF!</definedName>
    <definedName name="_52B.2_B.3" localSheetId="52">#REF!</definedName>
    <definedName name="_52B.2_B.3" localSheetId="53">#REF!</definedName>
    <definedName name="_52B.2_B.3" localSheetId="64">#REF!</definedName>
    <definedName name="_52B.2_B.3" localSheetId="65">#REF!</definedName>
    <definedName name="_52B.2_B.3">#REF!</definedName>
    <definedName name="_53B.4___5" localSheetId="67">#REF!</definedName>
    <definedName name="_53B.4___5" localSheetId="68">#REF!</definedName>
    <definedName name="_53B.4___5" localSheetId="69">#REF!</definedName>
    <definedName name="_53B.4___5" localSheetId="70">#REF!</definedName>
    <definedName name="_53B.4___5" localSheetId="72">#REF!</definedName>
    <definedName name="_53B.4___5" localSheetId="73">#REF!</definedName>
    <definedName name="_53B.4___5" localSheetId="74">#REF!</definedName>
    <definedName name="_53B.4___5" localSheetId="11">#REF!</definedName>
    <definedName name="_53B.4___5" localSheetId="12">#REF!</definedName>
    <definedName name="_53B.4___5" localSheetId="13">#REF!</definedName>
    <definedName name="_53B.4___5" localSheetId="23">#REF!</definedName>
    <definedName name="_53B.4___5" localSheetId="24">#REF!</definedName>
    <definedName name="_53B.4___5" localSheetId="26">#REF!</definedName>
    <definedName name="_53B.4___5" localSheetId="10">#REF!</definedName>
    <definedName name="_53B.4___5" localSheetId="38">#REF!</definedName>
    <definedName name="_53B.4___5" localSheetId="25">#REF!</definedName>
    <definedName name="_53B.4___5" localSheetId="30">#REF!</definedName>
    <definedName name="_53B.4___5" localSheetId="31">#REF!</definedName>
    <definedName name="_53B.4___5" localSheetId="36">#REF!</definedName>
    <definedName name="_53B.4___5" localSheetId="37">#REF!</definedName>
    <definedName name="_53B.4___5" localSheetId="39">#REF!</definedName>
    <definedName name="_53B.4___5" localSheetId="40">#REF!</definedName>
    <definedName name="_53B.4___5" localSheetId="41">#REF!</definedName>
    <definedName name="_53B.4___5" localSheetId="46">#REF!</definedName>
    <definedName name="_53B.4___5" localSheetId="47">#REF!</definedName>
    <definedName name="_53B.4___5" localSheetId="52">#REF!</definedName>
    <definedName name="_53B.4___5" localSheetId="53">#REF!</definedName>
    <definedName name="_53B.4___5" localSheetId="64">#REF!</definedName>
    <definedName name="_53B.4___5" localSheetId="65">#REF!</definedName>
    <definedName name="_53B.4___5">#REF!</definedName>
    <definedName name="_54CONSOL_B2" localSheetId="67">#REF!</definedName>
    <definedName name="_54CONSOL_B2" localSheetId="68">#REF!</definedName>
    <definedName name="_54CONSOL_B2" localSheetId="69">#REF!</definedName>
    <definedName name="_54CONSOL_B2" localSheetId="70">#REF!</definedName>
    <definedName name="_54CONSOL_B2" localSheetId="72">#REF!</definedName>
    <definedName name="_54CONSOL_B2" localSheetId="73">#REF!</definedName>
    <definedName name="_54CONSOL_B2" localSheetId="74">#REF!</definedName>
    <definedName name="_54CONSOL_B2" localSheetId="11">#REF!</definedName>
    <definedName name="_54CONSOL_B2" localSheetId="23">#REF!</definedName>
    <definedName name="_54CONSOL_B2" localSheetId="24">#REF!</definedName>
    <definedName name="_54CONSOL_B2" localSheetId="26">#REF!</definedName>
    <definedName name="_54CONSOL_B2" localSheetId="10">#REF!</definedName>
    <definedName name="_54CONSOL_B2" localSheetId="38">#REF!</definedName>
    <definedName name="_54CONSOL_B2" localSheetId="25">#REF!</definedName>
    <definedName name="_54CONSOL_B2" localSheetId="30">#REF!</definedName>
    <definedName name="_54CONSOL_B2" localSheetId="31">#REF!</definedName>
    <definedName name="_54CONSOL_B2" localSheetId="36">#REF!</definedName>
    <definedName name="_54CONSOL_B2" localSheetId="37">#REF!</definedName>
    <definedName name="_54CONSOL_B2" localSheetId="39">#REF!</definedName>
    <definedName name="_54CONSOL_B2" localSheetId="40">#REF!</definedName>
    <definedName name="_54CONSOL_B2" localSheetId="41">#REF!</definedName>
    <definedName name="_54CONSOL_B2" localSheetId="46">#REF!</definedName>
    <definedName name="_54CONSOL_B2" localSheetId="47">#REF!</definedName>
    <definedName name="_54CONSOL_B2" localSheetId="52">#REF!</definedName>
    <definedName name="_54CONSOL_B2" localSheetId="53">#REF!</definedName>
    <definedName name="_54CONSOL_B2" localSheetId="64">#REF!</definedName>
    <definedName name="_54CONSOL_B2" localSheetId="65">#REF!</definedName>
    <definedName name="_54CONSOL_B2">#REF!</definedName>
    <definedName name="_6">#N/A</definedName>
    <definedName name="_6__123Graph_AIBA_IBRD" localSheetId="11" hidden="1">#REF!</definedName>
    <definedName name="_6__123Graph_AIBA_IBRD" localSheetId="10" hidden="1">#REF!</definedName>
    <definedName name="_6__123Graph_AIBA_IBRD" localSheetId="38" hidden="1">#REF!</definedName>
    <definedName name="_6__123Graph_AIBA_IBRD" localSheetId="39" hidden="1">#REF!</definedName>
    <definedName name="_6__123Graph_AIBA_IBRD" localSheetId="46" hidden="1">[23]WB!$Q$62:$AK$62</definedName>
    <definedName name="_6__123Graph_AIBA_IBRD" localSheetId="51" hidden="1">#REF!</definedName>
    <definedName name="_6__123Graph_AIBA_IBRD" localSheetId="52" hidden="1">[23]WB!$Q$62:$AK$62</definedName>
    <definedName name="_6__123Graph_AIBA_IBRD" localSheetId="66" hidden="1">[23]WB!$Q$62:$AK$62</definedName>
    <definedName name="_6__123Graph_AIBA_IBRD" hidden="1">#REF!</definedName>
    <definedName name="_6__123Graph_XTERMS_OF_TRADE" localSheetId="67" hidden="1">#REF!</definedName>
    <definedName name="_6__123Graph_XTERMS_OF_TRADE" localSheetId="68" hidden="1">#REF!</definedName>
    <definedName name="_6__123Graph_XTERMS_OF_TRADE" localSheetId="69" hidden="1">#REF!</definedName>
    <definedName name="_6__123Graph_XTERMS_OF_TRADE" localSheetId="70" hidden="1">#REF!</definedName>
    <definedName name="_6__123Graph_XTERMS_OF_TRADE" localSheetId="72" hidden="1">#REF!</definedName>
    <definedName name="_6__123Graph_XTERMS_OF_TRADE" localSheetId="73" hidden="1">#REF!</definedName>
    <definedName name="_6__123Graph_XTERMS_OF_TRADE" localSheetId="74" hidden="1">#REF!</definedName>
    <definedName name="_6__123Graph_XTERMS_OF_TRADE" localSheetId="11" hidden="1">#REF!</definedName>
    <definedName name="_6__123Graph_XTERMS_OF_TRADE" localSheetId="12" hidden="1">#REF!</definedName>
    <definedName name="_6__123Graph_XTERMS_OF_TRADE" localSheetId="13" hidden="1">#REF!</definedName>
    <definedName name="_6__123Graph_XTERMS_OF_TRADE" localSheetId="10" hidden="1">#REF!</definedName>
    <definedName name="_6__123Graph_XTERMS_OF_TRADE" localSheetId="38" hidden="1">#REF!</definedName>
    <definedName name="_6__123Graph_XTERMS_OF_TRADE" localSheetId="30" hidden="1">#REF!</definedName>
    <definedName name="_6__123Graph_XTERMS_OF_TRADE" localSheetId="39" hidden="1">#REF!</definedName>
    <definedName name="_6__123Graph_XTERMS_OF_TRADE" localSheetId="40" hidden="1">#REF!</definedName>
    <definedName name="_6__123Graph_XTERMS_OF_TRADE" localSheetId="41" hidden="1">#REF!</definedName>
    <definedName name="_6__123Graph_XTERMS_OF_TRADE" localSheetId="46" hidden="1">#REF!</definedName>
    <definedName name="_6__123Graph_XTERMS_OF_TRADE" localSheetId="52" hidden="1">#REF!</definedName>
    <definedName name="_6__123Graph_XTERMS_OF_TRADE" localSheetId="53" hidden="1">#REF!</definedName>
    <definedName name="_6__123Graph_XTERMS_OF_TRADE" localSheetId="64" hidden="1">#REF!</definedName>
    <definedName name="_6__123Graph_XTERMS_OF_TRADE" localSheetId="65" hidden="1">#REF!</definedName>
    <definedName name="_6__123Graph_XTERMS_OF_TRADE" localSheetId="66" hidden="1">#REF!</definedName>
    <definedName name="_6__123Graph_XTERMS_OF_TRADE" hidden="1">#REF!</definedName>
    <definedName name="_617" localSheetId="67">#REF!</definedName>
    <definedName name="_617" localSheetId="68">#REF!</definedName>
    <definedName name="_617" localSheetId="69">#REF!</definedName>
    <definedName name="_617" localSheetId="70">#REF!</definedName>
    <definedName name="_617" localSheetId="72">#REF!</definedName>
    <definedName name="_617" localSheetId="73">#REF!</definedName>
    <definedName name="_617" localSheetId="74">#REF!</definedName>
    <definedName name="_617" localSheetId="11">#REF!</definedName>
    <definedName name="_617" localSheetId="12">#REF!</definedName>
    <definedName name="_617" localSheetId="13">#REF!</definedName>
    <definedName name="_617" localSheetId="10">#REF!</definedName>
    <definedName name="_617" localSheetId="38">#REF!</definedName>
    <definedName name="_617" localSheetId="39">#REF!</definedName>
    <definedName name="_617" localSheetId="40">#REF!</definedName>
    <definedName name="_617" localSheetId="41">#REF!</definedName>
    <definedName name="_617" localSheetId="46">#REF!</definedName>
    <definedName name="_617" localSheetId="52">#REF!</definedName>
    <definedName name="_617" localSheetId="53">#REF!</definedName>
    <definedName name="_617" localSheetId="64">#REF!</definedName>
    <definedName name="_617" localSheetId="65">#REF!</definedName>
    <definedName name="_617">#REF!</definedName>
    <definedName name="_675" localSheetId="67">#REF!</definedName>
    <definedName name="_675" localSheetId="68">#REF!</definedName>
    <definedName name="_675" localSheetId="69">#REF!</definedName>
    <definedName name="_675" localSheetId="70">#REF!</definedName>
    <definedName name="_675" localSheetId="72">#REF!</definedName>
    <definedName name="_675" localSheetId="73">#REF!</definedName>
    <definedName name="_675" localSheetId="74">#REF!</definedName>
    <definedName name="_675" localSheetId="11">#REF!</definedName>
    <definedName name="_675" localSheetId="12">#REF!</definedName>
    <definedName name="_675" localSheetId="13">#REF!</definedName>
    <definedName name="_675" localSheetId="10">#REF!</definedName>
    <definedName name="_675" localSheetId="38">#REF!</definedName>
    <definedName name="_675" localSheetId="39">#REF!</definedName>
    <definedName name="_675" localSheetId="40">#REF!</definedName>
    <definedName name="_675" localSheetId="41">#REF!</definedName>
    <definedName name="_675" localSheetId="46">#REF!</definedName>
    <definedName name="_675" localSheetId="52">#REF!</definedName>
    <definedName name="_675" localSheetId="53">#REF!</definedName>
    <definedName name="_675" localSheetId="64">#REF!</definedName>
    <definedName name="_675" localSheetId="65">#REF!</definedName>
    <definedName name="_675">#REF!</definedName>
    <definedName name="_681" localSheetId="67">#REF!</definedName>
    <definedName name="_681" localSheetId="68">#REF!</definedName>
    <definedName name="_681" localSheetId="69">#REF!</definedName>
    <definedName name="_681" localSheetId="70">#REF!</definedName>
    <definedName name="_681" localSheetId="72">#REF!</definedName>
    <definedName name="_681" localSheetId="73">#REF!</definedName>
    <definedName name="_681" localSheetId="74">#REF!</definedName>
    <definedName name="_681" localSheetId="11">#REF!</definedName>
    <definedName name="_681" localSheetId="10">#REF!</definedName>
    <definedName name="_681" localSheetId="38">#REF!</definedName>
    <definedName name="_681" localSheetId="39">#REF!</definedName>
    <definedName name="_681" localSheetId="40">#REF!</definedName>
    <definedName name="_681" localSheetId="41">#REF!</definedName>
    <definedName name="_681" localSheetId="46">#REF!</definedName>
    <definedName name="_681" localSheetId="52">#REF!</definedName>
    <definedName name="_681" localSheetId="64">#REF!</definedName>
    <definedName name="_681" localSheetId="65">#REF!</definedName>
    <definedName name="_681">#REF!</definedName>
    <definedName name="_68CONSOL_DEPOSITS" localSheetId="67">'[21]A 11'!#REF!</definedName>
    <definedName name="_68CONSOL_DEPOSITS" localSheetId="68">'[21]A 11'!#REF!</definedName>
    <definedName name="_68CONSOL_DEPOSITS" localSheetId="69">'[21]A 11'!#REF!</definedName>
    <definedName name="_68CONSOL_DEPOSITS" localSheetId="70">'[21]A 11'!#REF!</definedName>
    <definedName name="_68CONSOL_DEPOSITS" localSheetId="72">'[21]A 11'!#REF!</definedName>
    <definedName name="_68CONSOL_DEPOSITS" localSheetId="73">'[21]A 11'!#REF!</definedName>
    <definedName name="_68CONSOL_DEPOSITS" localSheetId="74">'[21]A 11'!#REF!</definedName>
    <definedName name="_68CONSOL_DEPOSITS" localSheetId="11">#REF!</definedName>
    <definedName name="_68CONSOL_DEPOSITS" localSheetId="23">#REF!</definedName>
    <definedName name="_68CONSOL_DEPOSITS" localSheetId="24">#REF!</definedName>
    <definedName name="_68CONSOL_DEPOSITS" localSheetId="26">#REF!</definedName>
    <definedName name="_68CONSOL_DEPOSITS" localSheetId="10">#REF!</definedName>
    <definedName name="_68CONSOL_DEPOSITS" localSheetId="38">#REF!</definedName>
    <definedName name="_68CONSOL_DEPOSITS" localSheetId="25">#REF!</definedName>
    <definedName name="_68CONSOL_DEPOSITS" localSheetId="30">'[21]A 11'!#REF!</definedName>
    <definedName name="_68CONSOL_DEPOSITS" localSheetId="31">#REF!</definedName>
    <definedName name="_68CONSOL_DEPOSITS" localSheetId="36">'[21]A 11'!#REF!</definedName>
    <definedName name="_68CONSOL_DEPOSITS" localSheetId="37">'[21]A 11'!#REF!</definedName>
    <definedName name="_68CONSOL_DEPOSITS" localSheetId="39">#REF!</definedName>
    <definedName name="_68CONSOL_DEPOSITS" localSheetId="41">'[21]A 11'!#REF!</definedName>
    <definedName name="_68CONSOL_DEPOSITS" localSheetId="46">'[21]A 11'!#REF!</definedName>
    <definedName name="_68CONSOL_DEPOSITS" localSheetId="47">#REF!</definedName>
    <definedName name="_68CONSOL_DEPOSITS" localSheetId="51">#REF!</definedName>
    <definedName name="_68CONSOL_DEPOSITS" localSheetId="52">#REF!</definedName>
    <definedName name="_68CONSOL_DEPOSITS" localSheetId="53">'[21]A 11'!#REF!</definedName>
    <definedName name="_68CONSOL_DEPOSITS" localSheetId="64">'[21]A 11'!#REF!</definedName>
    <definedName name="_68CONSOL_DEPOSITS" localSheetId="65">'[21]A 11'!#REF!</definedName>
    <definedName name="_68CONSOL_DEPOSITS" localSheetId="66">'[21]A 11'!#REF!</definedName>
    <definedName name="_68CONSOL_DEPOSITS">#REF!</definedName>
    <definedName name="_69FA_L" localSheetId="67">#REF!</definedName>
    <definedName name="_69FA_L" localSheetId="68">#REF!</definedName>
    <definedName name="_69FA_L" localSheetId="69">#REF!</definedName>
    <definedName name="_69FA_L" localSheetId="70">#REF!</definedName>
    <definedName name="_69FA_L" localSheetId="72">#REF!</definedName>
    <definedName name="_69FA_L" localSheetId="73">#REF!</definedName>
    <definedName name="_69FA_L" localSheetId="74">#REF!</definedName>
    <definedName name="_69FA_L" localSheetId="11">#REF!</definedName>
    <definedName name="_69FA_L" localSheetId="12">#REF!</definedName>
    <definedName name="_69FA_L" localSheetId="13">#REF!</definedName>
    <definedName name="_69FA_L" localSheetId="23">#REF!</definedName>
    <definedName name="_69FA_L" localSheetId="24">#REF!</definedName>
    <definedName name="_69FA_L" localSheetId="26">#REF!</definedName>
    <definedName name="_69FA_L" localSheetId="42">#REF!</definedName>
    <definedName name="_69FA_L" localSheetId="10">#REF!</definedName>
    <definedName name="_69FA_L" localSheetId="38">#REF!</definedName>
    <definedName name="_69FA_L" localSheetId="25">#REF!</definedName>
    <definedName name="_69FA_L" localSheetId="30">#REF!</definedName>
    <definedName name="_69FA_L" localSheetId="31">#REF!</definedName>
    <definedName name="_69FA_L" localSheetId="34">#REF!</definedName>
    <definedName name="_69FA_L" localSheetId="36">#REF!</definedName>
    <definedName name="_69FA_L" localSheetId="37">#REF!</definedName>
    <definedName name="_69FA_L" localSheetId="39">#REF!</definedName>
    <definedName name="_69FA_L" localSheetId="40">#REF!</definedName>
    <definedName name="_69FA_L" localSheetId="41">#REF!</definedName>
    <definedName name="_69FA_L" localSheetId="46">#REF!</definedName>
    <definedName name="_69FA_L" localSheetId="47">#REF!</definedName>
    <definedName name="_69FA_L" localSheetId="52">#REF!</definedName>
    <definedName name="_69FA_L" localSheetId="53">#REF!</definedName>
    <definedName name="_69FA_L" localSheetId="64">#REF!</definedName>
    <definedName name="_69FA_L" localSheetId="65">#REF!</definedName>
    <definedName name="_69FA_L" localSheetId="66">#REF!</definedName>
    <definedName name="_69FA_L">#REF!</definedName>
    <definedName name="_6B.2_B.3" localSheetId="67">#REF!</definedName>
    <definedName name="_6B.2_B.3" localSheetId="68">#REF!</definedName>
    <definedName name="_6B.2_B.3" localSheetId="69">#REF!</definedName>
    <definedName name="_6B.2_B.3" localSheetId="70">#REF!</definedName>
    <definedName name="_6B.2_B.3" localSheetId="72">#REF!</definedName>
    <definedName name="_6B.2_B.3" localSheetId="73">#REF!</definedName>
    <definedName name="_6B.2_B.3" localSheetId="74">#REF!</definedName>
    <definedName name="_6B.2_B.3" localSheetId="11">#REF!</definedName>
    <definedName name="_6B.2_B.3" localSheetId="12">#REF!</definedName>
    <definedName name="_6B.2_B.3" localSheetId="13">#REF!</definedName>
    <definedName name="_6B.2_B.3" localSheetId="23">#REF!</definedName>
    <definedName name="_6B.2_B.3" localSheetId="24">#REF!</definedName>
    <definedName name="_6B.2_B.3" localSheetId="26">#REF!</definedName>
    <definedName name="_6B.2_B.3" localSheetId="10">#REF!</definedName>
    <definedName name="_6B.2_B.3" localSheetId="38">#REF!</definedName>
    <definedName name="_6B.2_B.3" localSheetId="25">#REF!</definedName>
    <definedName name="_6B.2_B.3" localSheetId="30">#REF!</definedName>
    <definedName name="_6B.2_B.3" localSheetId="31">#REF!</definedName>
    <definedName name="_6B.2_B.3" localSheetId="36">#REF!</definedName>
    <definedName name="_6B.2_B.3" localSheetId="37">#REF!</definedName>
    <definedName name="_6B.2_B.3" localSheetId="39">#REF!</definedName>
    <definedName name="_6B.2_B.3" localSheetId="40">#REF!</definedName>
    <definedName name="_6B.2_B.3" localSheetId="41">#REF!</definedName>
    <definedName name="_6B.2_B.3" localSheetId="46">#REF!</definedName>
    <definedName name="_6B.2_B.3" localSheetId="47">#REF!</definedName>
    <definedName name="_6B.2_B.3" localSheetId="52">#REF!</definedName>
    <definedName name="_6B.2_B.3" localSheetId="53">#REF!</definedName>
    <definedName name="_6B.2_B.3" localSheetId="64">#REF!</definedName>
    <definedName name="_6B.2_B.3" localSheetId="65">#REF!</definedName>
    <definedName name="_6B.2_B.3">#REF!</definedName>
    <definedName name="_7">#N/A</definedName>
    <definedName name="_7__123Graph_ACPI_ER_LOG" localSheetId="67" hidden="1">[23]ER!#REF!</definedName>
    <definedName name="_7__123Graph_ACPI_ER_LOG" localSheetId="68" hidden="1">[23]ER!#REF!</definedName>
    <definedName name="_7__123Graph_ACPI_ER_LOG" localSheetId="69" hidden="1">[23]ER!#REF!</definedName>
    <definedName name="_7__123Graph_ACPI_ER_LOG" localSheetId="70" hidden="1">[23]ER!#REF!</definedName>
    <definedName name="_7__123Graph_ACPI_ER_LOG" localSheetId="72" hidden="1">[23]ER!#REF!</definedName>
    <definedName name="_7__123Graph_ACPI_ER_LOG" localSheetId="73" hidden="1">[23]ER!#REF!</definedName>
    <definedName name="_7__123Graph_ACPI_ER_LOG" localSheetId="74" hidden="1">[23]ER!#REF!</definedName>
    <definedName name="_7__123Graph_ACPI_ER_LOG" localSheetId="11" hidden="1">#REF!</definedName>
    <definedName name="_7__123Graph_ACPI_ER_LOG" localSheetId="12" hidden="1">#REF!</definedName>
    <definedName name="_7__123Graph_ACPI_ER_LOG" localSheetId="13" hidden="1">#REF!</definedName>
    <definedName name="_7__123Graph_ACPI_ER_LOG" localSheetId="23" hidden="1">#REF!</definedName>
    <definedName name="_7__123Graph_ACPI_ER_LOG" localSheetId="24" hidden="1">#REF!</definedName>
    <definedName name="_7__123Graph_ACPI_ER_LOG" localSheetId="26" hidden="1">#REF!</definedName>
    <definedName name="_7__123Graph_ACPI_ER_LOG" localSheetId="10" hidden="1">#REF!</definedName>
    <definedName name="_7__123Graph_ACPI_ER_LOG" localSheetId="38" hidden="1">#REF!</definedName>
    <definedName name="_7__123Graph_ACPI_ER_LOG" localSheetId="25" hidden="1">#REF!</definedName>
    <definedName name="_7__123Graph_ACPI_ER_LOG" localSheetId="30" hidden="1">[23]ER!#REF!</definedName>
    <definedName name="_7__123Graph_ACPI_ER_LOG" localSheetId="31" hidden="1">#REF!</definedName>
    <definedName name="_7__123Graph_ACPI_ER_LOG" localSheetId="36" hidden="1">[23]ER!#REF!</definedName>
    <definedName name="_7__123Graph_ACPI_ER_LOG" localSheetId="37" hidden="1">[23]ER!#REF!</definedName>
    <definedName name="_7__123Graph_ACPI_ER_LOG" localSheetId="39" hidden="1">#REF!</definedName>
    <definedName name="_7__123Graph_ACPI_ER_LOG" localSheetId="40" hidden="1">[23]ER!#REF!</definedName>
    <definedName name="_7__123Graph_ACPI_ER_LOG" localSheetId="41" hidden="1">[23]ER!#REF!</definedName>
    <definedName name="_7__123Graph_ACPI_ER_LOG" localSheetId="46" hidden="1">[23]ER!#REF!</definedName>
    <definedName name="_7__123Graph_ACPI_ER_LOG" localSheetId="47" hidden="1">#REF!</definedName>
    <definedName name="_7__123Graph_ACPI_ER_LOG" localSheetId="48" hidden="1">#REF!</definedName>
    <definedName name="_7__123Graph_ACPI_ER_LOG" localSheetId="49" hidden="1">#REF!</definedName>
    <definedName name="_7__123Graph_ACPI_ER_LOG" localSheetId="51" hidden="1">#REF!</definedName>
    <definedName name="_7__123Graph_ACPI_ER_LOG" localSheetId="52" hidden="1">#REF!</definedName>
    <definedName name="_7__123Graph_ACPI_ER_LOG" localSheetId="53" hidden="1">[23]ER!#REF!</definedName>
    <definedName name="_7__123Graph_ACPI_ER_LOG" localSheetId="64" hidden="1">[23]ER!#REF!</definedName>
    <definedName name="_7__123Graph_ACPI_ER_LOG" localSheetId="65" hidden="1">[23]ER!#REF!</definedName>
    <definedName name="_7__123Graph_ACPI_ER_LOG" localSheetId="66" hidden="1">[23]ER!#REF!</definedName>
    <definedName name="_7__123Graph_ACPI_ER_LOG" hidden="1">#REF!</definedName>
    <definedName name="_7_0absorc" localSheetId="67">[25]Programa!#REF!</definedName>
    <definedName name="_7_0absorc" localSheetId="68">[25]Programa!#REF!</definedName>
    <definedName name="_7_0absorc" localSheetId="69">[25]Programa!#REF!</definedName>
    <definedName name="_7_0absorc" localSheetId="70">[25]Programa!#REF!</definedName>
    <definedName name="_7_0absorc" localSheetId="72">[25]Programa!#REF!</definedName>
    <definedName name="_7_0absorc" localSheetId="73">[25]Programa!#REF!</definedName>
    <definedName name="_7_0absorc" localSheetId="74">[25]Programa!#REF!</definedName>
    <definedName name="_7_0absorc" localSheetId="11">#REF!</definedName>
    <definedName name="_7_0absorc" localSheetId="12">#REF!</definedName>
    <definedName name="_7_0absorc" localSheetId="13">#REF!</definedName>
    <definedName name="_7_0absorc" localSheetId="10">#REF!</definedName>
    <definedName name="_7_0absorc" localSheetId="38">#REF!</definedName>
    <definedName name="_7_0absorc" localSheetId="30">[26]Programa!#REF!</definedName>
    <definedName name="_7_0absorc" localSheetId="39">#REF!</definedName>
    <definedName name="_7_0absorc" localSheetId="40">[25]Programa!#REF!</definedName>
    <definedName name="_7_0absorc" localSheetId="41">[25]Programa!#REF!</definedName>
    <definedName name="_7_0absorc" localSheetId="46">[25]Programa!#REF!</definedName>
    <definedName name="_7_0absorc" localSheetId="51">#REF!</definedName>
    <definedName name="_7_0absorc" localSheetId="52">[25]Programa!#REF!</definedName>
    <definedName name="_7_0absorc" localSheetId="53">[25]Programa!#REF!</definedName>
    <definedName name="_7_0absorc" localSheetId="64">[25]Programa!#REF!</definedName>
    <definedName name="_7_0absorc" localSheetId="65">[25]Programa!#REF!</definedName>
    <definedName name="_7_0absorc" localSheetId="66">[25]Programa!#REF!</definedName>
    <definedName name="_7_0absorc">#REF!</definedName>
    <definedName name="_70GAZ_LIABS" localSheetId="67">#REF!</definedName>
    <definedName name="_70GAZ_LIABS" localSheetId="68">#REF!</definedName>
    <definedName name="_70GAZ_LIABS" localSheetId="69">#REF!</definedName>
    <definedName name="_70GAZ_LIABS" localSheetId="70">#REF!</definedName>
    <definedName name="_70GAZ_LIABS" localSheetId="72">#REF!</definedName>
    <definedName name="_70GAZ_LIABS" localSheetId="73">#REF!</definedName>
    <definedName name="_70GAZ_LIABS" localSheetId="74">#REF!</definedName>
    <definedName name="_70GAZ_LIABS" localSheetId="11">#REF!</definedName>
    <definedName name="_70GAZ_LIABS" localSheetId="12">#REF!</definedName>
    <definedName name="_70GAZ_LIABS" localSheetId="13">#REF!</definedName>
    <definedName name="_70GAZ_LIABS" localSheetId="23">#REF!</definedName>
    <definedName name="_70GAZ_LIABS" localSheetId="24">#REF!</definedName>
    <definedName name="_70GAZ_LIABS" localSheetId="26">#REF!</definedName>
    <definedName name="_70GAZ_LIABS" localSheetId="42">#REF!</definedName>
    <definedName name="_70GAZ_LIABS" localSheetId="10">#REF!</definedName>
    <definedName name="_70GAZ_LIABS" localSheetId="38">#REF!</definedName>
    <definedName name="_70GAZ_LIABS" localSheetId="25">#REF!</definedName>
    <definedName name="_70GAZ_LIABS" localSheetId="30">#REF!</definedName>
    <definedName name="_70GAZ_LIABS" localSheetId="31">#REF!</definedName>
    <definedName name="_70GAZ_LIABS" localSheetId="34">#REF!</definedName>
    <definedName name="_70GAZ_LIABS" localSheetId="36">#REF!</definedName>
    <definedName name="_70GAZ_LIABS" localSheetId="37">#REF!</definedName>
    <definedName name="_70GAZ_LIABS" localSheetId="39">#REF!</definedName>
    <definedName name="_70GAZ_LIABS" localSheetId="40">#REF!</definedName>
    <definedName name="_70GAZ_LIABS" localSheetId="41">#REF!</definedName>
    <definedName name="_70GAZ_LIABS" localSheetId="46">#REF!</definedName>
    <definedName name="_70GAZ_LIABS" localSheetId="47">#REF!</definedName>
    <definedName name="_70GAZ_LIABS" localSheetId="52">#REF!</definedName>
    <definedName name="_70GAZ_LIABS" localSheetId="53">#REF!</definedName>
    <definedName name="_70GAZ_LIABS" localSheetId="64">#REF!</definedName>
    <definedName name="_70GAZ_LIABS" localSheetId="65">#REF!</definedName>
    <definedName name="_70GAZ_LIABS" localSheetId="66">#REF!</definedName>
    <definedName name="_70GAZ_LIABS">#REF!</definedName>
    <definedName name="_71INT_RESERVES" localSheetId="67">#REF!</definedName>
    <definedName name="_71INT_RESERVES" localSheetId="68">#REF!</definedName>
    <definedName name="_71INT_RESERVES" localSheetId="69">#REF!</definedName>
    <definedName name="_71INT_RESERVES" localSheetId="70">#REF!</definedName>
    <definedName name="_71INT_RESERVES" localSheetId="72">#REF!</definedName>
    <definedName name="_71INT_RESERVES" localSheetId="73">#REF!</definedName>
    <definedName name="_71INT_RESERVES" localSheetId="74">#REF!</definedName>
    <definedName name="_71INT_RESERVES" localSheetId="11">#REF!</definedName>
    <definedName name="_71INT_RESERVES" localSheetId="12">#REF!</definedName>
    <definedName name="_71INT_RESERVES" localSheetId="13">#REF!</definedName>
    <definedName name="_71INT_RESERVES" localSheetId="23">#REF!</definedName>
    <definedName name="_71INT_RESERVES" localSheetId="24">#REF!</definedName>
    <definedName name="_71INT_RESERVES" localSheetId="26">#REF!</definedName>
    <definedName name="_71INT_RESERVES" localSheetId="10">#REF!</definedName>
    <definedName name="_71INT_RESERVES" localSheetId="38">#REF!</definedName>
    <definedName name="_71INT_RESERVES" localSheetId="25">#REF!</definedName>
    <definedName name="_71INT_RESERVES" localSheetId="30">#REF!</definedName>
    <definedName name="_71INT_RESERVES" localSheetId="31">#REF!</definedName>
    <definedName name="_71INT_RESERVES" localSheetId="36">#REF!</definedName>
    <definedName name="_71INT_RESERVES" localSheetId="37">#REF!</definedName>
    <definedName name="_71INT_RESERVES" localSheetId="39">#REF!</definedName>
    <definedName name="_71INT_RESERVES" localSheetId="40">#REF!</definedName>
    <definedName name="_71INT_RESERVES" localSheetId="41">#REF!</definedName>
    <definedName name="_71INT_RESERVES" localSheetId="46">#REF!</definedName>
    <definedName name="_71INT_RESERVES" localSheetId="47">#REF!</definedName>
    <definedName name="_71INT_RESERVES" localSheetId="52">#REF!</definedName>
    <definedName name="_71INT_RESERVES" localSheetId="53">#REF!</definedName>
    <definedName name="_71INT_RESERVES" localSheetId="64">#REF!</definedName>
    <definedName name="_71INT_RESERVES" localSheetId="65">#REF!</definedName>
    <definedName name="_71INT_RESERVES">#REF!</definedName>
    <definedName name="_7B.4___5" localSheetId="67">#REF!</definedName>
    <definedName name="_7B.4___5" localSheetId="68">#REF!</definedName>
    <definedName name="_7B.4___5" localSheetId="69">#REF!</definedName>
    <definedName name="_7B.4___5" localSheetId="70">#REF!</definedName>
    <definedName name="_7B.4___5" localSheetId="72">#REF!</definedName>
    <definedName name="_7B.4___5" localSheetId="73">#REF!</definedName>
    <definedName name="_7B.4___5" localSheetId="74">#REF!</definedName>
    <definedName name="_7B.4___5" localSheetId="11">#REF!</definedName>
    <definedName name="_7B.4___5" localSheetId="12">#REF!</definedName>
    <definedName name="_7B.4___5" localSheetId="13">#REF!</definedName>
    <definedName name="_7B.4___5" localSheetId="23">#REF!</definedName>
    <definedName name="_7B.4___5" localSheetId="24">#REF!</definedName>
    <definedName name="_7B.4___5" localSheetId="26">#REF!</definedName>
    <definedName name="_7B.4___5" localSheetId="10">#REF!</definedName>
    <definedName name="_7B.4___5" localSheetId="38">#REF!</definedName>
    <definedName name="_7B.4___5" localSheetId="25">#REF!</definedName>
    <definedName name="_7B.4___5" localSheetId="30">#REF!</definedName>
    <definedName name="_7B.4___5" localSheetId="31">#REF!</definedName>
    <definedName name="_7B.4___5" localSheetId="36">#REF!</definedName>
    <definedName name="_7B.4___5" localSheetId="37">#REF!</definedName>
    <definedName name="_7B.4___5" localSheetId="39">#REF!</definedName>
    <definedName name="_7B.4___5" localSheetId="40">#REF!</definedName>
    <definedName name="_7B.4___5" localSheetId="41">#REF!</definedName>
    <definedName name="_7B.4___5" localSheetId="46">#REF!</definedName>
    <definedName name="_7B.4___5" localSheetId="47">#REF!</definedName>
    <definedName name="_7B.4___5" localSheetId="52">#REF!</definedName>
    <definedName name="_7B.4___5" localSheetId="53">#REF!</definedName>
    <definedName name="_7B.4___5" localSheetId="64">#REF!</definedName>
    <definedName name="_7B.4___5" localSheetId="65">#REF!</definedName>
    <definedName name="_7B.4___5">#REF!</definedName>
    <definedName name="_8">#N/A</definedName>
    <definedName name="_8_0c" localSheetId="67">[25]Programa!#REF!</definedName>
    <definedName name="_8_0c" localSheetId="68">[25]Programa!#REF!</definedName>
    <definedName name="_8_0c" localSheetId="69">[25]Programa!#REF!</definedName>
    <definedName name="_8_0c" localSheetId="70">[25]Programa!#REF!</definedName>
    <definedName name="_8_0c" localSheetId="72">[25]Programa!#REF!</definedName>
    <definedName name="_8_0c" localSheetId="73">[25]Programa!#REF!</definedName>
    <definedName name="_8_0c" localSheetId="74">[25]Programa!#REF!</definedName>
    <definedName name="_8_0c" localSheetId="11">#REF!</definedName>
    <definedName name="_8_0c" localSheetId="12">#REF!</definedName>
    <definedName name="_8_0c" localSheetId="13">#REF!</definedName>
    <definedName name="_8_0c" localSheetId="10">#REF!</definedName>
    <definedName name="_8_0c" localSheetId="38">#REF!</definedName>
    <definedName name="_8_0c" localSheetId="30">[26]Programa!#REF!</definedName>
    <definedName name="_8_0c" localSheetId="39">#REF!</definedName>
    <definedName name="_8_0c" localSheetId="40">[25]Programa!#REF!</definedName>
    <definedName name="_8_0c" localSheetId="41">[25]Programa!#REF!</definedName>
    <definedName name="_8_0c" localSheetId="46">[25]Programa!#REF!</definedName>
    <definedName name="_8_0c" localSheetId="51">#REF!</definedName>
    <definedName name="_8_0c" localSheetId="52">[25]Programa!#REF!</definedName>
    <definedName name="_8_0c" localSheetId="53">[25]Programa!#REF!</definedName>
    <definedName name="_8_0c" localSheetId="64">[25]Programa!#REF!</definedName>
    <definedName name="_8_0c" localSheetId="65">[25]Programa!#REF!</definedName>
    <definedName name="_8_0c" localSheetId="66">[25]Programa!#REF!</definedName>
    <definedName name="_8_0c">#REF!</definedName>
    <definedName name="_88" localSheetId="67">#REF!</definedName>
    <definedName name="_88" localSheetId="68">#REF!</definedName>
    <definedName name="_88" localSheetId="69">#REF!</definedName>
    <definedName name="_88" localSheetId="70">#REF!</definedName>
    <definedName name="_88" localSheetId="72">#REF!</definedName>
    <definedName name="_88" localSheetId="73">#REF!</definedName>
    <definedName name="_88" localSheetId="74">#REF!</definedName>
    <definedName name="_88" localSheetId="11">#REF!</definedName>
    <definedName name="_88" localSheetId="12">#REF!</definedName>
    <definedName name="_88" localSheetId="13">#REF!</definedName>
    <definedName name="_88" localSheetId="23">#REF!</definedName>
    <definedName name="_88" localSheetId="24">#REF!</definedName>
    <definedName name="_88" localSheetId="26">#REF!</definedName>
    <definedName name="_88" localSheetId="27">#REF!</definedName>
    <definedName name="_88" localSheetId="42">#REF!</definedName>
    <definedName name="_88" localSheetId="10">#REF!</definedName>
    <definedName name="_88" localSheetId="38">#REF!</definedName>
    <definedName name="_88" localSheetId="25">#REF!</definedName>
    <definedName name="_88" localSheetId="30">#REF!</definedName>
    <definedName name="_88" localSheetId="31">#REF!</definedName>
    <definedName name="_88" localSheetId="34">#REF!</definedName>
    <definedName name="_88" localSheetId="36">#REF!</definedName>
    <definedName name="_88" localSheetId="37">#REF!</definedName>
    <definedName name="_88" localSheetId="39">#REF!</definedName>
    <definedName name="_88" localSheetId="40">#REF!</definedName>
    <definedName name="_88" localSheetId="41">#REF!</definedName>
    <definedName name="_88" localSheetId="46">#REF!</definedName>
    <definedName name="_88" localSheetId="47">#REF!</definedName>
    <definedName name="_88" localSheetId="48">#REF!</definedName>
    <definedName name="_88" localSheetId="49">#REF!</definedName>
    <definedName name="_88" localSheetId="52">#REF!</definedName>
    <definedName name="_88" localSheetId="53">#REF!</definedName>
    <definedName name="_88" localSheetId="64">#REF!</definedName>
    <definedName name="_88" localSheetId="65">#REF!</definedName>
    <definedName name="_88" localSheetId="66">#REF!</definedName>
    <definedName name="_88">#REF!</definedName>
    <definedName name="_89" localSheetId="67">#REF!</definedName>
    <definedName name="_89" localSheetId="68">#REF!</definedName>
    <definedName name="_89" localSheetId="69">#REF!</definedName>
    <definedName name="_89" localSheetId="70">#REF!</definedName>
    <definedName name="_89" localSheetId="72">#REF!</definedName>
    <definedName name="_89" localSheetId="73">#REF!</definedName>
    <definedName name="_89" localSheetId="74">#REF!</definedName>
    <definedName name="_89" localSheetId="11">#REF!</definedName>
    <definedName name="_89" localSheetId="12">#REF!</definedName>
    <definedName name="_89" localSheetId="13">#REF!</definedName>
    <definedName name="_89" localSheetId="23">#REF!</definedName>
    <definedName name="_89" localSheetId="26">#REF!</definedName>
    <definedName name="_89" localSheetId="27">#REF!</definedName>
    <definedName name="_89" localSheetId="10">#REF!</definedName>
    <definedName name="_89" localSheetId="38">#REF!</definedName>
    <definedName name="_89" localSheetId="25">#REF!</definedName>
    <definedName name="_89" localSheetId="30">#REF!</definedName>
    <definedName name="_89" localSheetId="31">#REF!</definedName>
    <definedName name="_89" localSheetId="36">#REF!</definedName>
    <definedName name="_89" localSheetId="37">#REF!</definedName>
    <definedName name="_89" localSheetId="39">#REF!</definedName>
    <definedName name="_89" localSheetId="40">#REF!</definedName>
    <definedName name="_89" localSheetId="41">#REF!</definedName>
    <definedName name="_89" localSheetId="46">#REF!</definedName>
    <definedName name="_89" localSheetId="47">#REF!</definedName>
    <definedName name="_89" localSheetId="48">#REF!</definedName>
    <definedName name="_89" localSheetId="49">#REF!</definedName>
    <definedName name="_89" localSheetId="52">#REF!</definedName>
    <definedName name="_89" localSheetId="53">#REF!</definedName>
    <definedName name="_89" localSheetId="64">#REF!</definedName>
    <definedName name="_89" localSheetId="65">#REF!</definedName>
    <definedName name="_89">#REF!</definedName>
    <definedName name="_8CONSOL_B2" localSheetId="67">#REF!</definedName>
    <definedName name="_8CONSOL_B2" localSheetId="68">#REF!</definedName>
    <definedName name="_8CONSOL_B2" localSheetId="69">#REF!</definedName>
    <definedName name="_8CONSOL_B2" localSheetId="70">#REF!</definedName>
    <definedName name="_8CONSOL_B2" localSheetId="72">#REF!</definedName>
    <definedName name="_8CONSOL_B2" localSheetId="73">#REF!</definedName>
    <definedName name="_8CONSOL_B2" localSheetId="74">#REF!</definedName>
    <definedName name="_8CONSOL_B2" localSheetId="11">#REF!</definedName>
    <definedName name="_8CONSOL_B2" localSheetId="12">#REF!</definedName>
    <definedName name="_8CONSOL_B2" localSheetId="13">#REF!</definedName>
    <definedName name="_8CONSOL_B2" localSheetId="23">#REF!</definedName>
    <definedName name="_8CONSOL_B2" localSheetId="26">#REF!</definedName>
    <definedName name="_8CONSOL_B2" localSheetId="10">#REF!</definedName>
    <definedName name="_8CONSOL_B2" localSheetId="38">#REF!</definedName>
    <definedName name="_8CONSOL_B2" localSheetId="30">#REF!</definedName>
    <definedName name="_8CONSOL_B2" localSheetId="31">#REF!</definedName>
    <definedName name="_8CONSOL_B2" localSheetId="36">#REF!</definedName>
    <definedName name="_8CONSOL_B2" localSheetId="37">#REF!</definedName>
    <definedName name="_8CONSOL_B2" localSheetId="39">#REF!</definedName>
    <definedName name="_8CONSOL_B2" localSheetId="40">#REF!</definedName>
    <definedName name="_8CONSOL_B2" localSheetId="41">#REF!</definedName>
    <definedName name="_8CONSOL_B2" localSheetId="46">#REF!</definedName>
    <definedName name="_8CONSOL_B2" localSheetId="52">#REF!</definedName>
    <definedName name="_8CONSOL_B2" localSheetId="53">#REF!</definedName>
    <definedName name="_8CONSOL_B2" localSheetId="64">#REF!</definedName>
    <definedName name="_8CONSOL_B2" localSheetId="65">#REF!</definedName>
    <definedName name="_8CONSOL_B2">#REF!</definedName>
    <definedName name="_9_0CUADRO_N__4." localSheetId="67">[24]Afiliados!#REF!</definedName>
    <definedName name="_9_0CUADRO_N__4." localSheetId="68">[24]Afiliados!#REF!</definedName>
    <definedName name="_9_0CUADRO_N__4." localSheetId="69">[24]Afiliados!#REF!</definedName>
    <definedName name="_9_0CUADRO_N__4." localSheetId="70">[24]Afiliados!#REF!</definedName>
    <definedName name="_9_0CUADRO_N__4." localSheetId="72">[24]Afiliados!#REF!</definedName>
    <definedName name="_9_0CUADRO_N__4." localSheetId="73">[24]Afiliados!#REF!</definedName>
    <definedName name="_9_0CUADRO_N__4." localSheetId="74">[24]Afiliados!#REF!</definedName>
    <definedName name="_9_0CUADRO_N__4." localSheetId="11">#REF!</definedName>
    <definedName name="_9_0CUADRO_N__4." localSheetId="12">#REF!</definedName>
    <definedName name="_9_0CUADRO_N__4." localSheetId="13">#REF!</definedName>
    <definedName name="_9_0CUADRO_N__4." localSheetId="10">#REF!</definedName>
    <definedName name="_9_0CUADRO_N__4." localSheetId="38">#REF!</definedName>
    <definedName name="_9_0CUADRO_N__4." localSheetId="39">#REF!</definedName>
    <definedName name="_9_0CUADRO_N__4." localSheetId="40">[24]Afiliados!#REF!</definedName>
    <definedName name="_9_0CUADRO_N__4." localSheetId="41">[24]Afiliados!#REF!</definedName>
    <definedName name="_9_0CUADRO_N__4." localSheetId="46">[24]Afiliados!#REF!</definedName>
    <definedName name="_9_0CUADRO_N__4." localSheetId="51">#REF!</definedName>
    <definedName name="_9_0CUADRO_N__4." localSheetId="52">[24]Afiliados!#REF!</definedName>
    <definedName name="_9_0CUADRO_N__4." localSheetId="64">[24]Afiliados!#REF!</definedName>
    <definedName name="_9_0CUADRO_N__4." localSheetId="65">[24]Afiliados!#REF!</definedName>
    <definedName name="_9_0CUADRO_N__4." localSheetId="66">[24]Afiliados!#REF!</definedName>
    <definedName name="_9_0CUADRO_N__4.">#REF!</definedName>
    <definedName name="_9CONSOL_DEPOSITS" localSheetId="67">'[35]A 11'!#REF!</definedName>
    <definedName name="_9CONSOL_DEPOSITS" localSheetId="68">'[35]A 11'!#REF!</definedName>
    <definedName name="_9CONSOL_DEPOSITS" localSheetId="69">'[35]A 11'!#REF!</definedName>
    <definedName name="_9CONSOL_DEPOSITS" localSheetId="70">'[35]A 11'!#REF!</definedName>
    <definedName name="_9CONSOL_DEPOSITS" localSheetId="72">'[35]A 11'!#REF!</definedName>
    <definedName name="_9CONSOL_DEPOSITS" localSheetId="73">'[35]A 11'!#REF!</definedName>
    <definedName name="_9CONSOL_DEPOSITS" localSheetId="74">'[35]A 11'!#REF!</definedName>
    <definedName name="_9CONSOL_DEPOSITS" localSheetId="11">#REF!</definedName>
    <definedName name="_9CONSOL_DEPOSITS" localSheetId="12">#REF!</definedName>
    <definedName name="_9CONSOL_DEPOSITS" localSheetId="13">#REF!</definedName>
    <definedName name="_9CONSOL_DEPOSITS" localSheetId="23">#REF!</definedName>
    <definedName name="_9CONSOL_DEPOSITS" localSheetId="24">#REF!</definedName>
    <definedName name="_9CONSOL_DEPOSITS" localSheetId="26">#REF!</definedName>
    <definedName name="_9CONSOL_DEPOSITS" localSheetId="10">#REF!</definedName>
    <definedName name="_9CONSOL_DEPOSITS" localSheetId="38">#REF!</definedName>
    <definedName name="_9CONSOL_DEPOSITS" localSheetId="25">#REF!</definedName>
    <definedName name="_9CONSOL_DEPOSITS" localSheetId="30">'[35]A 11'!#REF!</definedName>
    <definedName name="_9CONSOL_DEPOSITS" localSheetId="31">#REF!</definedName>
    <definedName name="_9CONSOL_DEPOSITS" localSheetId="36">'[35]A 11'!#REF!</definedName>
    <definedName name="_9CONSOL_DEPOSITS" localSheetId="37">'[35]A 11'!#REF!</definedName>
    <definedName name="_9CONSOL_DEPOSITS" localSheetId="39">#REF!</definedName>
    <definedName name="_9CONSOL_DEPOSITS" localSheetId="40">'[35]A 11'!#REF!</definedName>
    <definedName name="_9CONSOL_DEPOSITS" localSheetId="41">'[35]A 11'!#REF!</definedName>
    <definedName name="_9CONSOL_DEPOSITS" localSheetId="46">'[35]A 11'!#REF!</definedName>
    <definedName name="_9CONSOL_DEPOSITS" localSheetId="51">#REF!</definedName>
    <definedName name="_9CONSOL_DEPOSITS" localSheetId="52">#REF!</definedName>
    <definedName name="_9CONSOL_DEPOSITS" localSheetId="53">'[35]A 11'!#REF!</definedName>
    <definedName name="_9CONSOL_DEPOSITS" localSheetId="64">'[35]A 11'!#REF!</definedName>
    <definedName name="_9CONSOL_DEPOSITS" localSheetId="65">'[35]A 11'!#REF!</definedName>
    <definedName name="_9CONSOL_DEPOSITS" localSheetId="66">'[35]A 11'!#REF!</definedName>
    <definedName name="_9CONSOL_DEPOSITS">#REF!</definedName>
    <definedName name="_aaV110" localSheetId="67">[36]QNEWLOR!#REF!</definedName>
    <definedName name="_aaV110" localSheetId="68">[36]QNEWLOR!#REF!</definedName>
    <definedName name="_aaV110" localSheetId="69">[36]QNEWLOR!#REF!</definedName>
    <definedName name="_aaV110" localSheetId="70">[36]QNEWLOR!#REF!</definedName>
    <definedName name="_aaV110" localSheetId="72">[36]QNEWLOR!#REF!</definedName>
    <definedName name="_aaV110" localSheetId="73">[36]QNEWLOR!#REF!</definedName>
    <definedName name="_aaV110" localSheetId="74">[36]QNEWLOR!#REF!</definedName>
    <definedName name="_aaV110" localSheetId="11">#REF!</definedName>
    <definedName name="_aaV110" localSheetId="12">#REF!</definedName>
    <definedName name="_aaV110" localSheetId="13">#REF!</definedName>
    <definedName name="_aaV110" localSheetId="23">#REF!</definedName>
    <definedName name="_aaV110" localSheetId="24">#REF!</definedName>
    <definedName name="_aaV110" localSheetId="26">#REF!</definedName>
    <definedName name="_aaV110" localSheetId="10">#REF!</definedName>
    <definedName name="_aaV110" localSheetId="38">#REF!</definedName>
    <definedName name="_aaV110" localSheetId="25">#REF!</definedName>
    <definedName name="_aaV110" localSheetId="30">[36]QNEWLOR!#REF!</definedName>
    <definedName name="_aaV110" localSheetId="31">#REF!</definedName>
    <definedName name="_aaV110" localSheetId="36">[36]QNEWLOR!#REF!</definedName>
    <definedName name="_aaV110" localSheetId="37">[36]QNEWLOR!#REF!</definedName>
    <definedName name="_aaV110" localSheetId="39">#REF!</definedName>
    <definedName name="_aaV110" localSheetId="40">[36]QNEWLOR!#REF!</definedName>
    <definedName name="_aaV110" localSheetId="41">[36]QNEWLOR!#REF!</definedName>
    <definedName name="_aaV110" localSheetId="46">[36]QNEWLOR!#REF!</definedName>
    <definedName name="_aaV110" localSheetId="47">#REF!</definedName>
    <definedName name="_aaV110" localSheetId="48">#REF!</definedName>
    <definedName name="_aaV110" localSheetId="49">#REF!</definedName>
    <definedName name="_aaV110" localSheetId="51">#REF!</definedName>
    <definedName name="_aaV110" localSheetId="52">#REF!</definedName>
    <definedName name="_aaV110" localSheetId="53">[36]QNEWLOR!#REF!</definedName>
    <definedName name="_aaV110" localSheetId="64">[36]QNEWLOR!#REF!</definedName>
    <definedName name="_aaV110" localSheetId="65">[36]QNEWLOR!#REF!</definedName>
    <definedName name="_aaV110" localSheetId="66">[36]QNEWLOR!#REF!</definedName>
    <definedName name="_aaV110">#REF!</definedName>
    <definedName name="_aIV114" localSheetId="67">[36]QNEWLOR!#REF!</definedName>
    <definedName name="_aIV114" localSheetId="68">[36]QNEWLOR!#REF!</definedName>
    <definedName name="_aIV114" localSheetId="69">[36]QNEWLOR!#REF!</definedName>
    <definedName name="_aIV114" localSheetId="70">[36]QNEWLOR!#REF!</definedName>
    <definedName name="_aIV114" localSheetId="72">[36]QNEWLOR!#REF!</definedName>
    <definedName name="_aIV114" localSheetId="73">[36]QNEWLOR!#REF!</definedName>
    <definedName name="_aIV114" localSheetId="74">[36]QNEWLOR!#REF!</definedName>
    <definedName name="_aIV114" localSheetId="11">#REF!</definedName>
    <definedName name="_aIV114" localSheetId="12">#REF!</definedName>
    <definedName name="_aIV114" localSheetId="13">#REF!</definedName>
    <definedName name="_aIV114" localSheetId="23">#REF!</definedName>
    <definedName name="_aIV114" localSheetId="24">#REF!</definedName>
    <definedName name="_aIV114" localSheetId="26">#REF!</definedName>
    <definedName name="_aIV114" localSheetId="10">#REF!</definedName>
    <definedName name="_aIV114" localSheetId="38">#REF!</definedName>
    <definedName name="_aIV114" localSheetId="25">#REF!</definedName>
    <definedName name="_aIV114" localSheetId="30">[36]QNEWLOR!#REF!</definedName>
    <definedName name="_aIV114" localSheetId="31">#REF!</definedName>
    <definedName name="_aIV114" localSheetId="36">[36]QNEWLOR!#REF!</definedName>
    <definedName name="_aIV114" localSheetId="37">[36]QNEWLOR!#REF!</definedName>
    <definedName name="_aIV114" localSheetId="39">#REF!</definedName>
    <definedName name="_aIV114" localSheetId="40">[36]QNEWLOR!#REF!</definedName>
    <definedName name="_aIV114" localSheetId="41">[36]QNEWLOR!#REF!</definedName>
    <definedName name="_aIV114" localSheetId="46">[36]QNEWLOR!#REF!</definedName>
    <definedName name="_aIV114" localSheetId="47">#REF!</definedName>
    <definedName name="_aIV114" localSheetId="48">#REF!</definedName>
    <definedName name="_aIV114" localSheetId="49">#REF!</definedName>
    <definedName name="_aIV114" localSheetId="51">#REF!</definedName>
    <definedName name="_aIV114" localSheetId="52">#REF!</definedName>
    <definedName name="_aIV114" localSheetId="53">[36]QNEWLOR!#REF!</definedName>
    <definedName name="_aIV114" localSheetId="64">[36]QNEWLOR!#REF!</definedName>
    <definedName name="_aIV114" localSheetId="65">[36]QNEWLOR!#REF!</definedName>
    <definedName name="_aIV114" localSheetId="66">[36]QNEWLOR!#REF!</definedName>
    <definedName name="_aIV114">#REF!</definedName>
    <definedName name="_aIV190" localSheetId="67">[36]QNEWLOR!#REF!</definedName>
    <definedName name="_aIV190" localSheetId="68">[36]QNEWLOR!#REF!</definedName>
    <definedName name="_aIV190" localSheetId="69">[36]QNEWLOR!#REF!</definedName>
    <definedName name="_aIV190" localSheetId="70">[36]QNEWLOR!#REF!</definedName>
    <definedName name="_aIV190" localSheetId="72">[36]QNEWLOR!#REF!</definedName>
    <definedName name="_aIV190" localSheetId="73">[36]QNEWLOR!#REF!</definedName>
    <definedName name="_aIV190" localSheetId="74">[36]QNEWLOR!#REF!</definedName>
    <definedName name="_aIV190" localSheetId="11">#REF!</definedName>
    <definedName name="_aIV190" localSheetId="23">#REF!</definedName>
    <definedName name="_aIV190" localSheetId="24">#REF!</definedName>
    <definedName name="_aIV190" localSheetId="26">#REF!</definedName>
    <definedName name="_aIV190" localSheetId="10">#REF!</definedName>
    <definedName name="_aIV190" localSheetId="38">#REF!</definedName>
    <definedName name="_aIV190" localSheetId="25">#REF!</definedName>
    <definedName name="_aIV190" localSheetId="30">[36]QNEWLOR!#REF!</definedName>
    <definedName name="_aIV190" localSheetId="31">#REF!</definedName>
    <definedName name="_aIV190" localSheetId="36">[36]QNEWLOR!#REF!</definedName>
    <definedName name="_aIV190" localSheetId="37">[36]QNEWLOR!#REF!</definedName>
    <definedName name="_aIV190" localSheetId="39">#REF!</definedName>
    <definedName name="_aIV190" localSheetId="41">[36]QNEWLOR!#REF!</definedName>
    <definedName name="_aIV190" localSheetId="46">[36]QNEWLOR!#REF!</definedName>
    <definedName name="_aIV190" localSheetId="51">#REF!</definedName>
    <definedName name="_aIV190" localSheetId="52">#REF!</definedName>
    <definedName name="_aIV190" localSheetId="64">[36]QNEWLOR!#REF!</definedName>
    <definedName name="_aIV190" localSheetId="65">[36]QNEWLOR!#REF!</definedName>
    <definedName name="_aIV190" localSheetId="66">[36]QNEWLOR!#REF!</definedName>
    <definedName name="_aIV190">#REF!</definedName>
    <definedName name="_AJU97" localSheetId="67">#REF!</definedName>
    <definedName name="_AJU97" localSheetId="68">#REF!</definedName>
    <definedName name="_AJU97" localSheetId="69">#REF!</definedName>
    <definedName name="_AJU97" localSheetId="70">#REF!</definedName>
    <definedName name="_AJU97" localSheetId="72">#REF!</definedName>
    <definedName name="_AJU97" localSheetId="73">#REF!</definedName>
    <definedName name="_AJU97" localSheetId="74">#REF!</definedName>
    <definedName name="_AJU97" localSheetId="11">#REF!</definedName>
    <definedName name="_AJU97" localSheetId="12">#REF!</definedName>
    <definedName name="_AJU97" localSheetId="13">#REF!</definedName>
    <definedName name="_AJU97" localSheetId="10">#REF!</definedName>
    <definedName name="_AJU97" localSheetId="38">#REF!</definedName>
    <definedName name="_AJU97" localSheetId="30">#REF!</definedName>
    <definedName name="_AJU97" localSheetId="39">#REF!</definedName>
    <definedName name="_AJU97" localSheetId="40">#REF!</definedName>
    <definedName name="_AJU97" localSheetId="41">#REF!</definedName>
    <definedName name="_AJU97" localSheetId="46">#REF!</definedName>
    <definedName name="_AJU97" localSheetId="52">#REF!</definedName>
    <definedName name="_AJU97" localSheetId="53">#REF!</definedName>
    <definedName name="_AJU97" localSheetId="64">#REF!</definedName>
    <definedName name="_AJU97" localSheetId="65">#REF!</definedName>
    <definedName name="_AJU97" localSheetId="66">#REF!</definedName>
    <definedName name="_AJU97">#REF!</definedName>
    <definedName name="_AJU98" localSheetId="67">#REF!</definedName>
    <definedName name="_AJU98" localSheetId="68">#REF!</definedName>
    <definedName name="_AJU98" localSheetId="69">#REF!</definedName>
    <definedName name="_AJU98" localSheetId="70">#REF!</definedName>
    <definedName name="_AJU98" localSheetId="72">#REF!</definedName>
    <definedName name="_AJU98" localSheetId="73">#REF!</definedName>
    <definedName name="_AJU98" localSheetId="74">#REF!</definedName>
    <definedName name="_AJU98" localSheetId="11">#REF!</definedName>
    <definedName name="_AJU98" localSheetId="12">#REF!</definedName>
    <definedName name="_AJU98" localSheetId="13">#REF!</definedName>
    <definedName name="_AJU98" localSheetId="10">#REF!</definedName>
    <definedName name="_AJU98" localSheetId="38">#REF!</definedName>
    <definedName name="_AJU98" localSheetId="39">#REF!</definedName>
    <definedName name="_AJU98" localSheetId="40">#REF!</definedName>
    <definedName name="_AJU98" localSheetId="41">#REF!</definedName>
    <definedName name="_AJU98" localSheetId="46">#REF!</definedName>
    <definedName name="_AJU98" localSheetId="52">#REF!</definedName>
    <definedName name="_AJU98" localSheetId="53">#REF!</definedName>
    <definedName name="_AJU98" localSheetId="64">#REF!</definedName>
    <definedName name="_AJU98" localSheetId="65">#REF!</definedName>
    <definedName name="_AJU98">#REF!</definedName>
    <definedName name="_AJU99" localSheetId="67">#REF!</definedName>
    <definedName name="_AJU99" localSheetId="68">#REF!</definedName>
    <definedName name="_AJU99" localSheetId="69">#REF!</definedName>
    <definedName name="_AJU99" localSheetId="70">#REF!</definedName>
    <definedName name="_AJU99" localSheetId="72">#REF!</definedName>
    <definedName name="_AJU99" localSheetId="73">#REF!</definedName>
    <definedName name="_AJU99" localSheetId="74">#REF!</definedName>
    <definedName name="_AJU99" localSheetId="11">#REF!</definedName>
    <definedName name="_AJU99" localSheetId="12">#REF!</definedName>
    <definedName name="_AJU99" localSheetId="13">#REF!</definedName>
    <definedName name="_AJU99" localSheetId="10">#REF!</definedName>
    <definedName name="_AJU99" localSheetId="38">#REF!</definedName>
    <definedName name="_AJU99" localSheetId="39">#REF!</definedName>
    <definedName name="_AJU99" localSheetId="40">#REF!</definedName>
    <definedName name="_AJU99" localSheetId="41">#REF!</definedName>
    <definedName name="_AJU99" localSheetId="46">#REF!</definedName>
    <definedName name="_AJU99" localSheetId="52">#REF!</definedName>
    <definedName name="_AJU99" localSheetId="53">#REF!</definedName>
    <definedName name="_AJU99" localSheetId="64">#REF!</definedName>
    <definedName name="_AJU99" localSheetId="65">#REF!</definedName>
    <definedName name="_AJU99">#REF!</definedName>
    <definedName name="_ANO97" localSheetId="67">#REF!</definedName>
    <definedName name="_ANO97" localSheetId="68">#REF!</definedName>
    <definedName name="_ANO97" localSheetId="69">#REF!</definedName>
    <definedName name="_ANO97" localSheetId="70">#REF!</definedName>
    <definedName name="_ANO97" localSheetId="72">#REF!</definedName>
    <definedName name="_ANO97" localSheetId="73">#REF!</definedName>
    <definedName name="_ANO97" localSheetId="74">#REF!</definedName>
    <definedName name="_ANO97" localSheetId="11">#REF!</definedName>
    <definedName name="_ANO97" localSheetId="10">#REF!</definedName>
    <definedName name="_ANO97" localSheetId="38">#REF!</definedName>
    <definedName name="_ANO97" localSheetId="39">#REF!</definedName>
    <definedName name="_ANO97" localSheetId="40">#REF!</definedName>
    <definedName name="_ANO97" localSheetId="41">#REF!</definedName>
    <definedName name="_ANO97" localSheetId="46">#REF!</definedName>
    <definedName name="_ANO97" localSheetId="52">#REF!</definedName>
    <definedName name="_ANO97" localSheetId="64">#REF!</definedName>
    <definedName name="_ANO97" localSheetId="65">#REF!</definedName>
    <definedName name="_ANO97">#REF!</definedName>
    <definedName name="_ANO98" localSheetId="67">#REF!</definedName>
    <definedName name="_ANO98" localSheetId="68">#REF!</definedName>
    <definedName name="_ANO98" localSheetId="69">#REF!</definedName>
    <definedName name="_ANO98" localSheetId="70">#REF!</definedName>
    <definedName name="_ANO98" localSheetId="72">#REF!</definedName>
    <definedName name="_ANO98" localSheetId="73">#REF!</definedName>
    <definedName name="_ANO98" localSheetId="74">#REF!</definedName>
    <definedName name="_ANO98" localSheetId="11">#REF!</definedName>
    <definedName name="_ANO98" localSheetId="10">#REF!</definedName>
    <definedName name="_ANO98" localSheetId="38">#REF!</definedName>
    <definedName name="_ANO98" localSheetId="39">#REF!</definedName>
    <definedName name="_ANO98" localSheetId="40">#REF!</definedName>
    <definedName name="_ANO98" localSheetId="41">#REF!</definedName>
    <definedName name="_ANO98" localSheetId="46">#REF!</definedName>
    <definedName name="_ANO98" localSheetId="52">#REF!</definedName>
    <definedName name="_ANO98" localSheetId="64">#REF!</definedName>
    <definedName name="_ANO98" localSheetId="65">#REF!</definedName>
    <definedName name="_ANO98">#REF!</definedName>
    <definedName name="_ANO99" localSheetId="67">#REF!</definedName>
    <definedName name="_ANO99" localSheetId="68">#REF!</definedName>
    <definedName name="_ANO99" localSheetId="69">#REF!</definedName>
    <definedName name="_ANO99" localSheetId="70">#REF!</definedName>
    <definedName name="_ANO99" localSheetId="72">#REF!</definedName>
    <definedName name="_ANO99" localSheetId="73">#REF!</definedName>
    <definedName name="_ANO99" localSheetId="74">#REF!</definedName>
    <definedName name="_ANO99" localSheetId="11">#REF!</definedName>
    <definedName name="_ANO99" localSheetId="10">#REF!</definedName>
    <definedName name="_ANO99" localSheetId="38">#REF!</definedName>
    <definedName name="_ANO99" localSheetId="39">#REF!</definedName>
    <definedName name="_ANO99" localSheetId="40">#REF!</definedName>
    <definedName name="_ANO99" localSheetId="41">#REF!</definedName>
    <definedName name="_ANO99" localSheetId="46">#REF!</definedName>
    <definedName name="_ANO99" localSheetId="52">#REF!</definedName>
    <definedName name="_ANO99" localSheetId="64">#REF!</definedName>
    <definedName name="_ANO99" localSheetId="65">#REF!</definedName>
    <definedName name="_ANO99">#REF!</definedName>
    <definedName name="_asd1">#N/A</definedName>
    <definedName name="_AUS1" localSheetId="67">#REF!</definedName>
    <definedName name="_AUS1" localSheetId="68">#REF!</definedName>
    <definedName name="_AUS1" localSheetId="69">#REF!</definedName>
    <definedName name="_AUS1" localSheetId="70">#REF!</definedName>
    <definedName name="_AUS1" localSheetId="72">#REF!</definedName>
    <definedName name="_AUS1" localSheetId="73">#REF!</definedName>
    <definedName name="_AUS1" localSheetId="74">#REF!</definedName>
    <definedName name="_AUS1" localSheetId="11">#REF!</definedName>
    <definedName name="_AUS1" localSheetId="12">#REF!</definedName>
    <definedName name="_AUS1" localSheetId="13">#REF!</definedName>
    <definedName name="_AUS1" localSheetId="23">#REF!</definedName>
    <definedName name="_AUS1" localSheetId="24">#REF!</definedName>
    <definedName name="_AUS1" localSheetId="26">#REF!</definedName>
    <definedName name="_AUS1" localSheetId="27">#REF!</definedName>
    <definedName name="_AUS1" localSheetId="42">#REF!</definedName>
    <definedName name="_AUS1" localSheetId="10">#REF!</definedName>
    <definedName name="_AUS1" localSheetId="38">#REF!</definedName>
    <definedName name="_AUS1" localSheetId="25">#REF!</definedName>
    <definedName name="_AUS1" localSheetId="30">#REF!</definedName>
    <definedName name="_AUS1" localSheetId="31">#REF!</definedName>
    <definedName name="_AUS1" localSheetId="34">#REF!</definedName>
    <definedName name="_AUS1" localSheetId="36">#REF!</definedName>
    <definedName name="_AUS1" localSheetId="37">#REF!</definedName>
    <definedName name="_AUS1" localSheetId="39">#REF!</definedName>
    <definedName name="_AUS1" localSheetId="40">#REF!</definedName>
    <definedName name="_AUS1" localSheetId="41">#REF!</definedName>
    <definedName name="_AUS1" localSheetId="46">#REF!</definedName>
    <definedName name="_AUS1" localSheetId="47">#REF!</definedName>
    <definedName name="_AUS1" localSheetId="48">#REF!</definedName>
    <definedName name="_AUS1" localSheetId="49">#REF!</definedName>
    <definedName name="_AUS1" localSheetId="52">#REF!</definedName>
    <definedName name="_AUS1" localSheetId="53">#REF!</definedName>
    <definedName name="_AUS1" localSheetId="64">#REF!</definedName>
    <definedName name="_AUS1" localSheetId="65">#REF!</definedName>
    <definedName name="_AUS1" localSheetId="66">#REF!</definedName>
    <definedName name="_AUS1">#REF!</definedName>
    <definedName name="_bla2" localSheetId="67" hidden="1">#REF!</definedName>
    <definedName name="_bla2" localSheetId="68" hidden="1">#REF!</definedName>
    <definedName name="_bla2" localSheetId="69" hidden="1">#REF!</definedName>
    <definedName name="_bla2" localSheetId="70" hidden="1">#REF!</definedName>
    <definedName name="_bla2" localSheetId="72" hidden="1">#REF!</definedName>
    <definedName name="_bla2" localSheetId="73" hidden="1">#REF!</definedName>
    <definedName name="_bla2" localSheetId="74" hidden="1">#REF!</definedName>
    <definedName name="_bla2" localSheetId="11" hidden="1">#REF!</definedName>
    <definedName name="_bla2" localSheetId="12" hidden="1">#REF!</definedName>
    <definedName name="_bla2" localSheetId="13" hidden="1">#REF!</definedName>
    <definedName name="_bla2" localSheetId="23" hidden="1">#REF!</definedName>
    <definedName name="_bla2" localSheetId="26" hidden="1">#REF!</definedName>
    <definedName name="_bla2" localSheetId="27" hidden="1">#REF!</definedName>
    <definedName name="_bla2" localSheetId="10" hidden="1">#REF!</definedName>
    <definedName name="_bla2" localSheetId="38" hidden="1">#REF!</definedName>
    <definedName name="_bla2" localSheetId="25" hidden="1">#REF!</definedName>
    <definedName name="_bla2" localSheetId="30" hidden="1">#REF!</definedName>
    <definedName name="_bla2" localSheetId="31" hidden="1">#REF!</definedName>
    <definedName name="_bla2" localSheetId="36" hidden="1">#REF!</definedName>
    <definedName name="_bla2" localSheetId="37" hidden="1">#REF!</definedName>
    <definedName name="_bla2" localSheetId="39" hidden="1">#REF!</definedName>
    <definedName name="_bla2" localSheetId="40" hidden="1">#REF!</definedName>
    <definedName name="_bla2" localSheetId="41" hidden="1">#REF!</definedName>
    <definedName name="_bla2" localSheetId="46" hidden="1">#REF!</definedName>
    <definedName name="_bla2" localSheetId="47" hidden="1">#REF!</definedName>
    <definedName name="_bla2" localSheetId="48" hidden="1">#REF!</definedName>
    <definedName name="_bla2" localSheetId="49" hidden="1">#REF!</definedName>
    <definedName name="_bla2" localSheetId="52" hidden="1">#REF!</definedName>
    <definedName name="_bla2" localSheetId="53" hidden="1">#REF!</definedName>
    <definedName name="_bla2" localSheetId="64" hidden="1">#REF!</definedName>
    <definedName name="_bla2" localSheetId="65" hidden="1">#REF!</definedName>
    <definedName name="_bla2" hidden="1">#REF!</definedName>
    <definedName name="_bla3" localSheetId="67" hidden="1">#REF!</definedName>
    <definedName name="_bla3" localSheetId="68" hidden="1">#REF!</definedName>
    <definedName name="_bla3" localSheetId="69" hidden="1">#REF!</definedName>
    <definedName name="_bla3" localSheetId="70" hidden="1">#REF!</definedName>
    <definedName name="_bla3" localSheetId="72" hidden="1">#REF!</definedName>
    <definedName name="_bla3" localSheetId="73" hidden="1">#REF!</definedName>
    <definedName name="_bla3" localSheetId="74" hidden="1">#REF!</definedName>
    <definedName name="_bla3" localSheetId="11" hidden="1">#REF!</definedName>
    <definedName name="_bla3" localSheetId="23" hidden="1">#REF!</definedName>
    <definedName name="_bla3" localSheetId="26" hidden="1">#REF!</definedName>
    <definedName name="_bla3" localSheetId="27" hidden="1">#REF!</definedName>
    <definedName name="_bla3" localSheetId="10" hidden="1">#REF!</definedName>
    <definedName name="_bla3" localSheetId="38" hidden="1">#REF!</definedName>
    <definedName name="_bla3" localSheetId="25" hidden="1">#REF!</definedName>
    <definedName name="_bla3" localSheetId="30" hidden="1">#REF!</definedName>
    <definedName name="_bla3" localSheetId="31" hidden="1">#REF!</definedName>
    <definedName name="_bla3" localSheetId="36" hidden="1">#REF!</definedName>
    <definedName name="_bla3" localSheetId="37" hidden="1">#REF!</definedName>
    <definedName name="_bla3" localSheetId="39" hidden="1">#REF!</definedName>
    <definedName name="_bla3" localSheetId="40" hidden="1">#REF!</definedName>
    <definedName name="_bla3" localSheetId="41" hidden="1">#REF!</definedName>
    <definedName name="_bla3" localSheetId="46" hidden="1">#REF!</definedName>
    <definedName name="_bla3" localSheetId="47" hidden="1">#REF!</definedName>
    <definedName name="_bla3" localSheetId="48" hidden="1">#REF!</definedName>
    <definedName name="_bla3" localSheetId="49" hidden="1">#REF!</definedName>
    <definedName name="_bla3" localSheetId="52" hidden="1">#REF!</definedName>
    <definedName name="_bla3" localSheetId="53" hidden="1">#REF!</definedName>
    <definedName name="_bla3" localSheetId="64" hidden="1">#REF!</definedName>
    <definedName name="_bla3" localSheetId="65" hidden="1">#REF!</definedName>
    <definedName name="_bla3" hidden="1">#REF!</definedName>
    <definedName name="_bla4" localSheetId="67" hidden="1">#REF!</definedName>
    <definedName name="_bla4" localSheetId="68" hidden="1">#REF!</definedName>
    <definedName name="_bla4" localSheetId="69" hidden="1">#REF!</definedName>
    <definedName name="_bla4" localSheetId="70" hidden="1">#REF!</definedName>
    <definedName name="_bla4" localSheetId="72" hidden="1">#REF!</definedName>
    <definedName name="_bla4" localSheetId="73" hidden="1">#REF!</definedName>
    <definedName name="_bla4" localSheetId="74" hidden="1">#REF!</definedName>
    <definedName name="_bla4" localSheetId="11" hidden="1">#REF!</definedName>
    <definedName name="_bla4" localSheetId="23" hidden="1">#REF!</definedName>
    <definedName name="_bla4" localSheetId="27" hidden="1">#REF!</definedName>
    <definedName name="_bla4" localSheetId="10" hidden="1">#REF!</definedName>
    <definedName name="_bla4" localSheetId="38" hidden="1">#REF!</definedName>
    <definedName name="_bla4" localSheetId="25" hidden="1">#REF!</definedName>
    <definedName name="_bla4" localSheetId="31" hidden="1">#REF!</definedName>
    <definedName name="_bla4" localSheetId="39" hidden="1">#REF!</definedName>
    <definedName name="_bla4" localSheetId="40" hidden="1">#REF!</definedName>
    <definedName name="_bla4" localSheetId="41" hidden="1">#REF!</definedName>
    <definedName name="_bla4" localSheetId="46" hidden="1">#REF!</definedName>
    <definedName name="_bla4" localSheetId="47" hidden="1">#REF!</definedName>
    <definedName name="_bla4" localSheetId="48" hidden="1">#REF!</definedName>
    <definedName name="_bla4" localSheetId="49" hidden="1">#REF!</definedName>
    <definedName name="_bla4" localSheetId="52" hidden="1">#REF!</definedName>
    <definedName name="_bla4" localSheetId="53" hidden="1">#REF!</definedName>
    <definedName name="_bla4" localSheetId="64" hidden="1">#REF!</definedName>
    <definedName name="_bla4" localSheetId="65" hidden="1">#REF!</definedName>
    <definedName name="_bla4" hidden="1">#REF!</definedName>
    <definedName name="_BOP1" localSheetId="67">#REF!</definedName>
    <definedName name="_BOP1" localSheetId="68">#REF!</definedName>
    <definedName name="_BOP1" localSheetId="69">#REF!</definedName>
    <definedName name="_BOP1" localSheetId="70">#REF!</definedName>
    <definedName name="_BOP1" localSheetId="72">#REF!</definedName>
    <definedName name="_BOP1" localSheetId="73">#REF!</definedName>
    <definedName name="_BOP1" localSheetId="74">#REF!</definedName>
    <definedName name="_BOP1" localSheetId="11">#REF!</definedName>
    <definedName name="_BOP1" localSheetId="10">#REF!</definedName>
    <definedName name="_BOP1" localSheetId="38">#REF!</definedName>
    <definedName name="_BOP1" localSheetId="39">#REF!</definedName>
    <definedName name="_BOP1" localSheetId="40">#REF!</definedName>
    <definedName name="_BOP1" localSheetId="41">#REF!</definedName>
    <definedName name="_BOP1" localSheetId="46">#REF!</definedName>
    <definedName name="_BOP1" localSheetId="52">#REF!</definedName>
    <definedName name="_BOP1" localSheetId="64">#REF!</definedName>
    <definedName name="_BOP1" localSheetId="65">#REF!</definedName>
    <definedName name="_BOP1">#REF!</definedName>
    <definedName name="_BOP2" localSheetId="67">[37]BoP!#REF!</definedName>
    <definedName name="_BOP2" localSheetId="68">[37]BoP!#REF!</definedName>
    <definedName name="_BOP2" localSheetId="69">[37]BoP!#REF!</definedName>
    <definedName name="_BOP2" localSheetId="70">[37]BoP!#REF!</definedName>
    <definedName name="_BOP2" localSheetId="72">[37]BoP!#REF!</definedName>
    <definedName name="_BOP2" localSheetId="73">[37]BoP!#REF!</definedName>
    <definedName name="_BOP2" localSheetId="74">[37]BoP!#REF!</definedName>
    <definedName name="_BOP2" localSheetId="11">#REF!</definedName>
    <definedName name="_BOP2" localSheetId="12">#REF!</definedName>
    <definedName name="_BOP2" localSheetId="23">#REF!</definedName>
    <definedName name="_BOP2" localSheetId="24">#REF!</definedName>
    <definedName name="_BOP2" localSheetId="26">#REF!</definedName>
    <definedName name="_BOP2" localSheetId="10">#REF!</definedName>
    <definedName name="_BOP2" localSheetId="38">#REF!</definedName>
    <definedName name="_BOP2" localSheetId="25">#REF!</definedName>
    <definedName name="_BOP2" localSheetId="30">[37]BoP!#REF!</definedName>
    <definedName name="_BOP2" localSheetId="39">#REF!</definedName>
    <definedName name="_BOP2" localSheetId="46">[37]BoP!#REF!</definedName>
    <definedName name="_BOP2" localSheetId="51">#REF!</definedName>
    <definedName name="_BOP2" localSheetId="52">#REF!</definedName>
    <definedName name="_BOP2" localSheetId="53">[37]BoP!#REF!</definedName>
    <definedName name="_BOP2" localSheetId="65">[37]BoP!#REF!</definedName>
    <definedName name="_BOP2" localSheetId="66">[37]BoP!#REF!</definedName>
    <definedName name="_BOP2">#REF!</definedName>
    <definedName name="_bop3" localSheetId="67">[38]BOP!#REF!</definedName>
    <definedName name="_bop3" localSheetId="68">[38]BOP!#REF!</definedName>
    <definedName name="_bop3" localSheetId="69">[38]BOP!#REF!</definedName>
    <definedName name="_bop3" localSheetId="70">[38]BOP!#REF!</definedName>
    <definedName name="_bop3" localSheetId="72">[38]BOP!#REF!</definedName>
    <definedName name="_bop3" localSheetId="73">[38]BOP!#REF!</definedName>
    <definedName name="_bop3" localSheetId="74">[38]BOP!#REF!</definedName>
    <definedName name="_bop3" localSheetId="11">#REF!</definedName>
    <definedName name="_bop3" localSheetId="10">#REF!</definedName>
    <definedName name="_bop3" localSheetId="38">#REF!</definedName>
    <definedName name="_bop3" localSheetId="39">#REF!</definedName>
    <definedName name="_bop3" localSheetId="46">[38]BOP!#REF!</definedName>
    <definedName name="_bop3" localSheetId="51">#REF!</definedName>
    <definedName name="_bop3" localSheetId="52">[38]BOP!#REF!</definedName>
    <definedName name="_bop3" localSheetId="53">[38]BOP!#REF!</definedName>
    <definedName name="_bop3" localSheetId="65">[38]BOP!#REF!</definedName>
    <definedName name="_bop3" localSheetId="66">[38]BOP!#REF!</definedName>
    <definedName name="_bop3">#REF!</definedName>
    <definedName name="_BTO2" localSheetId="67">#REF!</definedName>
    <definedName name="_BTO2" localSheetId="68">#REF!</definedName>
    <definedName name="_BTO2" localSheetId="69">#REF!</definedName>
    <definedName name="_BTO2" localSheetId="70">#REF!</definedName>
    <definedName name="_BTO2" localSheetId="72">#REF!</definedName>
    <definedName name="_BTO2" localSheetId="73">#REF!</definedName>
    <definedName name="_BTO2" localSheetId="74">#REF!</definedName>
    <definedName name="_BTO2" localSheetId="11">#REF!</definedName>
    <definedName name="_BTO2" localSheetId="12">#REF!</definedName>
    <definedName name="_BTO2" localSheetId="13">#REF!</definedName>
    <definedName name="_BTO2" localSheetId="10">#REF!</definedName>
    <definedName name="_BTO2" localSheetId="38">#REF!</definedName>
    <definedName name="_BTO2" localSheetId="30">#REF!</definedName>
    <definedName name="_BTO2" localSheetId="39">#REF!</definedName>
    <definedName name="_BTO2" localSheetId="40">#REF!</definedName>
    <definedName name="_BTO2" localSheetId="41">#REF!</definedName>
    <definedName name="_BTO2" localSheetId="46">#REF!</definedName>
    <definedName name="_BTO2" localSheetId="52">#REF!</definedName>
    <definedName name="_BTO2" localSheetId="53">#REF!</definedName>
    <definedName name="_BTO2" localSheetId="64">#REF!</definedName>
    <definedName name="_BTO2" localSheetId="65">#REF!</definedName>
    <definedName name="_BTO2" localSheetId="66">#REF!</definedName>
    <definedName name="_BTO2">#REF!</definedName>
    <definedName name="_CEL96" localSheetId="67">#REF!</definedName>
    <definedName name="_CEL96" localSheetId="68">#REF!</definedName>
    <definedName name="_CEL96" localSheetId="69">#REF!</definedName>
    <definedName name="_CEL96" localSheetId="70">#REF!</definedName>
    <definedName name="_CEL96" localSheetId="72">#REF!</definedName>
    <definedName name="_CEL96" localSheetId="73">#REF!</definedName>
    <definedName name="_CEL96" localSheetId="74">#REF!</definedName>
    <definedName name="_CEL96" localSheetId="11">#REF!</definedName>
    <definedName name="_CEL96" localSheetId="12">#REF!</definedName>
    <definedName name="_CEL96" localSheetId="13">#REF!</definedName>
    <definedName name="_CEL96" localSheetId="10">#REF!</definedName>
    <definedName name="_CEL96" localSheetId="38">#REF!</definedName>
    <definedName name="_CEL96" localSheetId="39">#REF!</definedName>
    <definedName name="_CEL96" localSheetId="40">#REF!</definedName>
    <definedName name="_CEL96" localSheetId="41">#REF!</definedName>
    <definedName name="_CEL96" localSheetId="46">#REF!</definedName>
    <definedName name="_CEL96" localSheetId="52">#REF!</definedName>
    <definedName name="_CEL96" localSheetId="53">#REF!</definedName>
    <definedName name="_CEL96" localSheetId="64">#REF!</definedName>
    <definedName name="_CEL96" localSheetId="65">#REF!</definedName>
    <definedName name="_CEL96">#REF!</definedName>
    <definedName name="_cud21" localSheetId="67">#REF!</definedName>
    <definedName name="_cud21" localSheetId="68">#REF!</definedName>
    <definedName name="_cud21" localSheetId="69">#REF!</definedName>
    <definedName name="_cud21" localSheetId="70">#REF!</definedName>
    <definedName name="_cud21" localSheetId="72">#REF!</definedName>
    <definedName name="_cud21" localSheetId="73">#REF!</definedName>
    <definedName name="_cud21" localSheetId="74">#REF!</definedName>
    <definedName name="_cud21" localSheetId="11">#REF!</definedName>
    <definedName name="_cud21" localSheetId="12">#REF!</definedName>
    <definedName name="_cud21" localSheetId="13">#REF!</definedName>
    <definedName name="_cud21" localSheetId="10">#REF!</definedName>
    <definedName name="_cud21" localSheetId="38">#REF!</definedName>
    <definedName name="_cud21" localSheetId="39">#REF!</definedName>
    <definedName name="_cud21" localSheetId="40">#REF!</definedName>
    <definedName name="_cud21" localSheetId="41">#REF!</definedName>
    <definedName name="_cud21" localSheetId="46">#REF!</definedName>
    <definedName name="_cud21" localSheetId="52">#REF!</definedName>
    <definedName name="_cud21" localSheetId="53">#REF!</definedName>
    <definedName name="_cud21" localSheetId="64">#REF!</definedName>
    <definedName name="_cud21" localSheetId="65">#REF!</definedName>
    <definedName name="_cud21">#REF!</definedName>
    <definedName name="_D" localSheetId="67">#REF!</definedName>
    <definedName name="_D" localSheetId="68">#REF!</definedName>
    <definedName name="_D" localSheetId="69">#REF!</definedName>
    <definedName name="_D" localSheetId="70">#REF!</definedName>
    <definedName name="_D" localSheetId="72">#REF!</definedName>
    <definedName name="_D" localSheetId="73">#REF!</definedName>
    <definedName name="_D" localSheetId="74">#REF!</definedName>
    <definedName name="_D" localSheetId="11">#REF!</definedName>
    <definedName name="_D" localSheetId="23">#REF!</definedName>
    <definedName name="_D" localSheetId="24">#REF!</definedName>
    <definedName name="_D" localSheetId="26">#REF!</definedName>
    <definedName name="_D" localSheetId="42">#REF!</definedName>
    <definedName name="_D" localSheetId="10">#REF!</definedName>
    <definedName name="_D" localSheetId="38">#REF!</definedName>
    <definedName name="_D" localSheetId="25">#REF!</definedName>
    <definedName name="_D" localSheetId="30">#REF!</definedName>
    <definedName name="_D" localSheetId="31">#REF!</definedName>
    <definedName name="_D" localSheetId="34">#REF!</definedName>
    <definedName name="_D" localSheetId="36">#REF!</definedName>
    <definedName name="_D" localSheetId="37">#REF!</definedName>
    <definedName name="_D" localSheetId="39">#REF!</definedName>
    <definedName name="_D" localSheetId="40">#REF!</definedName>
    <definedName name="_D" localSheetId="41">#REF!</definedName>
    <definedName name="_D" localSheetId="46">#REF!</definedName>
    <definedName name="_D" localSheetId="47">#REF!</definedName>
    <definedName name="_D" localSheetId="52">#REF!</definedName>
    <definedName name="_D" localSheetId="53">#REF!</definedName>
    <definedName name="_D" localSheetId="64">#REF!</definedName>
    <definedName name="_D" localSheetId="65">#REF!</definedName>
    <definedName name="_D">#REF!</definedName>
    <definedName name="_dcc2000" localSheetId="67">#REF!</definedName>
    <definedName name="_dcc2000" localSheetId="68">#REF!</definedName>
    <definedName name="_dcc2000" localSheetId="69">#REF!</definedName>
    <definedName name="_dcc2000" localSheetId="70">#REF!</definedName>
    <definedName name="_dcc2000" localSheetId="72">#REF!</definedName>
    <definedName name="_dcc2000" localSheetId="73">#REF!</definedName>
    <definedName name="_dcc2000" localSheetId="74">#REF!</definedName>
    <definedName name="_dcc2000" localSheetId="11">#REF!</definedName>
    <definedName name="_dcc2000" localSheetId="10">#REF!</definedName>
    <definedName name="_dcc2000" localSheetId="38">#REF!</definedName>
    <definedName name="_dcc2000" localSheetId="39">#REF!</definedName>
    <definedName name="_dcc2000" localSheetId="40">#REF!</definedName>
    <definedName name="_dcc2000" localSheetId="41">#REF!</definedName>
    <definedName name="_dcc2000" localSheetId="46">#REF!</definedName>
    <definedName name="_dcc2000" localSheetId="52">#REF!</definedName>
    <definedName name="_dcc2000" localSheetId="64">#REF!</definedName>
    <definedName name="_dcc2000" localSheetId="65">#REF!</definedName>
    <definedName name="_dcc2000">#REF!</definedName>
    <definedName name="_dcc2001" localSheetId="67">#REF!</definedName>
    <definedName name="_dcc2001" localSheetId="68">#REF!</definedName>
    <definedName name="_dcc2001" localSheetId="69">#REF!</definedName>
    <definedName name="_dcc2001" localSheetId="70">#REF!</definedName>
    <definedName name="_dcc2001" localSheetId="72">#REF!</definedName>
    <definedName name="_dcc2001" localSheetId="73">#REF!</definedName>
    <definedName name="_dcc2001" localSheetId="74">#REF!</definedName>
    <definedName name="_dcc2001" localSheetId="11">#REF!</definedName>
    <definedName name="_dcc2001" localSheetId="10">#REF!</definedName>
    <definedName name="_dcc2001" localSheetId="38">#REF!</definedName>
    <definedName name="_dcc2001" localSheetId="39">#REF!</definedName>
    <definedName name="_dcc2001" localSheetId="40">#REF!</definedName>
    <definedName name="_dcc2001" localSheetId="41">#REF!</definedName>
    <definedName name="_dcc2001" localSheetId="46">#REF!</definedName>
    <definedName name="_dcc2001" localSheetId="52">#REF!</definedName>
    <definedName name="_dcc2001" localSheetId="64">#REF!</definedName>
    <definedName name="_dcc2001" localSheetId="65">#REF!</definedName>
    <definedName name="_dcc2001">#REF!</definedName>
    <definedName name="_dcc2002" localSheetId="67">#REF!</definedName>
    <definedName name="_dcc2002" localSheetId="68">#REF!</definedName>
    <definedName name="_dcc2002" localSheetId="69">#REF!</definedName>
    <definedName name="_dcc2002" localSheetId="70">#REF!</definedName>
    <definedName name="_dcc2002" localSheetId="72">#REF!</definedName>
    <definedName name="_dcc2002" localSheetId="73">#REF!</definedName>
    <definedName name="_dcc2002" localSheetId="74">#REF!</definedName>
    <definedName name="_dcc2002" localSheetId="11">#REF!</definedName>
    <definedName name="_dcc2002" localSheetId="10">#REF!</definedName>
    <definedName name="_dcc2002" localSheetId="38">#REF!</definedName>
    <definedName name="_dcc2002" localSheetId="39">#REF!</definedName>
    <definedName name="_dcc2002" localSheetId="40">#REF!</definedName>
    <definedName name="_dcc2002" localSheetId="41">#REF!</definedName>
    <definedName name="_dcc2002" localSheetId="46">#REF!</definedName>
    <definedName name="_dcc2002" localSheetId="52">#REF!</definedName>
    <definedName name="_dcc2002" localSheetId="64">#REF!</definedName>
    <definedName name="_dcc2002" localSheetId="65">#REF!</definedName>
    <definedName name="_dcc2002">#REF!</definedName>
    <definedName name="_dcc2003" localSheetId="67">#REF!</definedName>
    <definedName name="_dcc2003" localSheetId="68">#REF!</definedName>
    <definedName name="_dcc2003" localSheetId="69">#REF!</definedName>
    <definedName name="_dcc2003" localSheetId="70">#REF!</definedName>
    <definedName name="_dcc2003" localSheetId="72">#REF!</definedName>
    <definedName name="_dcc2003" localSheetId="73">#REF!</definedName>
    <definedName name="_dcc2003" localSheetId="74">#REF!</definedName>
    <definedName name="_dcc2003" localSheetId="11">#REF!</definedName>
    <definedName name="_dcc2003" localSheetId="10">#REF!</definedName>
    <definedName name="_dcc2003" localSheetId="38">#REF!</definedName>
    <definedName name="_dcc2003" localSheetId="39">#REF!</definedName>
    <definedName name="_dcc2003" localSheetId="40">#REF!</definedName>
    <definedName name="_dcc2003" localSheetId="41">#REF!</definedName>
    <definedName name="_dcc2003" localSheetId="46">#REF!</definedName>
    <definedName name="_dcc2003" localSheetId="52">#REF!</definedName>
    <definedName name="_dcc2003" localSheetId="64">#REF!</definedName>
    <definedName name="_dcc2003" localSheetId="65">#REF!</definedName>
    <definedName name="_dcc2003">#REF!</definedName>
    <definedName name="_dcc98" localSheetId="67">[25]Programa!#REF!</definedName>
    <definedName name="_dcc98" localSheetId="68">[25]Programa!#REF!</definedName>
    <definedName name="_dcc98" localSheetId="69">[25]Programa!#REF!</definedName>
    <definedName name="_dcc98" localSheetId="70">[25]Programa!#REF!</definedName>
    <definedName name="_dcc98" localSheetId="72">[25]Programa!#REF!</definedName>
    <definedName name="_dcc98" localSheetId="73">[25]Programa!#REF!</definedName>
    <definedName name="_dcc98" localSheetId="74">[25]Programa!#REF!</definedName>
    <definedName name="_dcc98" localSheetId="11">#REF!</definedName>
    <definedName name="_dcc98" localSheetId="10">#REF!</definedName>
    <definedName name="_dcc98" localSheetId="38">#REF!</definedName>
    <definedName name="_dcc98" localSheetId="30">[26]Programa!#REF!</definedName>
    <definedName name="_dcc98" localSheetId="39">#REF!</definedName>
    <definedName name="_dcc98" localSheetId="40">[25]Programa!#REF!</definedName>
    <definedName name="_dcc98" localSheetId="41">[25]Programa!#REF!</definedName>
    <definedName name="_dcc98" localSheetId="46">[25]Programa!#REF!</definedName>
    <definedName name="_dcc98" localSheetId="51">#REF!</definedName>
    <definedName name="_dcc98" localSheetId="52">[25]Programa!#REF!</definedName>
    <definedName name="_dcc98" localSheetId="53">[25]Programa!#REF!</definedName>
    <definedName name="_dcc98" localSheetId="65">[25]Programa!#REF!</definedName>
    <definedName name="_dcc98" localSheetId="66">[25]Programa!#REF!</definedName>
    <definedName name="_dcc98">#REF!</definedName>
    <definedName name="_dcc99" localSheetId="67">#REF!</definedName>
    <definedName name="_dcc99" localSheetId="68">#REF!</definedName>
    <definedName name="_dcc99" localSheetId="69">#REF!</definedName>
    <definedName name="_dcc99" localSheetId="70">#REF!</definedName>
    <definedName name="_dcc99" localSheetId="72">#REF!</definedName>
    <definedName name="_dcc99" localSheetId="73">#REF!</definedName>
    <definedName name="_dcc99" localSheetId="74">#REF!</definedName>
    <definedName name="_dcc99" localSheetId="11">#REF!</definedName>
    <definedName name="_dcc99" localSheetId="12">#REF!</definedName>
    <definedName name="_dcc99" localSheetId="13">#REF!</definedName>
    <definedName name="_dcc99" localSheetId="10">#REF!</definedName>
    <definedName name="_dcc99" localSheetId="38">#REF!</definedName>
    <definedName name="_dcc99" localSheetId="30">#REF!</definedName>
    <definedName name="_dcc99" localSheetId="39">#REF!</definedName>
    <definedName name="_dcc99" localSheetId="40">#REF!</definedName>
    <definedName name="_dcc99" localSheetId="41">#REF!</definedName>
    <definedName name="_dcc99" localSheetId="46">#REF!</definedName>
    <definedName name="_dcc99" localSheetId="52">#REF!</definedName>
    <definedName name="_dcc99" localSheetId="53">#REF!</definedName>
    <definedName name="_dcc99" localSheetId="64">#REF!</definedName>
    <definedName name="_dcc99" localSheetId="65">#REF!</definedName>
    <definedName name="_dcc99" localSheetId="66">#REF!</definedName>
    <definedName name="_dcc99">#REF!</definedName>
    <definedName name="_DEG1" localSheetId="67">#REF!</definedName>
    <definedName name="_DEG1" localSheetId="68">#REF!</definedName>
    <definedName name="_DEG1" localSheetId="69">#REF!</definedName>
    <definedName name="_DEG1" localSheetId="70">#REF!</definedName>
    <definedName name="_DEG1" localSheetId="72">#REF!</definedName>
    <definedName name="_DEG1" localSheetId="73">#REF!</definedName>
    <definedName name="_DEG1" localSheetId="74">#REF!</definedName>
    <definedName name="_DEG1" localSheetId="11">#REF!</definedName>
    <definedName name="_DEG1" localSheetId="12">#REF!</definedName>
    <definedName name="_DEG1" localSheetId="13">#REF!</definedName>
    <definedName name="_DEG1" localSheetId="23">#REF!</definedName>
    <definedName name="_DEG1" localSheetId="24">#REF!</definedName>
    <definedName name="_DEG1" localSheetId="26">#REF!</definedName>
    <definedName name="_DEG1" localSheetId="27">#REF!</definedName>
    <definedName name="_DEG1" localSheetId="10">#REF!</definedName>
    <definedName name="_DEG1" localSheetId="38">#REF!</definedName>
    <definedName name="_DEG1" localSheetId="25">#REF!</definedName>
    <definedName name="_DEG1" localSheetId="30">#REF!</definedName>
    <definedName name="_DEG1" localSheetId="31">#REF!</definedName>
    <definedName name="_DEG1" localSheetId="36">#REF!</definedName>
    <definedName name="_DEG1" localSheetId="37">#REF!</definedName>
    <definedName name="_DEG1" localSheetId="39">#REF!</definedName>
    <definedName name="_DEG1" localSheetId="40">#REF!</definedName>
    <definedName name="_DEG1" localSheetId="41">#REF!</definedName>
    <definedName name="_DEG1" localSheetId="46">#REF!</definedName>
    <definedName name="_DEG1" localSheetId="47">#REF!</definedName>
    <definedName name="_DEG1" localSheetId="48">#REF!</definedName>
    <definedName name="_DEG1" localSheetId="49">#REF!</definedName>
    <definedName name="_DEG1" localSheetId="52">#REF!</definedName>
    <definedName name="_DEG1" localSheetId="53">#REF!</definedName>
    <definedName name="_DEG1" localSheetId="64">#REF!</definedName>
    <definedName name="_DEG1" localSheetId="65">#REF!</definedName>
    <definedName name="_DEG1">#REF!</definedName>
    <definedName name="_dic96" localSheetId="67">#REF!</definedName>
    <definedName name="_dic96" localSheetId="68">#REF!</definedName>
    <definedName name="_dic96" localSheetId="69">#REF!</definedName>
    <definedName name="_dic96" localSheetId="70">#REF!</definedName>
    <definedName name="_dic96" localSheetId="72">#REF!</definedName>
    <definedName name="_dic96" localSheetId="73">#REF!</definedName>
    <definedName name="_dic96" localSheetId="74">#REF!</definedName>
    <definedName name="_dic96" localSheetId="11">#REF!</definedName>
    <definedName name="_dic96" localSheetId="10">#REF!</definedName>
    <definedName name="_dic96" localSheetId="38">#REF!</definedName>
    <definedName name="_dic96" localSheetId="39">#REF!</definedName>
    <definedName name="_dic96" localSheetId="40">#REF!</definedName>
    <definedName name="_dic96" localSheetId="41">#REF!</definedName>
    <definedName name="_dic96" localSheetId="46">#REF!</definedName>
    <definedName name="_dic96" localSheetId="52">#REF!</definedName>
    <definedName name="_dic96" localSheetId="64">#REF!</definedName>
    <definedName name="_dic96" localSheetId="65">#REF!</definedName>
    <definedName name="_dic96">#REF!</definedName>
    <definedName name="_DKR1" localSheetId="67">#REF!</definedName>
    <definedName name="_DKR1" localSheetId="68">#REF!</definedName>
    <definedName name="_DKR1" localSheetId="69">#REF!</definedName>
    <definedName name="_DKR1" localSheetId="70">#REF!</definedName>
    <definedName name="_DKR1" localSheetId="72">#REF!</definedName>
    <definedName name="_DKR1" localSheetId="73">#REF!</definedName>
    <definedName name="_DKR1" localSheetId="74">#REF!</definedName>
    <definedName name="_DKR1" localSheetId="11">#REF!</definedName>
    <definedName name="_DKR1" localSheetId="12">#REF!</definedName>
    <definedName name="_DKR1" localSheetId="23">#REF!</definedName>
    <definedName name="_DKR1" localSheetId="26">#REF!</definedName>
    <definedName name="_DKR1" localSheetId="27">#REF!</definedName>
    <definedName name="_DKR1" localSheetId="10">#REF!</definedName>
    <definedName name="_DKR1" localSheetId="38">#REF!</definedName>
    <definedName name="_DKR1" localSheetId="25">#REF!</definedName>
    <definedName name="_DKR1" localSheetId="30">#REF!</definedName>
    <definedName name="_DKR1" localSheetId="31">#REF!</definedName>
    <definedName name="_DKR1" localSheetId="36">#REF!</definedName>
    <definedName name="_DKR1" localSheetId="37">#REF!</definedName>
    <definedName name="_DKR1" localSheetId="39">#REF!</definedName>
    <definedName name="_DKR1" localSheetId="40">#REF!</definedName>
    <definedName name="_DKR1" localSheetId="41">#REF!</definedName>
    <definedName name="_DKR1" localSheetId="46">#REF!</definedName>
    <definedName name="_DKR1" localSheetId="47">#REF!</definedName>
    <definedName name="_DKR1" localSheetId="48">#REF!</definedName>
    <definedName name="_DKR1" localSheetId="49">#REF!</definedName>
    <definedName name="_DKR1" localSheetId="52">#REF!</definedName>
    <definedName name="_DKR1" localSheetId="53">#REF!</definedName>
    <definedName name="_DKR1" localSheetId="64">#REF!</definedName>
    <definedName name="_DKR1" localSheetId="65">#REF!</definedName>
    <definedName name="_DKR1">#REF!</definedName>
    <definedName name="_DLX1.EMA" localSheetId="67">#REF!</definedName>
    <definedName name="_DLX1.EMA" localSheetId="68">#REF!</definedName>
    <definedName name="_DLX1.EMA" localSheetId="69">#REF!</definedName>
    <definedName name="_DLX1.EMA" localSheetId="70">#REF!</definedName>
    <definedName name="_DLX1.EMA" localSheetId="72">#REF!</definedName>
    <definedName name="_DLX1.EMA" localSheetId="73">#REF!</definedName>
    <definedName name="_DLX1.EMA" localSheetId="74">#REF!</definedName>
    <definedName name="_DLX1.EMA" localSheetId="11">#REF!</definedName>
    <definedName name="_DLX1.EMA" localSheetId="23">#REF!</definedName>
    <definedName name="_DLX1.EMA" localSheetId="27">#REF!</definedName>
    <definedName name="_DLX1.EMA" localSheetId="10">#REF!</definedName>
    <definedName name="_DLX1.EMA" localSheetId="38">#REF!</definedName>
    <definedName name="_DLX1.EMA" localSheetId="25">#REF!</definedName>
    <definedName name="_DLX1.EMA" localSheetId="31">#REF!</definedName>
    <definedName name="_DLX1.EMA" localSheetId="39">#REF!</definedName>
    <definedName name="_DLX1.EMA" localSheetId="40">#REF!</definedName>
    <definedName name="_DLX1.EMA" localSheetId="41">#REF!</definedName>
    <definedName name="_DLX1.EMA" localSheetId="46">#REF!</definedName>
    <definedName name="_DLX1.EMA" localSheetId="47">#REF!</definedName>
    <definedName name="_DLX1.EMA" localSheetId="48">#REF!</definedName>
    <definedName name="_DLX1.EMA" localSheetId="49">#REF!</definedName>
    <definedName name="_DLX1.EMA" localSheetId="52">#REF!</definedName>
    <definedName name="_DLX1.EMA" localSheetId="53">#REF!</definedName>
    <definedName name="_DLX1.EMA" localSheetId="64">#REF!</definedName>
    <definedName name="_DLX1.EMA" localSheetId="65">#REF!</definedName>
    <definedName name="_DLX1.EMA">#REF!</definedName>
    <definedName name="_DLX1.EMG" localSheetId="67">#REF!</definedName>
    <definedName name="_DLX1.EMG" localSheetId="68">#REF!</definedName>
    <definedName name="_DLX1.EMG" localSheetId="69">#REF!</definedName>
    <definedName name="_DLX1.EMG" localSheetId="70">#REF!</definedName>
    <definedName name="_DLX1.EMG" localSheetId="72">#REF!</definedName>
    <definedName name="_DLX1.EMG" localSheetId="73">#REF!</definedName>
    <definedName name="_DLX1.EMG" localSheetId="74">#REF!</definedName>
    <definedName name="_DLX1.EMG" localSheetId="11">#REF!</definedName>
    <definedName name="_DLX1.EMG" localSheetId="23">#REF!</definedName>
    <definedName name="_DLX1.EMG" localSheetId="27">#REF!</definedName>
    <definedName name="_DLX1.EMG" localSheetId="10">#REF!</definedName>
    <definedName name="_DLX1.EMG" localSheetId="38">#REF!</definedName>
    <definedName name="_DLX1.EMG" localSheetId="25">#REF!</definedName>
    <definedName name="_DLX1.EMG" localSheetId="31">#REF!</definedName>
    <definedName name="_DLX1.EMG" localSheetId="39">#REF!</definedName>
    <definedName name="_DLX1.EMG" localSheetId="40">#REF!</definedName>
    <definedName name="_DLX1.EMG" localSheetId="41">#REF!</definedName>
    <definedName name="_DLX1.EMG" localSheetId="46">#REF!</definedName>
    <definedName name="_DLX1.EMG" localSheetId="47">#REF!</definedName>
    <definedName name="_DLX1.EMG" localSheetId="48">#REF!</definedName>
    <definedName name="_DLX1.EMG" localSheetId="49">#REF!</definedName>
    <definedName name="_DLX1.EMG" localSheetId="52">#REF!</definedName>
    <definedName name="_DLX1.EMG" localSheetId="53">#REF!</definedName>
    <definedName name="_DLX1.EMG" localSheetId="64">#REF!</definedName>
    <definedName name="_DLX1.EMG" localSheetId="65">#REF!</definedName>
    <definedName name="_DLX1.EMG">#REF!</definedName>
    <definedName name="_DLX10.EMA" localSheetId="67">#REF!</definedName>
    <definedName name="_DLX10.EMA" localSheetId="68">#REF!</definedName>
    <definedName name="_DLX10.EMA" localSheetId="69">#REF!</definedName>
    <definedName name="_DLX10.EMA" localSheetId="70">#REF!</definedName>
    <definedName name="_DLX10.EMA" localSheetId="72">#REF!</definedName>
    <definedName name="_DLX10.EMA" localSheetId="73">#REF!</definedName>
    <definedName name="_DLX10.EMA" localSheetId="74">#REF!</definedName>
    <definedName name="_DLX10.EMA" localSheetId="11">#REF!</definedName>
    <definedName name="_DLX10.EMA" localSheetId="23">#REF!</definedName>
    <definedName name="_DLX10.EMA" localSheetId="27">#REF!</definedName>
    <definedName name="_DLX10.EMA" localSheetId="10">#REF!</definedName>
    <definedName name="_DLX10.EMA" localSheetId="38">#REF!</definedName>
    <definedName name="_DLX10.EMA" localSheetId="25">#REF!</definedName>
    <definedName name="_DLX10.EMA" localSheetId="31">#REF!</definedName>
    <definedName name="_DLX10.EMA" localSheetId="39">#REF!</definedName>
    <definedName name="_DLX10.EMA" localSheetId="40">#REF!</definedName>
    <definedName name="_DLX10.EMA" localSheetId="41">#REF!</definedName>
    <definedName name="_DLX10.EMA" localSheetId="46">#REF!</definedName>
    <definedName name="_DLX10.EMA" localSheetId="47">#REF!</definedName>
    <definedName name="_DLX10.EMA" localSheetId="48">#REF!</definedName>
    <definedName name="_DLX10.EMA" localSheetId="49">#REF!</definedName>
    <definedName name="_DLX10.EMA" localSheetId="52">#REF!</definedName>
    <definedName name="_DLX10.EMA" localSheetId="53">#REF!</definedName>
    <definedName name="_DLX10.EMA" localSheetId="64">#REF!</definedName>
    <definedName name="_DLX10.EMA" localSheetId="65">#REF!</definedName>
    <definedName name="_DLX10.EMA">#REF!</definedName>
    <definedName name="_DLX11.EMA" localSheetId="67">#REF!</definedName>
    <definedName name="_DLX11.EMA" localSheetId="68">#REF!</definedName>
    <definedName name="_DLX11.EMA" localSheetId="69">#REF!</definedName>
    <definedName name="_DLX11.EMA" localSheetId="70">#REF!</definedName>
    <definedName name="_DLX11.EMA" localSheetId="72">#REF!</definedName>
    <definedName name="_DLX11.EMA" localSheetId="73">#REF!</definedName>
    <definedName name="_DLX11.EMA" localSheetId="74">#REF!</definedName>
    <definedName name="_DLX11.EMA" localSheetId="11">#REF!</definedName>
    <definedName name="_DLX11.EMA" localSheetId="23">#REF!</definedName>
    <definedName name="_DLX11.EMA" localSheetId="27">#REF!</definedName>
    <definedName name="_DLX11.EMA" localSheetId="10">#REF!</definedName>
    <definedName name="_DLX11.EMA" localSheetId="38">#REF!</definedName>
    <definedName name="_DLX11.EMA" localSheetId="25">#REF!</definedName>
    <definedName name="_DLX11.EMA" localSheetId="31">#REF!</definedName>
    <definedName name="_DLX11.EMA" localSheetId="39">#REF!</definedName>
    <definedName name="_DLX11.EMA" localSheetId="40">#REF!</definedName>
    <definedName name="_DLX11.EMA" localSheetId="41">#REF!</definedName>
    <definedName name="_DLX11.EMA" localSheetId="46">#REF!</definedName>
    <definedName name="_DLX11.EMA" localSheetId="47">#REF!</definedName>
    <definedName name="_DLX11.EMA" localSheetId="48">#REF!</definedName>
    <definedName name="_DLX11.EMA" localSheetId="49">#REF!</definedName>
    <definedName name="_DLX11.EMA" localSheetId="52">#REF!</definedName>
    <definedName name="_DLX11.EMA" localSheetId="53">#REF!</definedName>
    <definedName name="_DLX11.EMA" localSheetId="64">#REF!</definedName>
    <definedName name="_DLX11.EMA" localSheetId="65">#REF!</definedName>
    <definedName name="_DLX11.EMA">#REF!</definedName>
    <definedName name="_DLX12.EMA" localSheetId="67">#REF!</definedName>
    <definedName name="_DLX12.EMA" localSheetId="68">#REF!</definedName>
    <definedName name="_DLX12.EMA" localSheetId="69">#REF!</definedName>
    <definedName name="_DLX12.EMA" localSheetId="70">#REF!</definedName>
    <definedName name="_DLX12.EMA" localSheetId="72">#REF!</definedName>
    <definedName name="_DLX12.EMA" localSheetId="73">#REF!</definedName>
    <definedName name="_DLX12.EMA" localSheetId="74">#REF!</definedName>
    <definedName name="_DLX12.EMA" localSheetId="11">#REF!</definedName>
    <definedName name="_DLX12.EMA" localSheetId="23">#REF!</definedName>
    <definedName name="_DLX12.EMA" localSheetId="27">#REF!</definedName>
    <definedName name="_DLX12.EMA" localSheetId="10">#REF!</definedName>
    <definedName name="_DLX12.EMA" localSheetId="38">#REF!</definedName>
    <definedName name="_DLX12.EMA" localSheetId="25">#REF!</definedName>
    <definedName name="_DLX12.EMA" localSheetId="31">#REF!</definedName>
    <definedName name="_DLX12.EMA" localSheetId="39">#REF!</definedName>
    <definedName name="_DLX12.EMA" localSheetId="40">#REF!</definedName>
    <definedName name="_DLX12.EMA" localSheetId="41">#REF!</definedName>
    <definedName name="_DLX12.EMA" localSheetId="46">#REF!</definedName>
    <definedName name="_DLX12.EMA" localSheetId="47">#REF!</definedName>
    <definedName name="_DLX12.EMA" localSheetId="48">#REF!</definedName>
    <definedName name="_DLX12.EMA" localSheetId="49">#REF!</definedName>
    <definedName name="_DLX12.EMA" localSheetId="52">#REF!</definedName>
    <definedName name="_DLX12.EMA" localSheetId="53">#REF!</definedName>
    <definedName name="_DLX12.EMA" localSheetId="64">#REF!</definedName>
    <definedName name="_DLX12.EMA" localSheetId="65">#REF!</definedName>
    <definedName name="_DLX12.EMA">#REF!</definedName>
    <definedName name="_DLX13.EMA" localSheetId="67">#REF!</definedName>
    <definedName name="_DLX13.EMA" localSheetId="68">#REF!</definedName>
    <definedName name="_DLX13.EMA" localSheetId="69">#REF!</definedName>
    <definedName name="_DLX13.EMA" localSheetId="70">#REF!</definedName>
    <definedName name="_DLX13.EMA" localSheetId="72">#REF!</definedName>
    <definedName name="_DLX13.EMA" localSheetId="73">#REF!</definedName>
    <definedName name="_DLX13.EMA" localSheetId="74">#REF!</definedName>
    <definedName name="_DLX13.EMA" localSheetId="11">#REF!</definedName>
    <definedName name="_DLX13.EMA" localSheetId="23">#REF!</definedName>
    <definedName name="_DLX13.EMA" localSheetId="27">#REF!</definedName>
    <definedName name="_DLX13.EMA" localSheetId="10">#REF!</definedName>
    <definedName name="_DLX13.EMA" localSheetId="38">#REF!</definedName>
    <definedName name="_DLX13.EMA" localSheetId="25">#REF!</definedName>
    <definedName name="_DLX13.EMA" localSheetId="31">#REF!</definedName>
    <definedName name="_DLX13.EMA" localSheetId="39">#REF!</definedName>
    <definedName name="_DLX13.EMA" localSheetId="40">#REF!</definedName>
    <definedName name="_DLX13.EMA" localSheetId="41">#REF!</definedName>
    <definedName name="_DLX13.EMA" localSheetId="46">#REF!</definedName>
    <definedName name="_DLX13.EMA" localSheetId="47">#REF!</definedName>
    <definedName name="_DLX13.EMA" localSheetId="48">#REF!</definedName>
    <definedName name="_DLX13.EMA" localSheetId="49">#REF!</definedName>
    <definedName name="_DLX13.EMA" localSheetId="52">#REF!</definedName>
    <definedName name="_DLX13.EMA" localSheetId="53">#REF!</definedName>
    <definedName name="_DLX13.EMA" localSheetId="64">#REF!</definedName>
    <definedName name="_DLX13.EMA" localSheetId="65">#REF!</definedName>
    <definedName name="_DLX13.EMA">#REF!</definedName>
    <definedName name="_DLX14.EMA" localSheetId="67">#REF!</definedName>
    <definedName name="_DLX14.EMA" localSheetId="68">#REF!</definedName>
    <definedName name="_DLX14.EMA" localSheetId="69">#REF!</definedName>
    <definedName name="_DLX14.EMA" localSheetId="70">#REF!</definedName>
    <definedName name="_DLX14.EMA" localSheetId="72">#REF!</definedName>
    <definedName name="_DLX14.EMA" localSheetId="73">#REF!</definedName>
    <definedName name="_DLX14.EMA" localSheetId="74">#REF!</definedName>
    <definedName name="_DLX14.EMA" localSheetId="11">#REF!</definedName>
    <definedName name="_DLX14.EMA" localSheetId="23">#REF!</definedName>
    <definedName name="_DLX14.EMA" localSheetId="27">#REF!</definedName>
    <definedName name="_DLX14.EMA" localSheetId="10">#REF!</definedName>
    <definedName name="_DLX14.EMA" localSheetId="38">#REF!</definedName>
    <definedName name="_DLX14.EMA" localSheetId="25">#REF!</definedName>
    <definedName name="_DLX14.EMA" localSheetId="31">#REF!</definedName>
    <definedName name="_DLX14.EMA" localSheetId="39">#REF!</definedName>
    <definedName name="_DLX14.EMA" localSheetId="40">#REF!</definedName>
    <definedName name="_DLX14.EMA" localSheetId="41">#REF!</definedName>
    <definedName name="_DLX14.EMA" localSheetId="46">#REF!</definedName>
    <definedName name="_DLX14.EMA" localSheetId="47">#REF!</definedName>
    <definedName name="_DLX14.EMA" localSheetId="48">#REF!</definedName>
    <definedName name="_DLX14.EMA" localSheetId="49">#REF!</definedName>
    <definedName name="_DLX14.EMA" localSheetId="52">#REF!</definedName>
    <definedName name="_DLX14.EMA" localSheetId="53">#REF!</definedName>
    <definedName name="_DLX14.EMA" localSheetId="64">#REF!</definedName>
    <definedName name="_DLX14.EMA" localSheetId="65">#REF!</definedName>
    <definedName name="_DLX14.EMA">#REF!</definedName>
    <definedName name="_DLX16.EMA" localSheetId="67">#REF!</definedName>
    <definedName name="_DLX16.EMA" localSheetId="68">#REF!</definedName>
    <definedName name="_DLX16.EMA" localSheetId="69">#REF!</definedName>
    <definedName name="_DLX16.EMA" localSheetId="70">#REF!</definedName>
    <definedName name="_DLX16.EMA" localSheetId="72">#REF!</definedName>
    <definedName name="_DLX16.EMA" localSheetId="73">#REF!</definedName>
    <definedName name="_DLX16.EMA" localSheetId="74">#REF!</definedName>
    <definedName name="_DLX16.EMA" localSheetId="11">#REF!</definedName>
    <definedName name="_DLX16.EMA" localSheetId="23">#REF!</definedName>
    <definedName name="_DLX16.EMA" localSheetId="27">#REF!</definedName>
    <definedName name="_DLX16.EMA" localSheetId="10">#REF!</definedName>
    <definedName name="_DLX16.EMA" localSheetId="38">#REF!</definedName>
    <definedName name="_DLX16.EMA" localSheetId="25">#REF!</definedName>
    <definedName name="_DLX16.EMA" localSheetId="31">#REF!</definedName>
    <definedName name="_DLX16.EMA" localSheetId="39">#REF!</definedName>
    <definedName name="_DLX16.EMA" localSheetId="40">#REF!</definedName>
    <definedName name="_DLX16.EMA" localSheetId="41">#REF!</definedName>
    <definedName name="_DLX16.EMA" localSheetId="46">#REF!</definedName>
    <definedName name="_DLX16.EMA" localSheetId="47">#REF!</definedName>
    <definedName name="_DLX16.EMA" localSheetId="48">#REF!</definedName>
    <definedName name="_DLX16.EMA" localSheetId="49">#REF!</definedName>
    <definedName name="_DLX16.EMA" localSheetId="52">#REF!</definedName>
    <definedName name="_DLX16.EMA" localSheetId="53">#REF!</definedName>
    <definedName name="_DLX16.EMA" localSheetId="64">#REF!</definedName>
    <definedName name="_DLX16.EMA" localSheetId="65">#REF!</definedName>
    <definedName name="_DLX16.EMA">#REF!</definedName>
    <definedName name="_DLX2.EMA" localSheetId="67">#REF!,#REF!</definedName>
    <definedName name="_DLX2.EMA" localSheetId="68">#REF!,#REF!</definedName>
    <definedName name="_DLX2.EMA" localSheetId="69">#REF!,#REF!</definedName>
    <definedName name="_DLX2.EMA" localSheetId="70">#REF!,#REF!</definedName>
    <definedName name="_DLX2.EMA" localSheetId="72">#REF!,#REF!</definedName>
    <definedName name="_DLX2.EMA" localSheetId="73">#REF!,#REF!</definedName>
    <definedName name="_DLX2.EMA" localSheetId="74">#REF!,#REF!</definedName>
    <definedName name="_DLX2.EMA" localSheetId="11">#REF!,#REF!</definedName>
    <definedName name="_DLX2.EMA" localSheetId="12">#REF!,#REF!</definedName>
    <definedName name="_DLX2.EMA" localSheetId="13">#REF!,#REF!</definedName>
    <definedName name="_DLX2.EMA" localSheetId="23">#REF!,#REF!</definedName>
    <definedName name="_DLX2.EMA" localSheetId="24">#REF!,#REF!</definedName>
    <definedName name="_DLX2.EMA" localSheetId="26">#REF!,#REF!</definedName>
    <definedName name="_DLX2.EMA" localSheetId="27">#REF!,#REF!</definedName>
    <definedName name="_DLX2.EMA" localSheetId="42">#REF!,#REF!</definedName>
    <definedName name="_DLX2.EMA" localSheetId="6">#REF!,#REF!</definedName>
    <definedName name="_DLX2.EMA" localSheetId="7">#REF!,#REF!</definedName>
    <definedName name="_DLX2.EMA" localSheetId="10">#REF!,#REF!</definedName>
    <definedName name="_DLX2.EMA" localSheetId="38">#REF!,#REF!</definedName>
    <definedName name="_DLX2.EMA" localSheetId="25">#REF!,#REF!</definedName>
    <definedName name="_DLX2.EMA" localSheetId="30">#REF!,#REF!</definedName>
    <definedName name="_DLX2.EMA" localSheetId="31">#REF!,#REF!</definedName>
    <definedName name="_DLX2.EMA" localSheetId="34">#REF!,#REF!</definedName>
    <definedName name="_DLX2.EMA" localSheetId="36">#REF!,#REF!</definedName>
    <definedName name="_DLX2.EMA" localSheetId="37">#REF!,#REF!</definedName>
    <definedName name="_DLX2.EMA" localSheetId="39">#REF!,#REF!</definedName>
    <definedName name="_DLX2.EMA" localSheetId="40">#REF!,#REF!</definedName>
    <definedName name="_DLX2.EMA" localSheetId="41">#REF!,#REF!</definedName>
    <definedName name="_DLX2.EMA" localSheetId="46">#REF!,#REF!</definedName>
    <definedName name="_DLX2.EMA" localSheetId="47">#REF!,#REF!</definedName>
    <definedName name="_DLX2.EMA" localSheetId="48">#REF!,#REF!</definedName>
    <definedName name="_DLX2.EMA" localSheetId="49">#REF!,#REF!</definedName>
    <definedName name="_DLX2.EMA" localSheetId="52">#REF!,#REF!</definedName>
    <definedName name="_DLX2.EMA" localSheetId="53">#REF!,#REF!</definedName>
    <definedName name="_DLX2.EMA" localSheetId="64">#REF!,#REF!</definedName>
    <definedName name="_DLX2.EMA" localSheetId="65">#REF!,#REF!</definedName>
    <definedName name="_DLX2.EMA" localSheetId="66">#REF!,#REF!</definedName>
    <definedName name="_DLX2.EMA">#REF!,#REF!</definedName>
    <definedName name="_DLX2.EMG" localSheetId="67">#REF!</definedName>
    <definedName name="_DLX2.EMG" localSheetId="68">#REF!</definedName>
    <definedName name="_DLX2.EMG" localSheetId="69">#REF!</definedName>
    <definedName name="_DLX2.EMG" localSheetId="70">#REF!</definedName>
    <definedName name="_DLX2.EMG" localSheetId="72">#REF!</definedName>
    <definedName name="_DLX2.EMG" localSheetId="73">#REF!</definedName>
    <definedName name="_DLX2.EMG" localSheetId="74">#REF!</definedName>
    <definedName name="_DLX2.EMG" localSheetId="11">#REF!</definedName>
    <definedName name="_DLX2.EMG" localSheetId="12">#REF!</definedName>
    <definedName name="_DLX2.EMG" localSheetId="13">#REF!</definedName>
    <definedName name="_DLX2.EMG" localSheetId="23">#REF!</definedName>
    <definedName name="_DLX2.EMG" localSheetId="24">#REF!</definedName>
    <definedName name="_DLX2.EMG" localSheetId="26">#REF!</definedName>
    <definedName name="_DLX2.EMG" localSheetId="27">#REF!</definedName>
    <definedName name="_DLX2.EMG" localSheetId="42">#REF!</definedName>
    <definedName name="_DLX2.EMG" localSheetId="10">#REF!</definedName>
    <definedName name="_DLX2.EMG" localSheetId="38">#REF!</definedName>
    <definedName name="_DLX2.EMG" localSheetId="25">#REF!</definedName>
    <definedName name="_DLX2.EMG" localSheetId="30">#REF!</definedName>
    <definedName name="_DLX2.EMG" localSheetId="31">#REF!</definedName>
    <definedName name="_DLX2.EMG" localSheetId="34">#REF!</definedName>
    <definedName name="_DLX2.EMG" localSheetId="36">#REF!</definedName>
    <definedName name="_DLX2.EMG" localSheetId="37">#REF!</definedName>
    <definedName name="_DLX2.EMG" localSheetId="39">#REF!</definedName>
    <definedName name="_DLX2.EMG" localSheetId="40">#REF!</definedName>
    <definedName name="_DLX2.EMG" localSheetId="41">#REF!</definedName>
    <definedName name="_DLX2.EMG" localSheetId="46">#REF!</definedName>
    <definedName name="_DLX2.EMG" localSheetId="47">#REF!</definedName>
    <definedName name="_DLX2.EMG" localSheetId="48">#REF!</definedName>
    <definedName name="_DLX2.EMG" localSheetId="49">#REF!</definedName>
    <definedName name="_DLX2.EMG" localSheetId="52">#REF!</definedName>
    <definedName name="_DLX2.EMG" localSheetId="53">#REF!</definedName>
    <definedName name="_DLX2.EMG" localSheetId="64">#REF!</definedName>
    <definedName name="_DLX2.EMG" localSheetId="65">#REF!</definedName>
    <definedName name="_DLX2.EMG" localSheetId="66">#REF!</definedName>
    <definedName name="_DLX2.EMG">#REF!</definedName>
    <definedName name="_DLX4.EMA" localSheetId="67">#REF!</definedName>
    <definedName name="_DLX4.EMA" localSheetId="68">#REF!</definedName>
    <definedName name="_DLX4.EMA" localSheetId="69">#REF!</definedName>
    <definedName name="_DLX4.EMA" localSheetId="70">#REF!</definedName>
    <definedName name="_DLX4.EMA" localSheetId="72">#REF!</definedName>
    <definedName name="_DLX4.EMA" localSheetId="73">#REF!</definedName>
    <definedName name="_DLX4.EMA" localSheetId="74">#REF!</definedName>
    <definedName name="_DLX4.EMA" localSheetId="11">#REF!</definedName>
    <definedName name="_DLX4.EMA" localSheetId="12">#REF!</definedName>
    <definedName name="_DLX4.EMA" localSheetId="13">#REF!</definedName>
    <definedName name="_DLX4.EMA" localSheetId="23">#REF!</definedName>
    <definedName name="_DLX4.EMA" localSheetId="26">#REF!</definedName>
    <definedName name="_DLX4.EMA" localSheetId="27">#REF!</definedName>
    <definedName name="_DLX4.EMA" localSheetId="10">#REF!</definedName>
    <definedName name="_DLX4.EMA" localSheetId="38">#REF!</definedName>
    <definedName name="_DLX4.EMA" localSheetId="25">#REF!</definedName>
    <definedName name="_DLX4.EMA" localSheetId="30">#REF!</definedName>
    <definedName name="_DLX4.EMA" localSheetId="31">#REF!</definedName>
    <definedName name="_DLX4.EMA" localSheetId="36">#REF!</definedName>
    <definedName name="_DLX4.EMA" localSheetId="37">#REF!</definedName>
    <definedName name="_DLX4.EMA" localSheetId="39">#REF!</definedName>
    <definedName name="_DLX4.EMA" localSheetId="40">#REF!</definedName>
    <definedName name="_DLX4.EMA" localSheetId="41">#REF!</definedName>
    <definedName name="_DLX4.EMA" localSheetId="46">#REF!</definedName>
    <definedName name="_DLX4.EMA" localSheetId="47">#REF!</definedName>
    <definedName name="_DLX4.EMA" localSheetId="48">#REF!</definedName>
    <definedName name="_DLX4.EMA" localSheetId="49">#REF!</definedName>
    <definedName name="_DLX4.EMA" localSheetId="52">#REF!</definedName>
    <definedName name="_DLX4.EMA" localSheetId="53">#REF!</definedName>
    <definedName name="_DLX4.EMA" localSheetId="64">#REF!</definedName>
    <definedName name="_DLX4.EMA" localSheetId="65">#REF!</definedName>
    <definedName name="_DLX4.EMA">#REF!</definedName>
    <definedName name="_DLX4.EMG" localSheetId="67">#REF!</definedName>
    <definedName name="_DLX4.EMG" localSheetId="68">#REF!</definedName>
    <definedName name="_DLX4.EMG" localSheetId="69">#REF!</definedName>
    <definedName name="_DLX4.EMG" localSheetId="70">#REF!</definedName>
    <definedName name="_DLX4.EMG" localSheetId="72">#REF!</definedName>
    <definedName name="_DLX4.EMG" localSheetId="73">#REF!</definedName>
    <definedName name="_DLX4.EMG" localSheetId="74">#REF!</definedName>
    <definedName name="_DLX4.EMG" localSheetId="11">#REF!</definedName>
    <definedName name="_DLX4.EMG" localSheetId="12">#REF!</definedName>
    <definedName name="_DLX4.EMG" localSheetId="13">#REF!</definedName>
    <definedName name="_DLX4.EMG" localSheetId="23">#REF!</definedName>
    <definedName name="_DLX4.EMG" localSheetId="26">#REF!</definedName>
    <definedName name="_DLX4.EMG" localSheetId="27">#REF!</definedName>
    <definedName name="_DLX4.EMG" localSheetId="10">#REF!</definedName>
    <definedName name="_DLX4.EMG" localSheetId="38">#REF!</definedName>
    <definedName name="_DLX4.EMG" localSheetId="25">#REF!</definedName>
    <definedName name="_DLX4.EMG" localSheetId="30">#REF!</definedName>
    <definedName name="_DLX4.EMG" localSheetId="31">#REF!</definedName>
    <definedName name="_DLX4.EMG" localSheetId="36">#REF!</definedName>
    <definedName name="_DLX4.EMG" localSheetId="37">#REF!</definedName>
    <definedName name="_DLX4.EMG" localSheetId="39">#REF!</definedName>
    <definedName name="_DLX4.EMG" localSheetId="40">#REF!</definedName>
    <definedName name="_DLX4.EMG" localSheetId="41">#REF!</definedName>
    <definedName name="_DLX4.EMG" localSheetId="46">#REF!</definedName>
    <definedName name="_DLX4.EMG" localSheetId="47">#REF!</definedName>
    <definedName name="_DLX4.EMG" localSheetId="48">#REF!</definedName>
    <definedName name="_DLX4.EMG" localSheetId="49">#REF!</definedName>
    <definedName name="_DLX4.EMG" localSheetId="52">#REF!</definedName>
    <definedName name="_DLX4.EMG" localSheetId="53">#REF!</definedName>
    <definedName name="_DLX4.EMG" localSheetId="64">#REF!</definedName>
    <definedName name="_DLX4.EMG" localSheetId="65">#REF!</definedName>
    <definedName name="_DLX4.EMG">#REF!</definedName>
    <definedName name="_DLX5.EMA" localSheetId="67">#REF!</definedName>
    <definedName name="_DLX5.EMA" localSheetId="68">#REF!</definedName>
    <definedName name="_DLX5.EMA" localSheetId="69">#REF!</definedName>
    <definedName name="_DLX5.EMA" localSheetId="70">#REF!</definedName>
    <definedName name="_DLX5.EMA" localSheetId="72">#REF!</definedName>
    <definedName name="_DLX5.EMA" localSheetId="73">#REF!</definedName>
    <definedName name="_DLX5.EMA" localSheetId="74">#REF!</definedName>
    <definedName name="_DLX5.EMA" localSheetId="11">#REF!</definedName>
    <definedName name="_DLX5.EMA" localSheetId="23">#REF!</definedName>
    <definedName name="_DLX5.EMA" localSheetId="27">#REF!</definedName>
    <definedName name="_DLX5.EMA" localSheetId="10">#REF!</definedName>
    <definedName name="_DLX5.EMA" localSheetId="38">#REF!</definedName>
    <definedName name="_DLX5.EMA" localSheetId="25">#REF!</definedName>
    <definedName name="_DLX5.EMA" localSheetId="31">#REF!</definedName>
    <definedName name="_DLX5.EMA" localSheetId="39">#REF!</definedName>
    <definedName name="_DLX5.EMA" localSheetId="40">#REF!</definedName>
    <definedName name="_DLX5.EMA" localSheetId="41">#REF!</definedName>
    <definedName name="_DLX5.EMA" localSheetId="46">#REF!</definedName>
    <definedName name="_DLX5.EMA" localSheetId="47">#REF!</definedName>
    <definedName name="_DLX5.EMA" localSheetId="48">#REF!</definedName>
    <definedName name="_DLX5.EMA" localSheetId="49">#REF!</definedName>
    <definedName name="_DLX5.EMA" localSheetId="52">#REF!</definedName>
    <definedName name="_DLX5.EMA" localSheetId="53">#REF!</definedName>
    <definedName name="_DLX5.EMA" localSheetId="64">#REF!</definedName>
    <definedName name="_DLX5.EMA" localSheetId="65">#REF!</definedName>
    <definedName name="_DLX5.EMA">#REF!</definedName>
    <definedName name="_DLX6.EMA" localSheetId="67">#REF!</definedName>
    <definedName name="_DLX6.EMA" localSheetId="68">#REF!</definedName>
    <definedName name="_DLX6.EMA" localSheetId="69">#REF!</definedName>
    <definedName name="_DLX6.EMA" localSheetId="70">#REF!</definedName>
    <definedName name="_DLX6.EMA" localSheetId="72">#REF!</definedName>
    <definedName name="_DLX6.EMA" localSheetId="73">#REF!</definedName>
    <definedName name="_DLX6.EMA" localSheetId="74">#REF!</definedName>
    <definedName name="_DLX6.EMA" localSheetId="11">#REF!</definedName>
    <definedName name="_DLX6.EMA" localSheetId="23">#REF!</definedName>
    <definedName name="_DLX6.EMA" localSheetId="27">#REF!</definedName>
    <definedName name="_DLX6.EMA" localSheetId="10">#REF!</definedName>
    <definedName name="_DLX6.EMA" localSheetId="38">#REF!</definedName>
    <definedName name="_DLX6.EMA" localSheetId="25">#REF!</definedName>
    <definedName name="_DLX6.EMA" localSheetId="31">#REF!</definedName>
    <definedName name="_DLX6.EMA" localSheetId="39">#REF!</definedName>
    <definedName name="_DLX6.EMA" localSheetId="40">#REF!</definedName>
    <definedName name="_DLX6.EMA" localSheetId="41">#REF!</definedName>
    <definedName name="_DLX6.EMA" localSheetId="46">#REF!</definedName>
    <definedName name="_DLX6.EMA" localSheetId="47">#REF!</definedName>
    <definedName name="_DLX6.EMA" localSheetId="48">#REF!</definedName>
    <definedName name="_DLX6.EMA" localSheetId="49">#REF!</definedName>
    <definedName name="_DLX6.EMA" localSheetId="52">#REF!</definedName>
    <definedName name="_DLX6.EMA" localSheetId="53">#REF!</definedName>
    <definedName name="_DLX6.EMA" localSheetId="64">#REF!</definedName>
    <definedName name="_DLX6.EMA" localSheetId="65">#REF!</definedName>
    <definedName name="_DLX6.EMA">#REF!</definedName>
    <definedName name="_DLX7.EMA" localSheetId="67">#REF!</definedName>
    <definedName name="_DLX7.EMA" localSheetId="68">#REF!</definedName>
    <definedName name="_DLX7.EMA" localSheetId="69">#REF!</definedName>
    <definedName name="_DLX7.EMA" localSheetId="70">#REF!</definedName>
    <definedName name="_DLX7.EMA" localSheetId="72">#REF!</definedName>
    <definedName name="_DLX7.EMA" localSheetId="73">#REF!</definedName>
    <definedName name="_DLX7.EMA" localSheetId="74">#REF!</definedName>
    <definedName name="_DLX7.EMA" localSheetId="11">#REF!</definedName>
    <definedName name="_DLX7.EMA" localSheetId="23">#REF!</definedName>
    <definedName name="_DLX7.EMA" localSheetId="27">#REF!</definedName>
    <definedName name="_DLX7.EMA" localSheetId="10">#REF!</definedName>
    <definedName name="_DLX7.EMA" localSheetId="38">#REF!</definedName>
    <definedName name="_DLX7.EMA" localSheetId="25">#REF!</definedName>
    <definedName name="_DLX7.EMA" localSheetId="31">#REF!</definedName>
    <definedName name="_DLX7.EMA" localSheetId="39">#REF!</definedName>
    <definedName name="_DLX7.EMA" localSheetId="40">#REF!</definedName>
    <definedName name="_DLX7.EMA" localSheetId="41">#REF!</definedName>
    <definedName name="_DLX7.EMA" localSheetId="46">#REF!</definedName>
    <definedName name="_DLX7.EMA" localSheetId="47">#REF!</definedName>
    <definedName name="_DLX7.EMA" localSheetId="48">#REF!</definedName>
    <definedName name="_DLX7.EMA" localSheetId="49">#REF!</definedName>
    <definedName name="_DLX7.EMA" localSheetId="52">#REF!</definedName>
    <definedName name="_DLX7.EMA" localSheetId="53">#REF!</definedName>
    <definedName name="_DLX7.EMA" localSheetId="64">#REF!</definedName>
    <definedName name="_DLX7.EMA" localSheetId="65">#REF!</definedName>
    <definedName name="_DLX7.EMA">#REF!</definedName>
    <definedName name="_DLX8.EMA" localSheetId="67">#REF!</definedName>
    <definedName name="_DLX8.EMA" localSheetId="68">#REF!</definedName>
    <definedName name="_DLX8.EMA" localSheetId="69">#REF!</definedName>
    <definedName name="_DLX8.EMA" localSheetId="70">#REF!</definedName>
    <definedName name="_DLX8.EMA" localSheetId="72">#REF!</definedName>
    <definedName name="_DLX8.EMA" localSheetId="73">#REF!</definedName>
    <definedName name="_DLX8.EMA" localSheetId="74">#REF!</definedName>
    <definedName name="_DLX8.EMA" localSheetId="11">#REF!</definedName>
    <definedName name="_DLX8.EMA" localSheetId="23">#REF!</definedName>
    <definedName name="_DLX8.EMA" localSheetId="27">#REF!</definedName>
    <definedName name="_DLX8.EMA" localSheetId="10">#REF!</definedName>
    <definedName name="_DLX8.EMA" localSheetId="38">#REF!</definedName>
    <definedName name="_DLX8.EMA" localSheetId="25">#REF!</definedName>
    <definedName name="_DLX8.EMA" localSheetId="31">#REF!</definedName>
    <definedName name="_DLX8.EMA" localSheetId="39">#REF!</definedName>
    <definedName name="_DLX8.EMA" localSheetId="40">#REF!</definedName>
    <definedName name="_DLX8.EMA" localSheetId="41">#REF!</definedName>
    <definedName name="_DLX8.EMA" localSheetId="46">#REF!</definedName>
    <definedName name="_DLX8.EMA" localSheetId="47">#REF!</definedName>
    <definedName name="_DLX8.EMA" localSheetId="48">#REF!</definedName>
    <definedName name="_DLX8.EMA" localSheetId="49">#REF!</definedName>
    <definedName name="_DLX8.EMA" localSheetId="52">#REF!</definedName>
    <definedName name="_DLX8.EMA" localSheetId="53">#REF!</definedName>
    <definedName name="_DLX8.EMA" localSheetId="64">#REF!</definedName>
    <definedName name="_DLX8.EMA" localSheetId="65">#REF!</definedName>
    <definedName name="_DLX8.EMA">#REF!</definedName>
    <definedName name="_DLX9.EMA" localSheetId="67">#REF!</definedName>
    <definedName name="_DLX9.EMA" localSheetId="68">#REF!</definedName>
    <definedName name="_DLX9.EMA" localSheetId="69">#REF!</definedName>
    <definedName name="_DLX9.EMA" localSheetId="70">#REF!</definedName>
    <definedName name="_DLX9.EMA" localSheetId="72">#REF!</definedName>
    <definedName name="_DLX9.EMA" localSheetId="73">#REF!</definedName>
    <definedName name="_DLX9.EMA" localSheetId="74">#REF!</definedName>
    <definedName name="_DLX9.EMA" localSheetId="11">#REF!</definedName>
    <definedName name="_DLX9.EMA" localSheetId="23">#REF!</definedName>
    <definedName name="_DLX9.EMA" localSheetId="27">#REF!</definedName>
    <definedName name="_DLX9.EMA" localSheetId="10">#REF!</definedName>
    <definedName name="_DLX9.EMA" localSheetId="38">#REF!</definedName>
    <definedName name="_DLX9.EMA" localSheetId="25">#REF!</definedName>
    <definedName name="_DLX9.EMA" localSheetId="31">#REF!</definedName>
    <definedName name="_DLX9.EMA" localSheetId="39">#REF!</definedName>
    <definedName name="_DLX9.EMA" localSheetId="40">#REF!</definedName>
    <definedName name="_DLX9.EMA" localSheetId="41">#REF!</definedName>
    <definedName name="_DLX9.EMA" localSheetId="46">#REF!</definedName>
    <definedName name="_DLX9.EMA" localSheetId="47">#REF!</definedName>
    <definedName name="_DLX9.EMA" localSheetId="48">#REF!</definedName>
    <definedName name="_DLX9.EMA" localSheetId="49">#REF!</definedName>
    <definedName name="_DLX9.EMA" localSheetId="52">#REF!</definedName>
    <definedName name="_DLX9.EMA" localSheetId="53">#REF!</definedName>
    <definedName name="_DLX9.EMA" localSheetId="64">#REF!</definedName>
    <definedName name="_DLX9.EMA" localSheetId="65">#REF!</definedName>
    <definedName name="_DLX9.EMA">#REF!</definedName>
    <definedName name="_ECU1" localSheetId="67">#REF!</definedName>
    <definedName name="_ECU1" localSheetId="68">#REF!</definedName>
    <definedName name="_ECU1" localSheetId="69">#REF!</definedName>
    <definedName name="_ECU1" localSheetId="70">#REF!</definedName>
    <definedName name="_ECU1" localSheetId="72">#REF!</definedName>
    <definedName name="_ECU1" localSheetId="73">#REF!</definedName>
    <definedName name="_ECU1" localSheetId="74">#REF!</definedName>
    <definedName name="_ECU1" localSheetId="11">#REF!</definedName>
    <definedName name="_ECU1" localSheetId="23">#REF!</definedName>
    <definedName name="_ECU1" localSheetId="27">#REF!</definedName>
    <definedName name="_ECU1" localSheetId="10">#REF!</definedName>
    <definedName name="_ECU1" localSheetId="38">#REF!</definedName>
    <definedName name="_ECU1" localSheetId="25">#REF!</definedName>
    <definedName name="_ECU1" localSheetId="31">#REF!</definedName>
    <definedName name="_ECU1" localSheetId="39">#REF!</definedName>
    <definedName name="_ECU1" localSheetId="40">#REF!</definedName>
    <definedName name="_ECU1" localSheetId="41">#REF!</definedName>
    <definedName name="_ECU1" localSheetId="46">#REF!</definedName>
    <definedName name="_ECU1" localSheetId="47">#REF!</definedName>
    <definedName name="_ECU1" localSheetId="48">#REF!</definedName>
    <definedName name="_ECU1" localSheetId="49">#REF!</definedName>
    <definedName name="_ECU1" localSheetId="52">#REF!</definedName>
    <definedName name="_ECU1" localSheetId="53">#REF!</definedName>
    <definedName name="_ECU1" localSheetId="64">#REF!</definedName>
    <definedName name="_ECU1" localSheetId="65">#REF!</definedName>
    <definedName name="_ECU1">#REF!</definedName>
    <definedName name="_emi2000" localSheetId="67">#REF!</definedName>
    <definedName name="_emi2000" localSheetId="68">#REF!</definedName>
    <definedName name="_emi2000" localSheetId="69">#REF!</definedName>
    <definedName name="_emi2000" localSheetId="70">#REF!</definedName>
    <definedName name="_emi2000" localSheetId="72">#REF!</definedName>
    <definedName name="_emi2000" localSheetId="73">#REF!</definedName>
    <definedName name="_emi2000" localSheetId="74">#REF!</definedName>
    <definedName name="_emi2000" localSheetId="11">#REF!</definedName>
    <definedName name="_emi2000" localSheetId="10">#REF!</definedName>
    <definedName name="_emi2000" localSheetId="38">#REF!</definedName>
    <definedName name="_emi2000" localSheetId="39">#REF!</definedName>
    <definedName name="_emi2000" localSheetId="40">#REF!</definedName>
    <definedName name="_emi2000" localSheetId="41">#REF!</definedName>
    <definedName name="_emi2000" localSheetId="46">#REF!</definedName>
    <definedName name="_emi2000" localSheetId="52">#REF!</definedName>
    <definedName name="_emi2000" localSheetId="64">#REF!</definedName>
    <definedName name="_emi2000" localSheetId="65">#REF!</definedName>
    <definedName name="_emi2000">#REF!</definedName>
    <definedName name="_emi2001" localSheetId="67">#REF!</definedName>
    <definedName name="_emi2001" localSheetId="68">#REF!</definedName>
    <definedName name="_emi2001" localSheetId="69">#REF!</definedName>
    <definedName name="_emi2001" localSheetId="70">#REF!</definedName>
    <definedName name="_emi2001" localSheetId="72">#REF!</definedName>
    <definedName name="_emi2001" localSheetId="73">#REF!</definedName>
    <definedName name="_emi2001" localSheetId="74">#REF!</definedName>
    <definedName name="_emi2001" localSheetId="11">#REF!</definedName>
    <definedName name="_emi2001" localSheetId="10">#REF!</definedName>
    <definedName name="_emi2001" localSheetId="38">#REF!</definedName>
    <definedName name="_emi2001" localSheetId="39">#REF!</definedName>
    <definedName name="_emi2001" localSheetId="40">#REF!</definedName>
    <definedName name="_emi2001" localSheetId="41">#REF!</definedName>
    <definedName name="_emi2001" localSheetId="46">#REF!</definedName>
    <definedName name="_emi2001" localSheetId="52">#REF!</definedName>
    <definedName name="_emi2001" localSheetId="64">#REF!</definedName>
    <definedName name="_emi2001" localSheetId="65">#REF!</definedName>
    <definedName name="_emi2001">#REF!</definedName>
    <definedName name="_emi2002" localSheetId="67">#REF!</definedName>
    <definedName name="_emi2002" localSheetId="68">#REF!</definedName>
    <definedName name="_emi2002" localSheetId="69">#REF!</definedName>
    <definedName name="_emi2002" localSheetId="70">#REF!</definedName>
    <definedName name="_emi2002" localSheetId="72">#REF!</definedName>
    <definedName name="_emi2002" localSheetId="73">#REF!</definedName>
    <definedName name="_emi2002" localSheetId="74">#REF!</definedName>
    <definedName name="_emi2002" localSheetId="11">#REF!</definedName>
    <definedName name="_emi2002" localSheetId="10">#REF!</definedName>
    <definedName name="_emi2002" localSheetId="38">#REF!</definedName>
    <definedName name="_emi2002" localSheetId="39">#REF!</definedName>
    <definedName name="_emi2002" localSheetId="40">#REF!</definedName>
    <definedName name="_emi2002" localSheetId="41">#REF!</definedName>
    <definedName name="_emi2002" localSheetId="46">#REF!</definedName>
    <definedName name="_emi2002" localSheetId="52">#REF!</definedName>
    <definedName name="_emi2002" localSheetId="64">#REF!</definedName>
    <definedName name="_emi2002" localSheetId="65">#REF!</definedName>
    <definedName name="_emi2002">#REF!</definedName>
    <definedName name="_emi2003" localSheetId="67">#REF!</definedName>
    <definedName name="_emi2003" localSheetId="68">#REF!</definedName>
    <definedName name="_emi2003" localSheetId="69">#REF!</definedName>
    <definedName name="_emi2003" localSheetId="70">#REF!</definedName>
    <definedName name="_emi2003" localSheetId="72">#REF!</definedName>
    <definedName name="_emi2003" localSheetId="73">#REF!</definedName>
    <definedName name="_emi2003" localSheetId="74">#REF!</definedName>
    <definedName name="_emi2003" localSheetId="11">#REF!</definedName>
    <definedName name="_emi2003" localSheetId="10">#REF!</definedName>
    <definedName name="_emi2003" localSheetId="38">#REF!</definedName>
    <definedName name="_emi2003" localSheetId="39">#REF!</definedName>
    <definedName name="_emi2003" localSheetId="40">#REF!</definedName>
    <definedName name="_emi2003" localSheetId="41">#REF!</definedName>
    <definedName name="_emi2003" localSheetId="46">#REF!</definedName>
    <definedName name="_emi2003" localSheetId="52">#REF!</definedName>
    <definedName name="_emi2003" localSheetId="64">#REF!</definedName>
    <definedName name="_emi2003" localSheetId="65">#REF!</definedName>
    <definedName name="_emi2003">#REF!</definedName>
    <definedName name="_emi98" localSheetId="67">#REF!</definedName>
    <definedName name="_emi98" localSheetId="68">#REF!</definedName>
    <definedName name="_emi98" localSheetId="69">#REF!</definedName>
    <definedName name="_emi98" localSheetId="70">#REF!</definedName>
    <definedName name="_emi98" localSheetId="72">#REF!</definedName>
    <definedName name="_emi98" localSheetId="73">#REF!</definedName>
    <definedName name="_emi98" localSheetId="74">#REF!</definedName>
    <definedName name="_emi98" localSheetId="11">#REF!</definedName>
    <definedName name="_emi98" localSheetId="10">#REF!</definedName>
    <definedName name="_emi98" localSheetId="38">#REF!</definedName>
    <definedName name="_emi98" localSheetId="39">#REF!</definedName>
    <definedName name="_emi98" localSheetId="40">#REF!</definedName>
    <definedName name="_emi98" localSheetId="41">#REF!</definedName>
    <definedName name="_emi98" localSheetId="46">#REF!</definedName>
    <definedName name="_emi98" localSheetId="52">#REF!</definedName>
    <definedName name="_emi98" localSheetId="64">#REF!</definedName>
    <definedName name="_emi98" localSheetId="65">#REF!</definedName>
    <definedName name="_emi98">#REF!</definedName>
    <definedName name="_emi99" localSheetId="67">#REF!</definedName>
    <definedName name="_emi99" localSheetId="68">#REF!</definedName>
    <definedName name="_emi99" localSheetId="69">#REF!</definedName>
    <definedName name="_emi99" localSheetId="70">#REF!</definedName>
    <definedName name="_emi99" localSheetId="72">#REF!</definedName>
    <definedName name="_emi99" localSheetId="73">#REF!</definedName>
    <definedName name="_emi99" localSheetId="74">#REF!</definedName>
    <definedName name="_emi99" localSheetId="11">#REF!</definedName>
    <definedName name="_emi99" localSheetId="10">#REF!</definedName>
    <definedName name="_emi99" localSheetId="38">#REF!</definedName>
    <definedName name="_emi99" localSheetId="39">#REF!</definedName>
    <definedName name="_emi99" localSheetId="40">#REF!</definedName>
    <definedName name="_emi99" localSheetId="41">#REF!</definedName>
    <definedName name="_emi99" localSheetId="46">#REF!</definedName>
    <definedName name="_emi99" localSheetId="52">#REF!</definedName>
    <definedName name="_emi99" localSheetId="64">#REF!</definedName>
    <definedName name="_emi99" localSheetId="65">#REF!</definedName>
    <definedName name="_emi99">#REF!</definedName>
    <definedName name="_END94" localSheetId="67">#REF!</definedName>
    <definedName name="_END94" localSheetId="68">#REF!</definedName>
    <definedName name="_END94" localSheetId="69">#REF!</definedName>
    <definedName name="_END94" localSheetId="70">#REF!</definedName>
    <definedName name="_END94" localSheetId="72">#REF!</definedName>
    <definedName name="_END94" localSheetId="73">#REF!</definedName>
    <definedName name="_END94" localSheetId="74">#REF!</definedName>
    <definedName name="_END94" localSheetId="11">#REF!</definedName>
    <definedName name="_END94" localSheetId="23">#REF!</definedName>
    <definedName name="_END94" localSheetId="10">#REF!</definedName>
    <definedName name="_END94" localSheetId="38">#REF!</definedName>
    <definedName name="_END94" localSheetId="31">#REF!</definedName>
    <definedName name="_END94" localSheetId="39">#REF!</definedName>
    <definedName name="_END94" localSheetId="40">#REF!</definedName>
    <definedName name="_END94" localSheetId="41">#REF!</definedName>
    <definedName name="_END94" localSheetId="46">#REF!</definedName>
    <definedName name="_END94" localSheetId="52">#REF!</definedName>
    <definedName name="_END94" localSheetId="53">#REF!</definedName>
    <definedName name="_END94" localSheetId="64">#REF!</definedName>
    <definedName name="_END94" localSheetId="65">#REF!</definedName>
    <definedName name="_END94">#REF!</definedName>
    <definedName name="_ESC1" localSheetId="67">#REF!</definedName>
    <definedName name="_ESC1" localSheetId="68">#REF!</definedName>
    <definedName name="_ESC1" localSheetId="69">#REF!</definedName>
    <definedName name="_ESC1" localSheetId="70">#REF!</definedName>
    <definedName name="_ESC1" localSheetId="72">#REF!</definedName>
    <definedName name="_ESC1" localSheetId="73">#REF!</definedName>
    <definedName name="_ESC1" localSheetId="74">#REF!</definedName>
    <definedName name="_ESC1" localSheetId="11">#REF!</definedName>
    <definedName name="_ESC1" localSheetId="23">#REF!</definedName>
    <definedName name="_ESC1" localSheetId="27">#REF!</definedName>
    <definedName name="_ESC1" localSheetId="10">#REF!</definedName>
    <definedName name="_ESC1" localSheetId="38">#REF!</definedName>
    <definedName name="_ESC1" localSheetId="25">#REF!</definedName>
    <definedName name="_ESC1" localSheetId="31">#REF!</definedName>
    <definedName name="_ESC1" localSheetId="39">#REF!</definedName>
    <definedName name="_ESC1" localSheetId="40">#REF!</definedName>
    <definedName name="_ESC1" localSheetId="41">#REF!</definedName>
    <definedName name="_ESC1" localSheetId="46">#REF!</definedName>
    <definedName name="_ESC1" localSheetId="47">#REF!</definedName>
    <definedName name="_ESC1" localSheetId="48">#REF!</definedName>
    <definedName name="_ESC1" localSheetId="49">#REF!</definedName>
    <definedName name="_ESC1" localSheetId="52">#REF!</definedName>
    <definedName name="_ESC1" localSheetId="53">#REF!</definedName>
    <definedName name="_ESC1" localSheetId="64">#REF!</definedName>
    <definedName name="_ESC1" localSheetId="65">#REF!</definedName>
    <definedName name="_ESC1">#REF!</definedName>
    <definedName name="_EX9596" localSheetId="67">#REF!</definedName>
    <definedName name="_EX9596" localSheetId="68">#REF!</definedName>
    <definedName name="_EX9596" localSheetId="69">#REF!</definedName>
    <definedName name="_EX9596" localSheetId="70">#REF!</definedName>
    <definedName name="_EX9596" localSheetId="72">#REF!</definedName>
    <definedName name="_EX9596" localSheetId="73">#REF!</definedName>
    <definedName name="_EX9596" localSheetId="74">#REF!</definedName>
    <definedName name="_EX9596" localSheetId="11">#REF!</definedName>
    <definedName name="_EX9596" localSheetId="23">#REF!</definedName>
    <definedName name="_EX9596" localSheetId="27">#REF!</definedName>
    <definedName name="_EX9596" localSheetId="10">#REF!</definedName>
    <definedName name="_EX9596" localSheetId="38">#REF!</definedName>
    <definedName name="_EX9596" localSheetId="25">#REF!</definedName>
    <definedName name="_EX9596" localSheetId="31">#REF!</definedName>
    <definedName name="_EX9596" localSheetId="39">#REF!</definedName>
    <definedName name="_EX9596" localSheetId="40">#REF!</definedName>
    <definedName name="_EX9596" localSheetId="41">#REF!</definedName>
    <definedName name="_EX9596" localSheetId="46">#REF!</definedName>
    <definedName name="_EX9596" localSheetId="47">#REF!</definedName>
    <definedName name="_EX9596" localSheetId="48">#REF!</definedName>
    <definedName name="_EX9596" localSheetId="49">#REF!</definedName>
    <definedName name="_EX9596" localSheetId="52">#REF!</definedName>
    <definedName name="_EX9596" localSheetId="53">#REF!</definedName>
    <definedName name="_EX9596" localSheetId="64">#REF!</definedName>
    <definedName name="_EX9596" localSheetId="65">#REF!</definedName>
    <definedName name="_EX9596">#REF!</definedName>
    <definedName name="_EXP5" localSheetId="67">#REF!</definedName>
    <definedName name="_EXP5" localSheetId="68">#REF!</definedName>
    <definedName name="_EXP5" localSheetId="69">#REF!</definedName>
    <definedName name="_EXP5" localSheetId="70">#REF!</definedName>
    <definedName name="_EXP5" localSheetId="72">#REF!</definedName>
    <definedName name="_EXP5" localSheetId="73">#REF!</definedName>
    <definedName name="_EXP5" localSheetId="74">#REF!</definedName>
    <definedName name="_EXP5" localSheetId="11">#REF!</definedName>
    <definedName name="_EXP5" localSheetId="10">#REF!</definedName>
    <definedName name="_EXP5" localSheetId="38">#REF!</definedName>
    <definedName name="_EXP5" localSheetId="39">#REF!</definedName>
    <definedName name="_EXP5" localSheetId="40">#REF!</definedName>
    <definedName name="_EXP5" localSheetId="41">#REF!</definedName>
    <definedName name="_EXP5" localSheetId="46">#REF!</definedName>
    <definedName name="_EXP5" localSheetId="52">#REF!</definedName>
    <definedName name="_EXP5" localSheetId="64">#REF!</definedName>
    <definedName name="_EXP5" localSheetId="65">#REF!</definedName>
    <definedName name="_EXP5">#REF!</definedName>
    <definedName name="_EXP6" localSheetId="67">#REF!</definedName>
    <definedName name="_EXP6" localSheetId="68">#REF!</definedName>
    <definedName name="_EXP6" localSheetId="69">#REF!</definedName>
    <definedName name="_EXP6" localSheetId="70">#REF!</definedName>
    <definedName name="_EXP6" localSheetId="72">#REF!</definedName>
    <definedName name="_EXP6" localSheetId="73">#REF!</definedName>
    <definedName name="_EXP6" localSheetId="74">#REF!</definedName>
    <definedName name="_EXP6" localSheetId="11">#REF!</definedName>
    <definedName name="_EXP6" localSheetId="10">#REF!</definedName>
    <definedName name="_EXP6" localSheetId="38">#REF!</definedName>
    <definedName name="_EXP6" localSheetId="39">#REF!</definedName>
    <definedName name="_EXP6" localSheetId="40">#REF!</definedName>
    <definedName name="_EXP6" localSheetId="41">#REF!</definedName>
    <definedName name="_EXP6" localSheetId="46">#REF!</definedName>
    <definedName name="_EXP6" localSheetId="52">#REF!</definedName>
    <definedName name="_EXP6" localSheetId="64">#REF!</definedName>
    <definedName name="_EXP6" localSheetId="65">#REF!</definedName>
    <definedName name="_EXP6">#REF!</definedName>
    <definedName name="_EXP7" localSheetId="67">#REF!</definedName>
    <definedName name="_EXP7" localSheetId="68">#REF!</definedName>
    <definedName name="_EXP7" localSheetId="69">#REF!</definedName>
    <definedName name="_EXP7" localSheetId="70">#REF!</definedName>
    <definedName name="_EXP7" localSheetId="72">#REF!</definedName>
    <definedName name="_EXP7" localSheetId="73">#REF!</definedName>
    <definedName name="_EXP7" localSheetId="74">#REF!</definedName>
    <definedName name="_EXP7" localSheetId="11">#REF!</definedName>
    <definedName name="_EXP7" localSheetId="10">#REF!</definedName>
    <definedName name="_EXP7" localSheetId="38">#REF!</definedName>
    <definedName name="_EXP7" localSheetId="39">#REF!</definedName>
    <definedName name="_EXP7" localSheetId="40">#REF!</definedName>
    <definedName name="_EXP7" localSheetId="41">#REF!</definedName>
    <definedName name="_EXP7" localSheetId="46">#REF!</definedName>
    <definedName name="_EXP7" localSheetId="52">#REF!</definedName>
    <definedName name="_EXP7" localSheetId="64">#REF!</definedName>
    <definedName name="_EXP7" localSheetId="65">#REF!</definedName>
    <definedName name="_EXP7">#REF!</definedName>
    <definedName name="_EXP9" localSheetId="67">#REF!</definedName>
    <definedName name="_EXP9" localSheetId="68">#REF!</definedName>
    <definedName name="_EXP9" localSheetId="69">#REF!</definedName>
    <definedName name="_EXP9" localSheetId="70">#REF!</definedName>
    <definedName name="_EXP9" localSheetId="72">#REF!</definedName>
    <definedName name="_EXP9" localSheetId="73">#REF!</definedName>
    <definedName name="_EXP9" localSheetId="74">#REF!</definedName>
    <definedName name="_EXP9" localSheetId="11">#REF!</definedName>
    <definedName name="_EXP9" localSheetId="10">#REF!</definedName>
    <definedName name="_EXP9" localSheetId="38">#REF!</definedName>
    <definedName name="_EXP9" localSheetId="39">#REF!</definedName>
    <definedName name="_EXP9" localSheetId="40">#REF!</definedName>
    <definedName name="_EXP9" localSheetId="41">#REF!</definedName>
    <definedName name="_EXP9" localSheetId="46">#REF!</definedName>
    <definedName name="_EXP9" localSheetId="52">#REF!</definedName>
    <definedName name="_EXP9" localSheetId="64">#REF!</definedName>
    <definedName name="_EXP9" localSheetId="65">#REF!</definedName>
    <definedName name="_EXP9">#REF!</definedName>
    <definedName name="_EXR1" localSheetId="67">#REF!</definedName>
    <definedName name="_EXR1" localSheetId="68">#REF!</definedName>
    <definedName name="_EXR1" localSheetId="69">#REF!</definedName>
    <definedName name="_EXR1" localSheetId="70">#REF!</definedName>
    <definedName name="_EXR1" localSheetId="72">#REF!</definedName>
    <definedName name="_EXR1" localSheetId="73">#REF!</definedName>
    <definedName name="_EXR1" localSheetId="74">#REF!</definedName>
    <definedName name="_EXR1" localSheetId="11">#REF!</definedName>
    <definedName name="_EXR1" localSheetId="10">#REF!</definedName>
    <definedName name="_EXR1" localSheetId="38">#REF!</definedName>
    <definedName name="_EXR1" localSheetId="39">#REF!</definedName>
    <definedName name="_EXR1" localSheetId="40">#REF!</definedName>
    <definedName name="_EXR1" localSheetId="41">#REF!</definedName>
    <definedName name="_EXR1" localSheetId="46">#REF!</definedName>
    <definedName name="_EXR1" localSheetId="52">#REF!</definedName>
    <definedName name="_EXR1" localSheetId="64">#REF!</definedName>
    <definedName name="_EXR1" localSheetId="65">#REF!</definedName>
    <definedName name="_EXR1">#REF!</definedName>
    <definedName name="_EXR2" localSheetId="67">#REF!</definedName>
    <definedName name="_EXR2" localSheetId="68">#REF!</definedName>
    <definedName name="_EXR2" localSheetId="69">#REF!</definedName>
    <definedName name="_EXR2" localSheetId="70">#REF!</definedName>
    <definedName name="_EXR2" localSheetId="72">#REF!</definedName>
    <definedName name="_EXR2" localSheetId="73">#REF!</definedName>
    <definedName name="_EXR2" localSheetId="74">#REF!</definedName>
    <definedName name="_EXR2" localSheetId="11">#REF!</definedName>
    <definedName name="_EXR2" localSheetId="10">#REF!</definedName>
    <definedName name="_EXR2" localSheetId="38">#REF!</definedName>
    <definedName name="_EXR2" localSheetId="39">#REF!</definedName>
    <definedName name="_EXR2" localSheetId="40">#REF!</definedName>
    <definedName name="_EXR2" localSheetId="41">#REF!</definedName>
    <definedName name="_EXR2" localSheetId="46">#REF!</definedName>
    <definedName name="_EXR2" localSheetId="52">#REF!</definedName>
    <definedName name="_EXR2" localSheetId="64">#REF!</definedName>
    <definedName name="_EXR2" localSheetId="65">#REF!</definedName>
    <definedName name="_EXR2">#REF!</definedName>
    <definedName name="_EXR3" localSheetId="67">#REF!</definedName>
    <definedName name="_EXR3" localSheetId="68">#REF!</definedName>
    <definedName name="_EXR3" localSheetId="69">#REF!</definedName>
    <definedName name="_EXR3" localSheetId="70">#REF!</definedName>
    <definedName name="_EXR3" localSheetId="72">#REF!</definedName>
    <definedName name="_EXR3" localSheetId="73">#REF!</definedName>
    <definedName name="_EXR3" localSheetId="74">#REF!</definedName>
    <definedName name="_EXR3" localSheetId="11">#REF!</definedName>
    <definedName name="_EXR3" localSheetId="10">#REF!</definedName>
    <definedName name="_EXR3" localSheetId="38">#REF!</definedName>
    <definedName name="_EXR3" localSheetId="39">#REF!</definedName>
    <definedName name="_EXR3" localSheetId="40">#REF!</definedName>
    <definedName name="_EXR3" localSheetId="41">#REF!</definedName>
    <definedName name="_EXR3" localSheetId="46">#REF!</definedName>
    <definedName name="_EXR3" localSheetId="52">#REF!</definedName>
    <definedName name="_EXR3" localSheetId="64">#REF!</definedName>
    <definedName name="_EXR3" localSheetId="65">#REF!</definedName>
    <definedName name="_EXR3">#REF!</definedName>
    <definedName name="_F" localSheetId="67" hidden="1">'[39]Fax a enviar'!#REF!</definedName>
    <definedName name="_F" localSheetId="68" hidden="1">'[39]Fax a enviar'!#REF!</definedName>
    <definedName name="_F" localSheetId="69" hidden="1">'[39]Fax a enviar'!#REF!</definedName>
    <definedName name="_F" localSheetId="70" hidden="1">'[39]Fax a enviar'!#REF!</definedName>
    <definedName name="_F" localSheetId="72" hidden="1">'[39]Fax a enviar'!#REF!</definedName>
    <definedName name="_F" localSheetId="73" hidden="1">'[39]Fax a enviar'!#REF!</definedName>
    <definedName name="_F" localSheetId="74" hidden="1">'[39]Fax a enviar'!#REF!</definedName>
    <definedName name="_F" localSheetId="11" hidden="1">#REF!</definedName>
    <definedName name="_F" localSheetId="23" hidden="1">#REF!</definedName>
    <definedName name="_F" localSheetId="24" hidden="1">#REF!</definedName>
    <definedName name="_F" localSheetId="26" hidden="1">#REF!</definedName>
    <definedName name="_F" localSheetId="10" hidden="1">#REF!</definedName>
    <definedName name="_F" localSheetId="38" hidden="1">#REF!</definedName>
    <definedName name="_F" localSheetId="25" hidden="1">#REF!</definedName>
    <definedName name="_F" localSheetId="30" hidden="1">'[39]Fax a enviar'!#REF!</definedName>
    <definedName name="_F" localSheetId="39" hidden="1">#REF!</definedName>
    <definedName name="_F" localSheetId="46" hidden="1">'[39]Fax a enviar'!#REF!</definedName>
    <definedName name="_F" localSheetId="51" hidden="1">#REF!</definedName>
    <definedName name="_F" localSheetId="52" hidden="1">#REF!</definedName>
    <definedName name="_F" localSheetId="53" hidden="1">'[39]Fax a enviar'!#REF!</definedName>
    <definedName name="_F" localSheetId="65" hidden="1">'[39]Fax a enviar'!#REF!</definedName>
    <definedName name="_F" localSheetId="66" hidden="1">'[39]Fax a enviar'!#REF!</definedName>
    <definedName name="_F" hidden="1">#REF!</definedName>
    <definedName name="_FAL1" localSheetId="67">#REF!</definedName>
    <definedName name="_FAL1" localSheetId="68">#REF!</definedName>
    <definedName name="_FAL1" localSheetId="69">#REF!</definedName>
    <definedName name="_FAL1" localSheetId="70">#REF!</definedName>
    <definedName name="_FAL1" localSheetId="72">#REF!</definedName>
    <definedName name="_FAL1" localSheetId="73">#REF!</definedName>
    <definedName name="_FAL1" localSheetId="74">#REF!</definedName>
    <definedName name="_FAL1" localSheetId="11">#REF!</definedName>
    <definedName name="_FAL1" localSheetId="12">#REF!</definedName>
    <definedName name="_FAL1" localSheetId="13">#REF!</definedName>
    <definedName name="_FAL1" localSheetId="23">#REF!</definedName>
    <definedName name="_FAL1" localSheetId="24">#REF!</definedName>
    <definedName name="_FAL1" localSheetId="26">#REF!</definedName>
    <definedName name="_FAL1" localSheetId="27">#REF!</definedName>
    <definedName name="_FAL1" localSheetId="42">#REF!</definedName>
    <definedName name="_FAL1" localSheetId="10">#REF!</definedName>
    <definedName name="_FAL1" localSheetId="38">#REF!</definedName>
    <definedName name="_FAL1" localSheetId="25">#REF!</definedName>
    <definedName name="_FAL1" localSheetId="30">#REF!</definedName>
    <definedName name="_FAL1" localSheetId="31">#REF!</definedName>
    <definedName name="_FAL1" localSheetId="34">#REF!</definedName>
    <definedName name="_FAL1" localSheetId="36">#REF!</definedName>
    <definedName name="_FAL1" localSheetId="37">#REF!</definedName>
    <definedName name="_FAL1" localSheetId="39">#REF!</definedName>
    <definedName name="_FAL1" localSheetId="40">#REF!</definedName>
    <definedName name="_FAL1" localSheetId="41">#REF!</definedName>
    <definedName name="_FAL1" localSheetId="46">#REF!</definedName>
    <definedName name="_FAL1" localSheetId="47">#REF!</definedName>
    <definedName name="_FAL1" localSheetId="48">#REF!</definedName>
    <definedName name="_FAL1" localSheetId="49">#REF!</definedName>
    <definedName name="_FAL1" localSheetId="52">#REF!</definedName>
    <definedName name="_FAL1" localSheetId="53">#REF!</definedName>
    <definedName name="_FAL1" localSheetId="64">#REF!</definedName>
    <definedName name="_FAL1" localSheetId="65">#REF!</definedName>
    <definedName name="_FAL1" localSheetId="66">#REF!</definedName>
    <definedName name="_FAL1">#REF!</definedName>
    <definedName name="_FAL10" localSheetId="67">#REF!</definedName>
    <definedName name="_FAL10" localSheetId="68">#REF!</definedName>
    <definedName name="_FAL10" localSheetId="69">#REF!</definedName>
    <definedName name="_FAL10" localSheetId="70">#REF!</definedName>
    <definedName name="_FAL10" localSheetId="72">#REF!</definedName>
    <definedName name="_FAL10" localSheetId="73">#REF!</definedName>
    <definedName name="_FAL10" localSheetId="74">#REF!</definedName>
    <definedName name="_FAL10" localSheetId="11">#REF!</definedName>
    <definedName name="_FAL10" localSheetId="12">#REF!</definedName>
    <definedName name="_FAL10" localSheetId="13">#REF!</definedName>
    <definedName name="_FAL10" localSheetId="10">#REF!</definedName>
    <definedName name="_FAL10" localSheetId="38">#REF!</definedName>
    <definedName name="_FAL10" localSheetId="39">#REF!</definedName>
    <definedName name="_FAL10" localSheetId="40">#REF!</definedName>
    <definedName name="_FAL10" localSheetId="41">#REF!</definedName>
    <definedName name="_FAL10" localSheetId="46">#REF!</definedName>
    <definedName name="_FAL10" localSheetId="52">#REF!</definedName>
    <definedName name="_FAL10" localSheetId="64">#REF!</definedName>
    <definedName name="_FAL10" localSheetId="65">#REF!</definedName>
    <definedName name="_FAL10">#REF!</definedName>
    <definedName name="_FAL11" localSheetId="67">#REF!</definedName>
    <definedName name="_FAL11" localSheetId="68">#REF!</definedName>
    <definedName name="_FAL11" localSheetId="69">#REF!</definedName>
    <definedName name="_FAL11" localSheetId="70">#REF!</definedName>
    <definedName name="_FAL11" localSheetId="72">#REF!</definedName>
    <definedName name="_FAL11" localSheetId="73">#REF!</definedName>
    <definedName name="_FAL11" localSheetId="74">#REF!</definedName>
    <definedName name="_FAL11" localSheetId="11">#REF!</definedName>
    <definedName name="_FAL11" localSheetId="10">#REF!</definedName>
    <definedName name="_FAL11" localSheetId="38">#REF!</definedName>
    <definedName name="_FAL11" localSheetId="39">#REF!</definedName>
    <definedName name="_FAL11" localSheetId="40">#REF!</definedName>
    <definedName name="_FAL11" localSheetId="41">#REF!</definedName>
    <definedName name="_FAL11" localSheetId="46">#REF!</definedName>
    <definedName name="_FAL11" localSheetId="52">#REF!</definedName>
    <definedName name="_FAL11" localSheetId="64">#REF!</definedName>
    <definedName name="_FAL11" localSheetId="65">#REF!</definedName>
    <definedName name="_FAL11">#REF!</definedName>
    <definedName name="_FAL12" localSheetId="67">#REF!</definedName>
    <definedName name="_FAL12" localSheetId="68">#REF!</definedName>
    <definedName name="_FAL12" localSheetId="69">#REF!</definedName>
    <definedName name="_FAL12" localSheetId="70">#REF!</definedName>
    <definedName name="_FAL12" localSheetId="72">#REF!</definedName>
    <definedName name="_FAL12" localSheetId="73">#REF!</definedName>
    <definedName name="_FAL12" localSheetId="74">#REF!</definedName>
    <definedName name="_FAL12" localSheetId="11">#REF!</definedName>
    <definedName name="_FAL12" localSheetId="10">#REF!</definedName>
    <definedName name="_FAL12" localSheetId="38">#REF!</definedName>
    <definedName name="_FAL12" localSheetId="39">#REF!</definedName>
    <definedName name="_FAL12" localSheetId="40">#REF!</definedName>
    <definedName name="_FAL12" localSheetId="41">#REF!</definedName>
    <definedName name="_FAL12" localSheetId="46">#REF!</definedName>
    <definedName name="_FAL12" localSheetId="52">#REF!</definedName>
    <definedName name="_FAL12" localSheetId="64">#REF!</definedName>
    <definedName name="_FAL12" localSheetId="65">#REF!</definedName>
    <definedName name="_FAL12">#REF!</definedName>
    <definedName name="_FAL2" localSheetId="67">#REF!</definedName>
    <definedName name="_FAL2" localSheetId="68">#REF!</definedName>
    <definedName name="_FAL2" localSheetId="69">#REF!</definedName>
    <definedName name="_FAL2" localSheetId="70">#REF!</definedName>
    <definedName name="_FAL2" localSheetId="72">#REF!</definedName>
    <definedName name="_FAL2" localSheetId="73">#REF!</definedName>
    <definedName name="_FAL2" localSheetId="74">#REF!</definedName>
    <definedName name="_FAL2" localSheetId="11">#REF!</definedName>
    <definedName name="_FAL2" localSheetId="12">#REF!</definedName>
    <definedName name="_FAL2" localSheetId="23">#REF!</definedName>
    <definedName name="_FAL2" localSheetId="26">#REF!</definedName>
    <definedName name="_FAL2" localSheetId="27">#REF!</definedName>
    <definedName name="_FAL2" localSheetId="10">#REF!</definedName>
    <definedName name="_FAL2" localSheetId="38">#REF!</definedName>
    <definedName name="_FAL2" localSheetId="25">#REF!</definedName>
    <definedName name="_FAL2" localSheetId="30">#REF!</definedName>
    <definedName name="_FAL2" localSheetId="31">#REF!</definedName>
    <definedName name="_FAL2" localSheetId="36">#REF!</definedName>
    <definedName name="_FAL2" localSheetId="37">#REF!</definedName>
    <definedName name="_FAL2" localSheetId="39">#REF!</definedName>
    <definedName name="_FAL2" localSheetId="40">#REF!</definedName>
    <definedName name="_FAL2" localSheetId="41">#REF!</definedName>
    <definedName name="_FAL2" localSheetId="46">#REF!</definedName>
    <definedName name="_FAL2" localSheetId="47">#REF!</definedName>
    <definedName name="_FAL2" localSheetId="48">#REF!</definedName>
    <definedName name="_FAL2" localSheetId="49">#REF!</definedName>
    <definedName name="_FAL2" localSheetId="52">#REF!</definedName>
    <definedName name="_FAL2" localSheetId="53">#REF!</definedName>
    <definedName name="_FAL2" localSheetId="64">#REF!</definedName>
    <definedName name="_FAL2" localSheetId="65">#REF!</definedName>
    <definedName name="_FAL2">#REF!</definedName>
    <definedName name="_FAL3" localSheetId="67">#REF!</definedName>
    <definedName name="_FAL3" localSheetId="68">#REF!</definedName>
    <definedName name="_FAL3" localSheetId="69">#REF!</definedName>
    <definedName name="_FAL3" localSheetId="70">#REF!</definedName>
    <definedName name="_FAL3" localSheetId="72">#REF!</definedName>
    <definedName name="_FAL3" localSheetId="73">#REF!</definedName>
    <definedName name="_FAL3" localSheetId="74">#REF!</definedName>
    <definedName name="_FAL3" localSheetId="11">#REF!</definedName>
    <definedName name="_FAL3" localSheetId="12">#REF!</definedName>
    <definedName name="_FAL3" localSheetId="23">#REF!</definedName>
    <definedName name="_FAL3" localSheetId="26">#REF!</definedName>
    <definedName name="_FAL3" localSheetId="27">#REF!</definedName>
    <definedName name="_FAL3" localSheetId="10">#REF!</definedName>
    <definedName name="_FAL3" localSheetId="38">#REF!</definedName>
    <definedName name="_FAL3" localSheetId="25">#REF!</definedName>
    <definedName name="_FAL3" localSheetId="30">#REF!</definedName>
    <definedName name="_FAL3" localSheetId="31">#REF!</definedName>
    <definedName name="_FAL3" localSheetId="36">#REF!</definedName>
    <definedName name="_FAL3" localSheetId="37">#REF!</definedName>
    <definedName name="_FAL3" localSheetId="39">#REF!</definedName>
    <definedName name="_FAL3" localSheetId="40">#REF!</definedName>
    <definedName name="_FAL3" localSheetId="41">#REF!</definedName>
    <definedName name="_FAL3" localSheetId="46">#REF!</definedName>
    <definedName name="_FAL3" localSheetId="47">#REF!</definedName>
    <definedName name="_FAL3" localSheetId="48">#REF!</definedName>
    <definedName name="_FAL3" localSheetId="49">#REF!</definedName>
    <definedName name="_FAL3" localSheetId="52">#REF!</definedName>
    <definedName name="_FAL3" localSheetId="53">#REF!</definedName>
    <definedName name="_FAL3" localSheetId="64">#REF!</definedName>
    <definedName name="_FAL3" localSheetId="65">#REF!</definedName>
    <definedName name="_FAL3">#REF!</definedName>
    <definedName name="_FAL4" localSheetId="67">#REF!</definedName>
    <definedName name="_FAL4" localSheetId="68">#REF!</definedName>
    <definedName name="_FAL4" localSheetId="69">#REF!</definedName>
    <definedName name="_FAL4" localSheetId="70">#REF!</definedName>
    <definedName name="_FAL4" localSheetId="72">#REF!</definedName>
    <definedName name="_FAL4" localSheetId="73">#REF!</definedName>
    <definedName name="_FAL4" localSheetId="74">#REF!</definedName>
    <definedName name="_FAL4" localSheetId="11">#REF!</definedName>
    <definedName name="_FAL4" localSheetId="23">#REF!</definedName>
    <definedName name="_FAL4" localSheetId="27">#REF!</definedName>
    <definedName name="_FAL4" localSheetId="10">#REF!</definedName>
    <definedName name="_FAL4" localSheetId="38">#REF!</definedName>
    <definedName name="_FAL4" localSheetId="25">#REF!</definedName>
    <definedName name="_FAL4" localSheetId="31">#REF!</definedName>
    <definedName name="_FAL4" localSheetId="39">#REF!</definedName>
    <definedName name="_FAL4" localSheetId="40">#REF!</definedName>
    <definedName name="_FAL4" localSheetId="41">#REF!</definedName>
    <definedName name="_FAL4" localSheetId="46">#REF!</definedName>
    <definedName name="_FAL4" localSheetId="47">#REF!</definedName>
    <definedName name="_FAL4" localSheetId="48">#REF!</definedName>
    <definedName name="_FAL4" localSheetId="49">#REF!</definedName>
    <definedName name="_FAL4" localSheetId="52">#REF!</definedName>
    <definedName name="_FAL4" localSheetId="53">#REF!</definedName>
    <definedName name="_FAL4" localSheetId="64">#REF!</definedName>
    <definedName name="_FAL4" localSheetId="65">#REF!</definedName>
    <definedName name="_FAL4">#REF!</definedName>
    <definedName name="_FAL5" localSheetId="67">#REF!</definedName>
    <definedName name="_FAL5" localSheetId="68">#REF!</definedName>
    <definedName name="_FAL5" localSheetId="69">#REF!</definedName>
    <definedName name="_FAL5" localSheetId="70">#REF!</definedName>
    <definedName name="_FAL5" localSheetId="72">#REF!</definedName>
    <definedName name="_FAL5" localSheetId="73">#REF!</definedName>
    <definedName name="_FAL5" localSheetId="74">#REF!</definedName>
    <definedName name="_FAL5" localSheetId="11">#REF!</definedName>
    <definedName name="_FAL5" localSheetId="23">#REF!</definedName>
    <definedName name="_FAL5" localSheetId="27">#REF!</definedName>
    <definedName name="_FAL5" localSheetId="10">#REF!</definedName>
    <definedName name="_FAL5" localSheetId="38">#REF!</definedName>
    <definedName name="_FAL5" localSheetId="25">#REF!</definedName>
    <definedName name="_FAL5" localSheetId="31">#REF!</definedName>
    <definedName name="_FAL5" localSheetId="39">#REF!</definedName>
    <definedName name="_FAL5" localSheetId="40">#REF!</definedName>
    <definedName name="_FAL5" localSheetId="41">#REF!</definedName>
    <definedName name="_FAL5" localSheetId="46">#REF!</definedName>
    <definedName name="_FAL5" localSheetId="47">#REF!</definedName>
    <definedName name="_FAL5" localSheetId="48">#REF!</definedName>
    <definedName name="_FAL5" localSheetId="49">#REF!</definedName>
    <definedName name="_FAL5" localSheetId="52">#REF!</definedName>
    <definedName name="_FAL5" localSheetId="53">#REF!</definedName>
    <definedName name="_FAL5" localSheetId="64">#REF!</definedName>
    <definedName name="_FAL5" localSheetId="65">#REF!</definedName>
    <definedName name="_FAL5">#REF!</definedName>
    <definedName name="_FAL6" localSheetId="67">#REF!</definedName>
    <definedName name="_FAL6" localSheetId="68">#REF!</definedName>
    <definedName name="_FAL6" localSheetId="69">#REF!</definedName>
    <definedName name="_FAL6" localSheetId="70">#REF!</definedName>
    <definedName name="_FAL6" localSheetId="72">#REF!</definedName>
    <definedName name="_FAL6" localSheetId="73">#REF!</definedName>
    <definedName name="_FAL6" localSheetId="74">#REF!</definedName>
    <definedName name="_FAL6" localSheetId="11">#REF!</definedName>
    <definedName name="_FAL6" localSheetId="23">#REF!</definedName>
    <definedName name="_FAL6" localSheetId="27">#REF!</definedName>
    <definedName name="_FAL6" localSheetId="10">#REF!</definedName>
    <definedName name="_FAL6" localSheetId="38">#REF!</definedName>
    <definedName name="_FAL6" localSheetId="25">#REF!</definedName>
    <definedName name="_FAL6" localSheetId="31">#REF!</definedName>
    <definedName name="_FAL6" localSheetId="39">#REF!</definedName>
    <definedName name="_FAL6" localSheetId="40">#REF!</definedName>
    <definedName name="_FAL6" localSheetId="41">#REF!</definedName>
    <definedName name="_FAL6" localSheetId="46">#REF!</definedName>
    <definedName name="_FAL6" localSheetId="47">#REF!</definedName>
    <definedName name="_FAL6" localSheetId="48">#REF!</definedName>
    <definedName name="_FAL6" localSheetId="49">#REF!</definedName>
    <definedName name="_FAL6" localSheetId="52">#REF!</definedName>
    <definedName name="_FAL6" localSheetId="53">#REF!</definedName>
    <definedName name="_FAL6" localSheetId="64">#REF!</definedName>
    <definedName name="_FAL6" localSheetId="65">#REF!</definedName>
    <definedName name="_FAL6">#REF!</definedName>
    <definedName name="_FAL7" localSheetId="67">#REF!</definedName>
    <definedName name="_FAL7" localSheetId="68">#REF!</definedName>
    <definedName name="_FAL7" localSheetId="69">#REF!</definedName>
    <definedName name="_FAL7" localSheetId="70">#REF!</definedName>
    <definedName name="_FAL7" localSheetId="72">#REF!</definedName>
    <definedName name="_FAL7" localSheetId="73">#REF!</definedName>
    <definedName name="_FAL7" localSheetId="74">#REF!</definedName>
    <definedName name="_FAL7" localSheetId="11">#REF!</definedName>
    <definedName name="_FAL7" localSheetId="23">#REF!</definedName>
    <definedName name="_FAL7" localSheetId="27">#REF!</definedName>
    <definedName name="_FAL7" localSheetId="10">#REF!</definedName>
    <definedName name="_FAL7" localSheetId="38">#REF!</definedName>
    <definedName name="_FAL7" localSheetId="25">#REF!</definedName>
    <definedName name="_FAL7" localSheetId="31">#REF!</definedName>
    <definedName name="_FAL7" localSheetId="39">#REF!</definedName>
    <definedName name="_FAL7" localSheetId="40">#REF!</definedName>
    <definedName name="_FAL7" localSheetId="41">#REF!</definedName>
    <definedName name="_FAL7" localSheetId="46">#REF!</definedName>
    <definedName name="_FAL7" localSheetId="47">#REF!</definedName>
    <definedName name="_FAL7" localSheetId="48">#REF!</definedName>
    <definedName name="_FAL7" localSheetId="49">#REF!</definedName>
    <definedName name="_FAL7" localSheetId="52">#REF!</definedName>
    <definedName name="_FAL7" localSheetId="53">#REF!</definedName>
    <definedName name="_FAL7" localSheetId="64">#REF!</definedName>
    <definedName name="_FAL7" localSheetId="65">#REF!</definedName>
    <definedName name="_FAL7">#REF!</definedName>
    <definedName name="_FAL8" localSheetId="67">#REF!</definedName>
    <definedName name="_FAL8" localSheetId="68">#REF!</definedName>
    <definedName name="_FAL8" localSheetId="69">#REF!</definedName>
    <definedName name="_FAL8" localSheetId="70">#REF!</definedName>
    <definedName name="_FAL8" localSheetId="72">#REF!</definedName>
    <definedName name="_FAL8" localSheetId="73">#REF!</definedName>
    <definedName name="_FAL8" localSheetId="74">#REF!</definedName>
    <definedName name="_FAL8" localSheetId="11">#REF!</definedName>
    <definedName name="_FAL8" localSheetId="10">#REF!</definedName>
    <definedName name="_FAL8" localSheetId="38">#REF!</definedName>
    <definedName name="_FAL8" localSheetId="39">#REF!</definedName>
    <definedName name="_FAL8" localSheetId="40">#REF!</definedName>
    <definedName name="_FAL8" localSheetId="41">#REF!</definedName>
    <definedName name="_FAL8" localSheetId="46">#REF!</definedName>
    <definedName name="_FAL8" localSheetId="52">#REF!</definedName>
    <definedName name="_FAL8" localSheetId="64">#REF!</definedName>
    <definedName name="_FAL8" localSheetId="65">#REF!</definedName>
    <definedName name="_FAL8">#REF!</definedName>
    <definedName name="_FAL89" localSheetId="67">#REF!</definedName>
    <definedName name="_FAL89" localSheetId="68">#REF!</definedName>
    <definedName name="_FAL89" localSheetId="69">#REF!</definedName>
    <definedName name="_FAL89" localSheetId="70">#REF!</definedName>
    <definedName name="_FAL89" localSheetId="72">#REF!</definedName>
    <definedName name="_FAL89" localSheetId="73">#REF!</definedName>
    <definedName name="_FAL89" localSheetId="74">#REF!</definedName>
    <definedName name="_FAL89" localSheetId="11">#REF!</definedName>
    <definedName name="_FAL89" localSheetId="23">#REF!</definedName>
    <definedName name="_FAL89" localSheetId="27">#REF!</definedName>
    <definedName name="_FAL89" localSheetId="10">#REF!</definedName>
    <definedName name="_FAL89" localSheetId="38">#REF!</definedName>
    <definedName name="_FAL89" localSheetId="25">#REF!</definedName>
    <definedName name="_FAL89" localSheetId="31">#REF!</definedName>
    <definedName name="_FAL89" localSheetId="39">#REF!</definedName>
    <definedName name="_FAL89" localSheetId="40">#REF!</definedName>
    <definedName name="_FAL89" localSheetId="41">#REF!</definedName>
    <definedName name="_FAL89" localSheetId="46">#REF!</definedName>
    <definedName name="_FAL89" localSheetId="47">#REF!</definedName>
    <definedName name="_FAL89" localSheetId="48">#REF!</definedName>
    <definedName name="_FAL89" localSheetId="49">#REF!</definedName>
    <definedName name="_FAL89" localSheetId="52">#REF!</definedName>
    <definedName name="_FAL89" localSheetId="53">#REF!</definedName>
    <definedName name="_FAL89" localSheetId="64">#REF!</definedName>
    <definedName name="_FAL89" localSheetId="65">#REF!</definedName>
    <definedName name="_FAL89">#REF!</definedName>
    <definedName name="_FAL9" localSheetId="67">#REF!</definedName>
    <definedName name="_FAL9" localSheetId="68">#REF!</definedName>
    <definedName name="_FAL9" localSheetId="69">#REF!</definedName>
    <definedName name="_FAL9" localSheetId="70">#REF!</definedName>
    <definedName name="_FAL9" localSheetId="72">#REF!</definedName>
    <definedName name="_FAL9" localSheetId="73">#REF!</definedName>
    <definedName name="_FAL9" localSheetId="74">#REF!</definedName>
    <definedName name="_FAL9" localSheetId="11">#REF!</definedName>
    <definedName name="_FAL9" localSheetId="10">#REF!</definedName>
    <definedName name="_FAL9" localSheetId="38">#REF!</definedName>
    <definedName name="_FAL9" localSheetId="39">#REF!</definedName>
    <definedName name="_FAL9" localSheetId="40">#REF!</definedName>
    <definedName name="_FAL9" localSheetId="41">#REF!</definedName>
    <definedName name="_FAL9" localSheetId="46">#REF!</definedName>
    <definedName name="_FAL9" localSheetId="52">#REF!</definedName>
    <definedName name="_FAL9" localSheetId="64">#REF!</definedName>
    <definedName name="_FAL9" localSheetId="65">#REF!</definedName>
    <definedName name="_FAL9">#REF!</definedName>
    <definedName name="_Fill" localSheetId="67" hidden="1">#REF!</definedName>
    <definedName name="_Fill" localSheetId="68" hidden="1">#REF!</definedName>
    <definedName name="_Fill" localSheetId="69" hidden="1">#REF!</definedName>
    <definedName name="_Fill" localSheetId="70" hidden="1">#REF!</definedName>
    <definedName name="_Fill" localSheetId="72" hidden="1">#REF!</definedName>
    <definedName name="_Fill" localSheetId="73" hidden="1">#REF!</definedName>
    <definedName name="_Fill" localSheetId="74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23" hidden="1">#REF!</definedName>
    <definedName name="_Fill" localSheetId="24" hidden="1">#REF!</definedName>
    <definedName name="_Fill" localSheetId="26" hidden="1">#REF!</definedName>
    <definedName name="_Fill" localSheetId="27" hidden="1">#REF!</definedName>
    <definedName name="_Fill" localSheetId="10" hidden="1">#REF!</definedName>
    <definedName name="_Fill" localSheetId="38" hidden="1">#REF!</definedName>
    <definedName name="_Fill" localSheetId="25" hidden="1">#REF!</definedName>
    <definedName name="_Fill" localSheetId="31" hidden="1">#REF!</definedName>
    <definedName name="_Fill" localSheetId="39" hidden="1">#REF!</definedName>
    <definedName name="_Fill" localSheetId="40" hidden="1">#REF!</definedName>
    <definedName name="_Fill" localSheetId="41" hidden="1">#REF!</definedName>
    <definedName name="_Fill" localSheetId="46" hidden="1">#REF!</definedName>
    <definedName name="_Fill" localSheetId="47" hidden="1">#REF!</definedName>
    <definedName name="_Fill" localSheetId="48" hidden="1">#REF!</definedName>
    <definedName name="_Fill" localSheetId="49" hidden="1">#REF!</definedName>
    <definedName name="_Fill" localSheetId="52" hidden="1">#REF!</definedName>
    <definedName name="_Fill" localSheetId="53" hidden="1">#REF!</definedName>
    <definedName name="_Fill" localSheetId="64" hidden="1">#REF!</definedName>
    <definedName name="_Fill" localSheetId="65" hidden="1">#REF!</definedName>
    <definedName name="_Fill" hidden="1">#REF!</definedName>
    <definedName name="_Fill1" localSheetId="67" hidden="1">#REF!</definedName>
    <definedName name="_Fill1" localSheetId="68" hidden="1">#REF!</definedName>
    <definedName name="_Fill1" localSheetId="69" hidden="1">#REF!</definedName>
    <definedName name="_Fill1" localSheetId="70" hidden="1">#REF!</definedName>
    <definedName name="_Fill1" localSheetId="72" hidden="1">#REF!</definedName>
    <definedName name="_Fill1" localSheetId="73" hidden="1">#REF!</definedName>
    <definedName name="_Fill1" localSheetId="74" hidden="1">#REF!</definedName>
    <definedName name="_Fill1" localSheetId="11" hidden="1">#REF!</definedName>
    <definedName name="_Fill1" localSheetId="12" hidden="1">#REF!</definedName>
    <definedName name="_Fill1" localSheetId="13" hidden="1">#REF!</definedName>
    <definedName name="_Fill1" localSheetId="23" hidden="1">#REF!</definedName>
    <definedName name="_Fill1" localSheetId="27" hidden="1">#REF!</definedName>
    <definedName name="_Fill1" localSheetId="10" hidden="1">#REF!</definedName>
    <definedName name="_Fill1" localSheetId="38" hidden="1">#REF!</definedName>
    <definedName name="_Fill1" localSheetId="25" hidden="1">#REF!</definedName>
    <definedName name="_Fill1" localSheetId="31" hidden="1">#REF!</definedName>
    <definedName name="_Fill1" localSheetId="39" hidden="1">#REF!</definedName>
    <definedName name="_Fill1" localSheetId="40" hidden="1">#REF!</definedName>
    <definedName name="_Fill1" localSheetId="41" hidden="1">#REF!</definedName>
    <definedName name="_Fill1" localSheetId="46" hidden="1">#REF!</definedName>
    <definedName name="_Fill1" localSheetId="47" hidden="1">#REF!</definedName>
    <definedName name="_Fill1" localSheetId="48" hidden="1">#REF!</definedName>
    <definedName name="_Fill1" localSheetId="49" hidden="1">#REF!</definedName>
    <definedName name="_Fill1" localSheetId="52" hidden="1">#REF!</definedName>
    <definedName name="_Fill1" localSheetId="53" hidden="1">#REF!</definedName>
    <definedName name="_Fill1" localSheetId="64" hidden="1">#REF!</definedName>
    <definedName name="_Fill1" localSheetId="65" hidden="1">#REF!</definedName>
    <definedName name="_Fill1" hidden="1">#REF!</definedName>
    <definedName name="_xlnm._FilterDatabase" localSheetId="11" hidden="1">#REF!</definedName>
    <definedName name="_xlnm._FilterDatabase" localSheetId="13" hidden="1">'Gráfico 12'!$A$89:$B$102</definedName>
    <definedName name="_xlnm._FilterDatabase" localSheetId="23" hidden="1">#REF!</definedName>
    <definedName name="_xlnm._FilterDatabase" localSheetId="24" hidden="1">#REF!</definedName>
    <definedName name="_xlnm._FilterDatabase" localSheetId="26" hidden="1">#REF!</definedName>
    <definedName name="_xlnm._FilterDatabase" localSheetId="10" hidden="1">#REF!</definedName>
    <definedName name="_xlnm._FilterDatabase" localSheetId="38" hidden="1">#REF!</definedName>
    <definedName name="_xlnm._FilterDatabase" localSheetId="25" hidden="1">#REF!</definedName>
    <definedName name="_xlnm._FilterDatabase" localSheetId="39" hidden="1">#REF!</definedName>
    <definedName name="_xlnm._FilterDatabase" localSheetId="46" hidden="1">[40]C!$P$428:$T$428</definedName>
    <definedName name="_xlnm._FilterDatabase" localSheetId="51" hidden="1">#REF!</definedName>
    <definedName name="_xlnm._FilterDatabase" localSheetId="52" hidden="1">#REF!</definedName>
    <definedName name="_xlnm._FilterDatabase" localSheetId="66" hidden="1">[40]C!$P$428:$T$428</definedName>
    <definedName name="_xlnm._FilterDatabase" hidden="1">#REF!</definedName>
    <definedName name="_FIS96" localSheetId="67">#REF!</definedName>
    <definedName name="_FIS96" localSheetId="68">#REF!</definedName>
    <definedName name="_FIS96" localSheetId="69">#REF!</definedName>
    <definedName name="_FIS96" localSheetId="70">#REF!</definedName>
    <definedName name="_FIS96" localSheetId="72">#REF!</definedName>
    <definedName name="_FIS96" localSheetId="73">#REF!</definedName>
    <definedName name="_FIS96" localSheetId="74">#REF!</definedName>
    <definedName name="_FIS96" localSheetId="11">#REF!</definedName>
    <definedName name="_FIS96" localSheetId="12">#REF!</definedName>
    <definedName name="_FIS96" localSheetId="13">#REF!</definedName>
    <definedName name="_FIS96" localSheetId="10">#REF!</definedName>
    <definedName name="_FIS96" localSheetId="38">#REF!</definedName>
    <definedName name="_FIS96" localSheetId="30">#REF!</definedName>
    <definedName name="_FIS96" localSheetId="39">#REF!</definedName>
    <definedName name="_FIS96" localSheetId="40">#REF!</definedName>
    <definedName name="_FIS96" localSheetId="41">#REF!</definedName>
    <definedName name="_FIS96" localSheetId="46">#REF!</definedName>
    <definedName name="_FIS96" localSheetId="52">#REF!</definedName>
    <definedName name="_FIS96" localSheetId="53">#REF!</definedName>
    <definedName name="_FIS96" localSheetId="64">#REF!</definedName>
    <definedName name="_FIS96" localSheetId="65">#REF!</definedName>
    <definedName name="_FIS96" localSheetId="66">#REF!</definedName>
    <definedName name="_FIS96">#REF!</definedName>
    <definedName name="_FIV1" localSheetId="67">#REF!</definedName>
    <definedName name="_FIV1" localSheetId="68">#REF!</definedName>
    <definedName name="_FIV1" localSheetId="69">#REF!</definedName>
    <definedName name="_FIV1" localSheetId="70">#REF!</definedName>
    <definedName name="_FIV1" localSheetId="72">#REF!</definedName>
    <definedName name="_FIV1" localSheetId="73">#REF!</definedName>
    <definedName name="_FIV1" localSheetId="74">#REF!</definedName>
    <definedName name="_FIV1" localSheetId="11">#REF!</definedName>
    <definedName name="_FIV1" localSheetId="12">#REF!</definedName>
    <definedName name="_FIV1" localSheetId="13">#REF!</definedName>
    <definedName name="_FIV1" localSheetId="10">#REF!</definedName>
    <definedName name="_FIV1" localSheetId="38">#REF!</definedName>
    <definedName name="_FIV1" localSheetId="39">#REF!</definedName>
    <definedName name="_FIV1" localSheetId="40">#REF!</definedName>
    <definedName name="_FIV1" localSheetId="41">#REF!</definedName>
    <definedName name="_FIV1" localSheetId="46">#REF!</definedName>
    <definedName name="_FIV1" localSheetId="52">#REF!</definedName>
    <definedName name="_FIV1" localSheetId="53">#REF!</definedName>
    <definedName name="_FIV1" localSheetId="64">#REF!</definedName>
    <definedName name="_FIV1" localSheetId="65">#REF!</definedName>
    <definedName name="_FIV1">#REF!</definedName>
    <definedName name="_FMK1" localSheetId="67">#REF!</definedName>
    <definedName name="_FMK1" localSheetId="68">#REF!</definedName>
    <definedName name="_FMK1" localSheetId="69">#REF!</definedName>
    <definedName name="_FMK1" localSheetId="70">#REF!</definedName>
    <definedName name="_FMK1" localSheetId="72">#REF!</definedName>
    <definedName name="_FMK1" localSheetId="73">#REF!</definedName>
    <definedName name="_FMK1" localSheetId="74">#REF!</definedName>
    <definedName name="_FMK1" localSheetId="11">#REF!</definedName>
    <definedName name="_FMK1" localSheetId="12">#REF!</definedName>
    <definedName name="_FMK1" localSheetId="23">#REF!</definedName>
    <definedName name="_FMK1" localSheetId="24">#REF!</definedName>
    <definedName name="_FMK1" localSheetId="26">#REF!</definedName>
    <definedName name="_FMK1" localSheetId="27">#REF!</definedName>
    <definedName name="_FMK1" localSheetId="42">#REF!</definedName>
    <definedName name="_FMK1" localSheetId="10">#REF!</definedName>
    <definedName name="_FMK1" localSheetId="38">#REF!</definedName>
    <definedName name="_FMK1" localSheetId="25">#REF!</definedName>
    <definedName name="_FMK1" localSheetId="30">#REF!</definedName>
    <definedName name="_FMK1" localSheetId="31">#REF!</definedName>
    <definedName name="_FMK1" localSheetId="34">#REF!</definedName>
    <definedName name="_FMK1" localSheetId="36">#REF!</definedName>
    <definedName name="_FMK1" localSheetId="37">#REF!</definedName>
    <definedName name="_FMK1" localSheetId="39">#REF!</definedName>
    <definedName name="_FMK1" localSheetId="40">#REF!</definedName>
    <definedName name="_FMK1" localSheetId="41">#REF!</definedName>
    <definedName name="_FMK1" localSheetId="46">#REF!</definedName>
    <definedName name="_FMK1" localSheetId="47">#REF!</definedName>
    <definedName name="_FMK1" localSheetId="48">#REF!</definedName>
    <definedName name="_FMK1" localSheetId="49">#REF!</definedName>
    <definedName name="_FMK1" localSheetId="52">#REF!</definedName>
    <definedName name="_FMK1" localSheetId="53">#REF!</definedName>
    <definedName name="_FMK1" localSheetId="64">#REF!</definedName>
    <definedName name="_FMK1" localSheetId="65">#REF!</definedName>
    <definedName name="_FMK1">#REF!</definedName>
    <definedName name="_ftnref1" localSheetId="67">#REF!</definedName>
    <definedName name="_ftnref1" localSheetId="68">#REF!</definedName>
    <definedName name="_ftnref1" localSheetId="69">#REF!</definedName>
    <definedName name="_ftnref1" localSheetId="70">#REF!</definedName>
    <definedName name="_ftnref1" localSheetId="72">#REF!</definedName>
    <definedName name="_ftnref1" localSheetId="73">#REF!</definedName>
    <definedName name="_ftnref1" localSheetId="74">#REF!</definedName>
    <definedName name="_ftnref1" localSheetId="11">#REF!</definedName>
    <definedName name="_ftnref1" localSheetId="10">#REF!</definedName>
    <definedName name="_ftnref1" localSheetId="38">#REF!</definedName>
    <definedName name="_ftnref1" localSheetId="30">#REF!</definedName>
    <definedName name="_ftnref1" localSheetId="39">#REF!</definedName>
    <definedName name="_ftnref1" localSheetId="40">#REF!</definedName>
    <definedName name="_ftnref1" localSheetId="41">#REF!</definedName>
    <definedName name="_ftnref1" localSheetId="46">#REF!</definedName>
    <definedName name="_ftnref1" localSheetId="52">#REF!</definedName>
    <definedName name="_ftnref1" localSheetId="64">#REF!</definedName>
    <definedName name="_ftnref1" localSheetId="65">#REF!</definedName>
    <definedName name="_ftnref1">#REF!</definedName>
    <definedName name="_IKR1" localSheetId="67">#REF!</definedName>
    <definedName name="_IKR1" localSheetId="68">#REF!</definedName>
    <definedName name="_IKR1" localSheetId="69">#REF!</definedName>
    <definedName name="_IKR1" localSheetId="70">#REF!</definedName>
    <definedName name="_IKR1" localSheetId="72">#REF!</definedName>
    <definedName name="_IKR1" localSheetId="73">#REF!</definedName>
    <definedName name="_IKR1" localSheetId="74">#REF!</definedName>
    <definedName name="_IKR1" localSheetId="11">#REF!</definedName>
    <definedName name="_IKR1" localSheetId="12">#REF!</definedName>
    <definedName name="_IKR1" localSheetId="23">#REF!</definedName>
    <definedName name="_IKR1" localSheetId="26">#REF!</definedName>
    <definedName name="_IKR1" localSheetId="27">#REF!</definedName>
    <definedName name="_IKR1" localSheetId="10">#REF!</definedName>
    <definedName name="_IKR1" localSheetId="38">#REF!</definedName>
    <definedName name="_IKR1" localSheetId="25">#REF!</definedName>
    <definedName name="_IKR1" localSheetId="30">#REF!</definedName>
    <definedName name="_IKR1" localSheetId="31">#REF!</definedName>
    <definedName name="_IKR1" localSheetId="36">#REF!</definedName>
    <definedName name="_IKR1" localSheetId="37">#REF!</definedName>
    <definedName name="_IKR1" localSheetId="39">#REF!</definedName>
    <definedName name="_IKR1" localSheetId="40">#REF!</definedName>
    <definedName name="_IKR1" localSheetId="41">#REF!</definedName>
    <definedName name="_IKR1" localSheetId="46">#REF!</definedName>
    <definedName name="_IKR1" localSheetId="47">#REF!</definedName>
    <definedName name="_IKR1" localSheetId="48">#REF!</definedName>
    <definedName name="_IKR1" localSheetId="49">#REF!</definedName>
    <definedName name="_IKR1" localSheetId="52">#REF!</definedName>
    <definedName name="_IKR1" localSheetId="53">#REF!</definedName>
    <definedName name="_IKR1" localSheetId="64">#REF!</definedName>
    <definedName name="_IKR1" localSheetId="65">#REF!</definedName>
    <definedName name="_IKR1">#REF!</definedName>
    <definedName name="_IMP10" localSheetId="67">#REF!</definedName>
    <definedName name="_IMP10" localSheetId="68">#REF!</definedName>
    <definedName name="_IMP10" localSheetId="69">#REF!</definedName>
    <definedName name="_IMP10" localSheetId="70">#REF!</definedName>
    <definedName name="_IMP10" localSheetId="72">#REF!</definedName>
    <definedName name="_IMP10" localSheetId="73">#REF!</definedName>
    <definedName name="_IMP10" localSheetId="74">#REF!</definedName>
    <definedName name="_IMP10" localSheetId="11">#REF!</definedName>
    <definedName name="_IMP10" localSheetId="10">#REF!</definedName>
    <definedName name="_IMP10" localSheetId="38">#REF!</definedName>
    <definedName name="_IMP10" localSheetId="39">#REF!</definedName>
    <definedName name="_IMP10" localSheetId="40">#REF!</definedName>
    <definedName name="_IMP10" localSheetId="41">#REF!</definedName>
    <definedName name="_IMP10" localSheetId="46">#REF!</definedName>
    <definedName name="_IMP10" localSheetId="52">#REF!</definedName>
    <definedName name="_IMP10" localSheetId="64">#REF!</definedName>
    <definedName name="_IMP10" localSheetId="65">#REF!</definedName>
    <definedName name="_IMP10">#REF!</definedName>
    <definedName name="_IMP2" localSheetId="67">#REF!</definedName>
    <definedName name="_IMP2" localSheetId="68">#REF!</definedName>
    <definedName name="_IMP2" localSheetId="69">#REF!</definedName>
    <definedName name="_IMP2" localSheetId="70">#REF!</definedName>
    <definedName name="_IMP2" localSheetId="72">#REF!</definedName>
    <definedName name="_IMP2" localSheetId="73">#REF!</definedName>
    <definedName name="_IMP2" localSheetId="74">#REF!</definedName>
    <definedName name="_IMP2" localSheetId="11">#REF!</definedName>
    <definedName name="_IMP2" localSheetId="10">#REF!</definedName>
    <definedName name="_IMP2" localSheetId="38">#REF!</definedName>
    <definedName name="_IMP2" localSheetId="39">#REF!</definedName>
    <definedName name="_IMP2" localSheetId="40">#REF!</definedName>
    <definedName name="_IMP2" localSheetId="41">#REF!</definedName>
    <definedName name="_IMP2" localSheetId="46">#REF!</definedName>
    <definedName name="_IMP2" localSheetId="52">#REF!</definedName>
    <definedName name="_IMP2" localSheetId="64">#REF!</definedName>
    <definedName name="_IMP2" localSheetId="65">#REF!</definedName>
    <definedName name="_IMP2">#REF!</definedName>
    <definedName name="_IMP4" localSheetId="67">#REF!</definedName>
    <definedName name="_IMP4" localSheetId="68">#REF!</definedName>
    <definedName name="_IMP4" localSheetId="69">#REF!</definedName>
    <definedName name="_IMP4" localSheetId="70">#REF!</definedName>
    <definedName name="_IMP4" localSheetId="72">#REF!</definedName>
    <definedName name="_IMP4" localSheetId="73">#REF!</definedName>
    <definedName name="_IMP4" localSheetId="74">#REF!</definedName>
    <definedName name="_IMP4" localSheetId="11">#REF!</definedName>
    <definedName name="_IMP4" localSheetId="10">#REF!</definedName>
    <definedName name="_IMP4" localSheetId="38">#REF!</definedName>
    <definedName name="_IMP4" localSheetId="39">#REF!</definedName>
    <definedName name="_IMP4" localSheetId="40">#REF!</definedName>
    <definedName name="_IMP4" localSheetId="41">#REF!</definedName>
    <definedName name="_IMP4" localSheetId="46">#REF!</definedName>
    <definedName name="_IMP4" localSheetId="52">#REF!</definedName>
    <definedName name="_IMP4" localSheetId="64">#REF!</definedName>
    <definedName name="_IMP4" localSheetId="65">#REF!</definedName>
    <definedName name="_IMP4">#REF!</definedName>
    <definedName name="_IMP6" localSheetId="67">#REF!</definedName>
    <definedName name="_IMP6" localSheetId="68">#REF!</definedName>
    <definedName name="_IMP6" localSheetId="69">#REF!</definedName>
    <definedName name="_IMP6" localSheetId="70">#REF!</definedName>
    <definedName name="_IMP6" localSheetId="72">#REF!</definedName>
    <definedName name="_IMP6" localSheetId="73">#REF!</definedName>
    <definedName name="_IMP6" localSheetId="74">#REF!</definedName>
    <definedName name="_IMP6" localSheetId="11">#REF!</definedName>
    <definedName name="_IMP6" localSheetId="10">#REF!</definedName>
    <definedName name="_IMP6" localSheetId="38">#REF!</definedName>
    <definedName name="_IMP6" localSheetId="39">#REF!</definedName>
    <definedName name="_IMP6" localSheetId="40">#REF!</definedName>
    <definedName name="_IMP6" localSheetId="41">#REF!</definedName>
    <definedName name="_IMP6" localSheetId="46">#REF!</definedName>
    <definedName name="_IMP6" localSheetId="52">#REF!</definedName>
    <definedName name="_IMP6" localSheetId="64">#REF!</definedName>
    <definedName name="_IMP6" localSheetId="65">#REF!</definedName>
    <definedName name="_IMP6">#REF!</definedName>
    <definedName name="_IMP7" localSheetId="67">#REF!</definedName>
    <definedName name="_IMP7" localSheetId="68">#REF!</definedName>
    <definedName name="_IMP7" localSheetId="69">#REF!</definedName>
    <definedName name="_IMP7" localSheetId="70">#REF!</definedName>
    <definedName name="_IMP7" localSheetId="72">#REF!</definedName>
    <definedName name="_IMP7" localSheetId="73">#REF!</definedName>
    <definedName name="_IMP7" localSheetId="74">#REF!</definedName>
    <definedName name="_IMP7" localSheetId="11">#REF!</definedName>
    <definedName name="_IMP7" localSheetId="10">#REF!</definedName>
    <definedName name="_IMP7" localSheetId="38">#REF!</definedName>
    <definedName name="_IMP7" localSheetId="39">#REF!</definedName>
    <definedName name="_IMP7" localSheetId="40">#REF!</definedName>
    <definedName name="_IMP7" localSheetId="41">#REF!</definedName>
    <definedName name="_IMP7" localSheetId="46">#REF!</definedName>
    <definedName name="_IMP7" localSheetId="52">#REF!</definedName>
    <definedName name="_IMP7" localSheetId="64">#REF!</definedName>
    <definedName name="_IMP7" localSheetId="65">#REF!</definedName>
    <definedName name="_IMP7">#REF!</definedName>
    <definedName name="_IMP8" localSheetId="67">#REF!</definedName>
    <definedName name="_IMP8" localSheetId="68">#REF!</definedName>
    <definedName name="_IMP8" localSheetId="69">#REF!</definedName>
    <definedName name="_IMP8" localSheetId="70">#REF!</definedName>
    <definedName name="_IMP8" localSheetId="72">#REF!</definedName>
    <definedName name="_IMP8" localSheetId="73">#REF!</definedName>
    <definedName name="_IMP8" localSheetId="74">#REF!</definedName>
    <definedName name="_IMP8" localSheetId="11">#REF!</definedName>
    <definedName name="_IMP8" localSheetId="10">#REF!</definedName>
    <definedName name="_IMP8" localSheetId="38">#REF!</definedName>
    <definedName name="_IMP8" localSheetId="39">#REF!</definedName>
    <definedName name="_IMP8" localSheetId="40">#REF!</definedName>
    <definedName name="_IMP8" localSheetId="41">#REF!</definedName>
    <definedName name="_IMP8" localSheetId="46">#REF!</definedName>
    <definedName name="_IMP8" localSheetId="52">#REF!</definedName>
    <definedName name="_IMP8" localSheetId="64">#REF!</definedName>
    <definedName name="_IMP8" localSheetId="65">#REF!</definedName>
    <definedName name="_IMP8">#REF!</definedName>
    <definedName name="_INE1" localSheetId="67">#REF!</definedName>
    <definedName name="_INE1" localSheetId="68">#REF!</definedName>
    <definedName name="_INE1" localSheetId="69">#REF!</definedName>
    <definedName name="_INE1" localSheetId="70">#REF!</definedName>
    <definedName name="_INE1" localSheetId="72">#REF!</definedName>
    <definedName name="_INE1" localSheetId="73">#REF!</definedName>
    <definedName name="_INE1" localSheetId="74">#REF!</definedName>
    <definedName name="_INE1" localSheetId="11">#REF!</definedName>
    <definedName name="_INE1" localSheetId="10">#REF!</definedName>
    <definedName name="_INE1" localSheetId="38">#REF!</definedName>
    <definedName name="_INE1" localSheetId="39">#REF!</definedName>
    <definedName name="_INE1" localSheetId="40">#REF!</definedName>
    <definedName name="_INE1" localSheetId="41">#REF!</definedName>
    <definedName name="_INE1" localSheetId="46">#REF!</definedName>
    <definedName name="_INE1" localSheetId="52">#REF!</definedName>
    <definedName name="_INE1" localSheetId="64">#REF!</definedName>
    <definedName name="_INE1" localSheetId="65">#REF!</definedName>
    <definedName name="_INE1">#REF!</definedName>
    <definedName name="_ipc2000" localSheetId="67">#REF!</definedName>
    <definedName name="_ipc2000" localSheetId="68">#REF!</definedName>
    <definedName name="_ipc2000" localSheetId="69">#REF!</definedName>
    <definedName name="_ipc2000" localSheetId="70">#REF!</definedName>
    <definedName name="_ipc2000" localSheetId="72">#REF!</definedName>
    <definedName name="_ipc2000" localSheetId="73">#REF!</definedName>
    <definedName name="_ipc2000" localSheetId="74">#REF!</definedName>
    <definedName name="_ipc2000" localSheetId="11">#REF!</definedName>
    <definedName name="_ipc2000" localSheetId="10">#REF!</definedName>
    <definedName name="_ipc2000" localSheetId="38">#REF!</definedName>
    <definedName name="_ipc2000" localSheetId="39">#REF!</definedName>
    <definedName name="_ipc2000" localSheetId="40">#REF!</definedName>
    <definedName name="_ipc2000" localSheetId="41">#REF!</definedName>
    <definedName name="_ipc2000" localSheetId="46">#REF!</definedName>
    <definedName name="_ipc2000" localSheetId="52">#REF!</definedName>
    <definedName name="_ipc2000" localSheetId="64">#REF!</definedName>
    <definedName name="_ipc2000" localSheetId="65">#REF!</definedName>
    <definedName name="_ipc2000">#REF!</definedName>
    <definedName name="_ipc2001" localSheetId="67">#REF!</definedName>
    <definedName name="_ipc2001" localSheetId="68">#REF!</definedName>
    <definedName name="_ipc2001" localSheetId="69">#REF!</definedName>
    <definedName name="_ipc2001" localSheetId="70">#REF!</definedName>
    <definedName name="_ipc2001" localSheetId="72">#REF!</definedName>
    <definedName name="_ipc2001" localSheetId="73">#REF!</definedName>
    <definedName name="_ipc2001" localSheetId="74">#REF!</definedName>
    <definedName name="_ipc2001" localSheetId="11">#REF!</definedName>
    <definedName name="_ipc2001" localSheetId="10">#REF!</definedName>
    <definedName name="_ipc2001" localSheetId="38">#REF!</definedName>
    <definedName name="_ipc2001" localSheetId="39">#REF!</definedName>
    <definedName name="_ipc2001" localSheetId="40">#REF!</definedName>
    <definedName name="_ipc2001" localSheetId="41">#REF!</definedName>
    <definedName name="_ipc2001" localSheetId="46">#REF!</definedName>
    <definedName name="_ipc2001" localSheetId="52">#REF!</definedName>
    <definedName name="_ipc2001" localSheetId="64">#REF!</definedName>
    <definedName name="_ipc2001" localSheetId="65">#REF!</definedName>
    <definedName name="_ipc2001">#REF!</definedName>
    <definedName name="_ipc2002" localSheetId="67">#REF!</definedName>
    <definedName name="_ipc2002" localSheetId="68">#REF!</definedName>
    <definedName name="_ipc2002" localSheetId="69">#REF!</definedName>
    <definedName name="_ipc2002" localSheetId="70">#REF!</definedName>
    <definedName name="_ipc2002" localSheetId="72">#REF!</definedName>
    <definedName name="_ipc2002" localSheetId="73">#REF!</definedName>
    <definedName name="_ipc2002" localSheetId="74">#REF!</definedName>
    <definedName name="_ipc2002" localSheetId="11">#REF!</definedName>
    <definedName name="_ipc2002" localSheetId="10">#REF!</definedName>
    <definedName name="_ipc2002" localSheetId="38">#REF!</definedName>
    <definedName name="_ipc2002" localSheetId="39">#REF!</definedName>
    <definedName name="_ipc2002" localSheetId="40">#REF!</definedName>
    <definedName name="_ipc2002" localSheetId="41">#REF!</definedName>
    <definedName name="_ipc2002" localSheetId="46">#REF!</definedName>
    <definedName name="_ipc2002" localSheetId="52">#REF!</definedName>
    <definedName name="_ipc2002" localSheetId="64">#REF!</definedName>
    <definedName name="_ipc2002" localSheetId="65">#REF!</definedName>
    <definedName name="_ipc2002">#REF!</definedName>
    <definedName name="_ipc2003" localSheetId="67">#REF!</definedName>
    <definedName name="_ipc2003" localSheetId="68">#REF!</definedName>
    <definedName name="_ipc2003" localSheetId="69">#REF!</definedName>
    <definedName name="_ipc2003" localSheetId="70">#REF!</definedName>
    <definedName name="_ipc2003" localSheetId="72">#REF!</definedName>
    <definedName name="_ipc2003" localSheetId="73">#REF!</definedName>
    <definedName name="_ipc2003" localSheetId="74">#REF!</definedName>
    <definedName name="_ipc2003" localSheetId="11">#REF!</definedName>
    <definedName name="_ipc2003" localSheetId="10">#REF!</definedName>
    <definedName name="_ipc2003" localSheetId="38">#REF!</definedName>
    <definedName name="_ipc2003" localSheetId="39">#REF!</definedName>
    <definedName name="_ipc2003" localSheetId="40">#REF!</definedName>
    <definedName name="_ipc2003" localSheetId="41">#REF!</definedName>
    <definedName name="_ipc2003" localSheetId="46">#REF!</definedName>
    <definedName name="_ipc2003" localSheetId="52">#REF!</definedName>
    <definedName name="_ipc2003" localSheetId="64">#REF!</definedName>
    <definedName name="_ipc2003" localSheetId="65">#REF!</definedName>
    <definedName name="_ipc2003">#REF!</definedName>
    <definedName name="_ipc98" localSheetId="67">#REF!</definedName>
    <definedName name="_ipc98" localSheetId="68">#REF!</definedName>
    <definedName name="_ipc98" localSheetId="69">#REF!</definedName>
    <definedName name="_ipc98" localSheetId="70">#REF!</definedName>
    <definedName name="_ipc98" localSheetId="72">#REF!</definedName>
    <definedName name="_ipc98" localSheetId="73">#REF!</definedName>
    <definedName name="_ipc98" localSheetId="74">#REF!</definedName>
    <definedName name="_ipc98" localSheetId="11">#REF!</definedName>
    <definedName name="_ipc98" localSheetId="10">#REF!</definedName>
    <definedName name="_ipc98" localSheetId="38">#REF!</definedName>
    <definedName name="_ipc98" localSheetId="39">#REF!</definedName>
    <definedName name="_ipc98" localSheetId="40">#REF!</definedName>
    <definedName name="_ipc98" localSheetId="41">#REF!</definedName>
    <definedName name="_ipc98" localSheetId="46">#REF!</definedName>
    <definedName name="_ipc98" localSheetId="52">#REF!</definedName>
    <definedName name="_ipc98" localSheetId="64">#REF!</definedName>
    <definedName name="_ipc98" localSheetId="65">#REF!</definedName>
    <definedName name="_ipc98">#REF!</definedName>
    <definedName name="_ipc99" localSheetId="67">#REF!</definedName>
    <definedName name="_ipc99" localSheetId="68">#REF!</definedName>
    <definedName name="_ipc99" localSheetId="69">#REF!</definedName>
    <definedName name="_ipc99" localSheetId="70">#REF!</definedName>
    <definedName name="_ipc99" localSheetId="72">#REF!</definedName>
    <definedName name="_ipc99" localSheetId="73">#REF!</definedName>
    <definedName name="_ipc99" localSheetId="74">#REF!</definedName>
    <definedName name="_ipc99" localSheetId="11">#REF!</definedName>
    <definedName name="_ipc99" localSheetId="10">#REF!</definedName>
    <definedName name="_ipc99" localSheetId="38">#REF!</definedName>
    <definedName name="_ipc99" localSheetId="39">#REF!</definedName>
    <definedName name="_ipc99" localSheetId="40">#REF!</definedName>
    <definedName name="_ipc99" localSheetId="41">#REF!</definedName>
    <definedName name="_ipc99" localSheetId="46">#REF!</definedName>
    <definedName name="_ipc99" localSheetId="52">#REF!</definedName>
    <definedName name="_ipc99" localSheetId="64">#REF!</definedName>
    <definedName name="_ipc99" localSheetId="65">#REF!</definedName>
    <definedName name="_ipc99">#REF!</definedName>
    <definedName name="_IRP1" localSheetId="67">#REF!</definedName>
    <definedName name="_IRP1" localSheetId="68">#REF!</definedName>
    <definedName name="_IRP1" localSheetId="69">#REF!</definedName>
    <definedName name="_IRP1" localSheetId="70">#REF!</definedName>
    <definedName name="_IRP1" localSheetId="72">#REF!</definedName>
    <definedName name="_IRP1" localSheetId="73">#REF!</definedName>
    <definedName name="_IRP1" localSheetId="74">#REF!</definedName>
    <definedName name="_IRP1" localSheetId="11">#REF!</definedName>
    <definedName name="_IRP1" localSheetId="12">#REF!</definedName>
    <definedName name="_IRP1" localSheetId="23">#REF!</definedName>
    <definedName name="_IRP1" localSheetId="26">#REF!</definedName>
    <definedName name="_IRP1" localSheetId="27">#REF!</definedName>
    <definedName name="_IRP1" localSheetId="10">#REF!</definedName>
    <definedName name="_IRP1" localSheetId="38">#REF!</definedName>
    <definedName name="_IRP1" localSheetId="25">#REF!</definedName>
    <definedName name="_IRP1" localSheetId="31">#REF!</definedName>
    <definedName name="_IRP1" localSheetId="36">#REF!</definedName>
    <definedName name="_IRP1" localSheetId="37">#REF!</definedName>
    <definedName name="_IRP1" localSheetId="39">#REF!</definedName>
    <definedName name="_IRP1" localSheetId="40">#REF!</definedName>
    <definedName name="_IRP1" localSheetId="41">#REF!</definedName>
    <definedName name="_IRP1" localSheetId="46">#REF!</definedName>
    <definedName name="_IRP1" localSheetId="47">#REF!</definedName>
    <definedName name="_IRP1" localSheetId="48">#REF!</definedName>
    <definedName name="_IRP1" localSheetId="49">#REF!</definedName>
    <definedName name="_IRP1" localSheetId="52">#REF!</definedName>
    <definedName name="_IRP1" localSheetId="53">#REF!</definedName>
    <definedName name="_IRP1" localSheetId="64">#REF!</definedName>
    <definedName name="_IRP1" localSheetId="65">#REF!</definedName>
    <definedName name="_IRP1">#REF!</definedName>
    <definedName name="_Jin2" localSheetId="67">[41]CCFF!#REF!</definedName>
    <definedName name="_Jin2" localSheetId="68">[41]CCFF!#REF!</definedName>
    <definedName name="_Jin2" localSheetId="69">[41]CCFF!#REF!</definedName>
    <definedName name="_Jin2" localSheetId="70">[41]CCFF!#REF!</definedName>
    <definedName name="_Jin2" localSheetId="72">[41]CCFF!#REF!</definedName>
    <definedName name="_Jin2" localSheetId="73">[41]CCFF!#REF!</definedName>
    <definedName name="_Jin2" localSheetId="74">[41]CCFF!#REF!</definedName>
    <definedName name="_Jin2" localSheetId="11">#REF!</definedName>
    <definedName name="_Jin2" localSheetId="10">#REF!</definedName>
    <definedName name="_Jin2" localSheetId="38">#REF!</definedName>
    <definedName name="_Jin2" localSheetId="39">#REF!</definedName>
    <definedName name="_Jin2" localSheetId="46">[41]CCFF!#REF!</definedName>
    <definedName name="_Jin2" localSheetId="51">#REF!</definedName>
    <definedName name="_Jin2" localSheetId="52">[41]CCFF!#REF!</definedName>
    <definedName name="_Jin2" localSheetId="65">[41]CCFF!#REF!</definedName>
    <definedName name="_Jin2" localSheetId="66">[41]CCFF!#REF!</definedName>
    <definedName name="_Jin2">#REF!</definedName>
    <definedName name="_JR1" localSheetId="67">#REF!</definedName>
    <definedName name="_JR1" localSheetId="68">#REF!</definedName>
    <definedName name="_JR1" localSheetId="69">#REF!</definedName>
    <definedName name="_JR1" localSheetId="70">#REF!</definedName>
    <definedName name="_JR1" localSheetId="72">#REF!</definedName>
    <definedName name="_JR1" localSheetId="73">#REF!</definedName>
    <definedName name="_JR1" localSheetId="74">#REF!</definedName>
    <definedName name="_JR1" localSheetId="11">#REF!</definedName>
    <definedName name="_JR1" localSheetId="12">#REF!</definedName>
    <definedName name="_JR1" localSheetId="13">#REF!</definedName>
    <definedName name="_JR1" localSheetId="10">#REF!</definedName>
    <definedName name="_JR1" localSheetId="38">#REF!</definedName>
    <definedName name="_JR1" localSheetId="30">#REF!</definedName>
    <definedName name="_JR1" localSheetId="39">#REF!</definedName>
    <definedName name="_JR1" localSheetId="40">#REF!</definedName>
    <definedName name="_JR1" localSheetId="41">#REF!</definedName>
    <definedName name="_JR1" localSheetId="46">#REF!</definedName>
    <definedName name="_JR1" localSheetId="52">#REF!</definedName>
    <definedName name="_JR1" localSheetId="53">#REF!</definedName>
    <definedName name="_JR1" localSheetId="64">#REF!</definedName>
    <definedName name="_JR1" localSheetId="65">#REF!</definedName>
    <definedName name="_JR1" localSheetId="66">#REF!</definedName>
    <definedName name="_JR1">#REF!</definedName>
    <definedName name="_JR2" localSheetId="67">#REF!</definedName>
    <definedName name="_JR2" localSheetId="68">#REF!</definedName>
    <definedName name="_JR2" localSheetId="69">#REF!</definedName>
    <definedName name="_JR2" localSheetId="70">#REF!</definedName>
    <definedName name="_JR2" localSheetId="72">#REF!</definedName>
    <definedName name="_JR2" localSheetId="73">#REF!</definedName>
    <definedName name="_JR2" localSheetId="74">#REF!</definedName>
    <definedName name="_JR2" localSheetId="11">#REF!</definedName>
    <definedName name="_JR2" localSheetId="12">#REF!</definedName>
    <definedName name="_JR2" localSheetId="13">#REF!</definedName>
    <definedName name="_JR2" localSheetId="10">#REF!</definedName>
    <definedName name="_JR2" localSheetId="38">#REF!</definedName>
    <definedName name="_JR2" localSheetId="39">#REF!</definedName>
    <definedName name="_JR2" localSheetId="40">#REF!</definedName>
    <definedName name="_JR2" localSheetId="41">#REF!</definedName>
    <definedName name="_JR2" localSheetId="46">#REF!</definedName>
    <definedName name="_JR2" localSheetId="52">#REF!</definedName>
    <definedName name="_JR2" localSheetId="53">#REF!</definedName>
    <definedName name="_JR2" localSheetId="64">#REF!</definedName>
    <definedName name="_JR2" localSheetId="65">#REF!</definedName>
    <definedName name="_JR2">#REF!</definedName>
    <definedName name="_Key1" localSheetId="67" hidden="1">#REF!</definedName>
    <definedName name="_Key1" localSheetId="68" hidden="1">#REF!</definedName>
    <definedName name="_Key1" localSheetId="69" hidden="1">#REF!</definedName>
    <definedName name="_Key1" localSheetId="70" hidden="1">#REF!</definedName>
    <definedName name="_Key1" localSheetId="72" hidden="1">#REF!</definedName>
    <definedName name="_Key1" localSheetId="73" hidden="1">#REF!</definedName>
    <definedName name="_Key1" localSheetId="74" hidden="1">#REF!</definedName>
    <definedName name="_Key1" localSheetId="11" hidden="1">#REF!</definedName>
    <definedName name="_Key1" localSheetId="12" hidden="1">#REF!</definedName>
    <definedName name="_Key1" localSheetId="23" hidden="1">#REF!</definedName>
    <definedName name="_Key1" localSheetId="27" hidden="1">#REF!</definedName>
    <definedName name="_Key1" localSheetId="10" hidden="1">#REF!</definedName>
    <definedName name="_Key1" localSheetId="38" hidden="1">#REF!</definedName>
    <definedName name="_Key1" localSheetId="25" hidden="1">#REF!</definedName>
    <definedName name="_Key1" localSheetId="31" hidden="1">#REF!</definedName>
    <definedName name="_Key1" localSheetId="39" hidden="1">#REF!</definedName>
    <definedName name="_Key1" localSheetId="40" hidden="1">#REF!</definedName>
    <definedName name="_Key1" localSheetId="41" hidden="1">#REF!</definedName>
    <definedName name="_Key1" localSheetId="46" hidden="1">#REF!</definedName>
    <definedName name="_Key1" localSheetId="47" hidden="1">#REF!</definedName>
    <definedName name="_Key1" localSheetId="48" hidden="1">#REF!</definedName>
    <definedName name="_Key1" localSheetId="49" hidden="1">#REF!</definedName>
    <definedName name="_Key1" localSheetId="52" hidden="1">#REF!</definedName>
    <definedName name="_Key1" localSheetId="53" hidden="1">#REF!</definedName>
    <definedName name="_Key1" localSheetId="64" hidden="1">#REF!</definedName>
    <definedName name="_Key1" localSheetId="65" hidden="1">#REF!</definedName>
    <definedName name="_Key1" hidden="1">#REF!</definedName>
    <definedName name="_Key2" localSheetId="67" hidden="1">#REF!</definedName>
    <definedName name="_Key2" localSheetId="68" hidden="1">#REF!</definedName>
    <definedName name="_Key2" localSheetId="69" hidden="1">#REF!</definedName>
    <definedName name="_Key2" localSheetId="70" hidden="1">#REF!</definedName>
    <definedName name="_Key2" localSheetId="72" hidden="1">#REF!</definedName>
    <definedName name="_Key2" localSheetId="73" hidden="1">#REF!</definedName>
    <definedName name="_Key2" localSheetId="74" hidden="1">#REF!</definedName>
    <definedName name="_Key2" localSheetId="11" hidden="1">#REF!</definedName>
    <definedName name="_Key2" localSheetId="23" hidden="1">#REF!</definedName>
    <definedName name="_Key2" localSheetId="27" hidden="1">#REF!</definedName>
    <definedName name="_Key2" localSheetId="10" hidden="1">#REF!</definedName>
    <definedName name="_Key2" localSheetId="38" hidden="1">#REF!</definedName>
    <definedName name="_Key2" localSheetId="25" hidden="1">#REF!</definedName>
    <definedName name="_Key2" localSheetId="31" hidden="1">#REF!</definedName>
    <definedName name="_Key2" localSheetId="39" hidden="1">#REF!</definedName>
    <definedName name="_Key2" localSheetId="40" hidden="1">#REF!</definedName>
    <definedName name="_Key2" localSheetId="41" hidden="1">#REF!</definedName>
    <definedName name="_Key2" localSheetId="46" hidden="1">#REF!</definedName>
    <definedName name="_Key2" localSheetId="47" hidden="1">#REF!</definedName>
    <definedName name="_Key2" localSheetId="48" hidden="1">#REF!</definedName>
    <definedName name="_Key2" localSheetId="49" hidden="1">#REF!</definedName>
    <definedName name="_Key2" localSheetId="52" hidden="1">#REF!</definedName>
    <definedName name="_Key2" localSheetId="53" hidden="1">#REF!</definedName>
    <definedName name="_Key2" localSheetId="64" hidden="1">#REF!</definedName>
    <definedName name="_Key2" localSheetId="65" hidden="1">#REF!</definedName>
    <definedName name="_Key2" hidden="1">#REF!</definedName>
    <definedName name="_LIT1" localSheetId="67">#REF!</definedName>
    <definedName name="_LIT1" localSheetId="68">#REF!</definedName>
    <definedName name="_LIT1" localSheetId="69">#REF!</definedName>
    <definedName name="_LIT1" localSheetId="70">#REF!</definedName>
    <definedName name="_LIT1" localSheetId="72">#REF!</definedName>
    <definedName name="_LIT1" localSheetId="73">#REF!</definedName>
    <definedName name="_LIT1" localSheetId="74">#REF!</definedName>
    <definedName name="_LIT1" localSheetId="11">#REF!</definedName>
    <definedName name="_LIT1" localSheetId="23">#REF!</definedName>
    <definedName name="_LIT1" localSheetId="27">#REF!</definedName>
    <definedName name="_LIT1" localSheetId="10">#REF!</definedName>
    <definedName name="_LIT1" localSheetId="38">#REF!</definedName>
    <definedName name="_LIT1" localSheetId="25">#REF!</definedName>
    <definedName name="_LIT1" localSheetId="31">#REF!</definedName>
    <definedName name="_LIT1" localSheetId="39">#REF!</definedName>
    <definedName name="_LIT1" localSheetId="40">#REF!</definedName>
    <definedName name="_LIT1" localSheetId="41">#REF!</definedName>
    <definedName name="_LIT1" localSheetId="46">#REF!</definedName>
    <definedName name="_LIT1" localSheetId="47">#REF!</definedName>
    <definedName name="_LIT1" localSheetId="48">#REF!</definedName>
    <definedName name="_LIT1" localSheetId="49">#REF!</definedName>
    <definedName name="_LIT1" localSheetId="52">#REF!</definedName>
    <definedName name="_LIT1" localSheetId="53">#REF!</definedName>
    <definedName name="_LIT1" localSheetId="64">#REF!</definedName>
    <definedName name="_LIT1" localSheetId="65">#REF!</definedName>
    <definedName name="_LIT1">#REF!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67">#REF!</definedName>
    <definedName name="_M" localSheetId="68">#REF!</definedName>
    <definedName name="_M" localSheetId="69">#REF!</definedName>
    <definedName name="_M" localSheetId="70">#REF!</definedName>
    <definedName name="_M" localSheetId="72">#REF!</definedName>
    <definedName name="_M" localSheetId="73">#REF!</definedName>
    <definedName name="_M" localSheetId="74">#REF!</definedName>
    <definedName name="_M" localSheetId="11">#REF!</definedName>
    <definedName name="_M" localSheetId="10">#REF!</definedName>
    <definedName name="_M" localSheetId="38">#REF!</definedName>
    <definedName name="_M" localSheetId="39">#REF!</definedName>
    <definedName name="_M" localSheetId="40">#REF!</definedName>
    <definedName name="_M" localSheetId="41">#REF!</definedName>
    <definedName name="_M" localSheetId="46">#REF!</definedName>
    <definedName name="_M" localSheetId="52">#REF!</definedName>
    <definedName name="_M" localSheetId="64">#REF!</definedName>
    <definedName name="_M" localSheetId="65">#REF!</definedName>
    <definedName name="_M" localSheetId="66">#REF!</definedName>
    <definedName name="_M">#REF!</definedName>
    <definedName name="_MAR1" localSheetId="67">#REF!</definedName>
    <definedName name="_MAR1" localSheetId="68">#REF!</definedName>
    <definedName name="_MAR1" localSheetId="69">#REF!</definedName>
    <definedName name="_MAR1" localSheetId="70">#REF!</definedName>
    <definedName name="_MAR1" localSheetId="72">#REF!</definedName>
    <definedName name="_MAR1" localSheetId="73">#REF!</definedName>
    <definedName name="_MAR1" localSheetId="74">#REF!</definedName>
    <definedName name="_MAR1" localSheetId="11">#REF!</definedName>
    <definedName name="_MAR1" localSheetId="10">#REF!</definedName>
    <definedName name="_MAR1" localSheetId="38">#REF!</definedName>
    <definedName name="_MAR1" localSheetId="39">#REF!</definedName>
    <definedName name="_MAR1" localSheetId="40">#REF!</definedName>
    <definedName name="_MAR1" localSheetId="41">#REF!</definedName>
    <definedName name="_MAR1" localSheetId="46">#REF!</definedName>
    <definedName name="_MAR1" localSheetId="52">#REF!</definedName>
    <definedName name="_MAR1" localSheetId="64">#REF!</definedName>
    <definedName name="_MAR1" localSheetId="65">#REF!</definedName>
    <definedName name="_MAR1" localSheetId="66">#REF!</definedName>
    <definedName name="_MAR1">#REF!</definedName>
    <definedName name="_MAR2" localSheetId="67">#REF!</definedName>
    <definedName name="_MAR2" localSheetId="68">#REF!</definedName>
    <definedName name="_MAR2" localSheetId="69">#REF!</definedName>
    <definedName name="_MAR2" localSheetId="70">#REF!</definedName>
    <definedName name="_MAR2" localSheetId="72">#REF!</definedName>
    <definedName name="_MAR2" localSheetId="73">#REF!</definedName>
    <definedName name="_MAR2" localSheetId="74">#REF!</definedName>
    <definedName name="_MAR2" localSheetId="11">#REF!</definedName>
    <definedName name="_MAR2" localSheetId="10">#REF!</definedName>
    <definedName name="_MAR2" localSheetId="38">#REF!</definedName>
    <definedName name="_MAR2" localSheetId="39">#REF!</definedName>
    <definedName name="_MAR2" localSheetId="40">#REF!</definedName>
    <definedName name="_MAR2" localSheetId="41">#REF!</definedName>
    <definedName name="_MAR2" localSheetId="46">#REF!</definedName>
    <definedName name="_MAR2" localSheetId="52">#REF!</definedName>
    <definedName name="_MAR2" localSheetId="64">#REF!</definedName>
    <definedName name="_MAR2" localSheetId="65">#REF!</definedName>
    <definedName name="_MAR2">#REF!</definedName>
    <definedName name="_MAR3" localSheetId="67">#REF!</definedName>
    <definedName name="_MAR3" localSheetId="68">#REF!</definedName>
    <definedName name="_MAR3" localSheetId="69">#REF!</definedName>
    <definedName name="_MAR3" localSheetId="70">#REF!</definedName>
    <definedName name="_MAR3" localSheetId="72">#REF!</definedName>
    <definedName name="_MAR3" localSheetId="73">#REF!</definedName>
    <definedName name="_MAR3" localSheetId="74">#REF!</definedName>
    <definedName name="_MAR3" localSheetId="11">#REF!</definedName>
    <definedName name="_MAR3" localSheetId="10">#REF!</definedName>
    <definedName name="_MAR3" localSheetId="38">#REF!</definedName>
    <definedName name="_MAR3" localSheetId="39">#REF!</definedName>
    <definedName name="_MAR3" localSheetId="40">#REF!</definedName>
    <definedName name="_MAR3" localSheetId="41">#REF!</definedName>
    <definedName name="_MAR3" localSheetId="46">#REF!</definedName>
    <definedName name="_MAR3" localSheetId="52">#REF!</definedName>
    <definedName name="_MAR3" localSheetId="64">#REF!</definedName>
    <definedName name="_MAR3" localSheetId="65">#REF!</definedName>
    <definedName name="_MAR3">#REF!</definedName>
    <definedName name="_MAR4" localSheetId="67">#REF!</definedName>
    <definedName name="_MAR4" localSheetId="68">#REF!</definedName>
    <definedName name="_MAR4" localSheetId="69">#REF!</definedName>
    <definedName name="_MAR4" localSheetId="70">#REF!</definedName>
    <definedName name="_MAR4" localSheetId="72">#REF!</definedName>
    <definedName name="_MAR4" localSheetId="73">#REF!</definedName>
    <definedName name="_MAR4" localSheetId="74">#REF!</definedName>
    <definedName name="_MAR4" localSheetId="11">#REF!</definedName>
    <definedName name="_MAR4" localSheetId="10">#REF!</definedName>
    <definedName name="_MAR4" localSheetId="38">#REF!</definedName>
    <definedName name="_MAR4" localSheetId="39">#REF!</definedName>
    <definedName name="_MAR4" localSheetId="40">#REF!</definedName>
    <definedName name="_MAR4" localSheetId="41">#REF!</definedName>
    <definedName name="_MAR4" localSheetId="46">#REF!</definedName>
    <definedName name="_MAR4" localSheetId="52">#REF!</definedName>
    <definedName name="_MAR4" localSheetId="64">#REF!</definedName>
    <definedName name="_MAR4" localSheetId="65">#REF!</definedName>
    <definedName name="_MAR4">#REF!</definedName>
    <definedName name="_MAR5" localSheetId="67">#REF!</definedName>
    <definedName name="_MAR5" localSheetId="68">#REF!</definedName>
    <definedName name="_MAR5" localSheetId="69">#REF!</definedName>
    <definedName name="_MAR5" localSheetId="70">#REF!</definedName>
    <definedName name="_MAR5" localSheetId="72">#REF!</definedName>
    <definedName name="_MAR5" localSheetId="73">#REF!</definedName>
    <definedName name="_MAR5" localSheetId="74">#REF!</definedName>
    <definedName name="_MAR5" localSheetId="11">#REF!</definedName>
    <definedName name="_MAR5" localSheetId="10">#REF!</definedName>
    <definedName name="_MAR5" localSheetId="38">#REF!</definedName>
    <definedName name="_MAR5" localSheetId="39">#REF!</definedName>
    <definedName name="_MAR5" localSheetId="40">#REF!</definedName>
    <definedName name="_MAR5" localSheetId="41">#REF!</definedName>
    <definedName name="_MAR5" localSheetId="46">#REF!</definedName>
    <definedName name="_MAR5" localSheetId="52">#REF!</definedName>
    <definedName name="_MAR5" localSheetId="64">#REF!</definedName>
    <definedName name="_MAR5" localSheetId="65">#REF!</definedName>
    <definedName name="_MAR5">#REF!</definedName>
    <definedName name="_MAR6" localSheetId="67">#REF!</definedName>
    <definedName name="_MAR6" localSheetId="68">#REF!</definedName>
    <definedName name="_MAR6" localSheetId="69">#REF!</definedName>
    <definedName name="_MAR6" localSheetId="70">#REF!</definedName>
    <definedName name="_MAR6" localSheetId="72">#REF!</definedName>
    <definedName name="_MAR6" localSheetId="73">#REF!</definedName>
    <definedName name="_MAR6" localSheetId="74">#REF!</definedName>
    <definedName name="_MAR6" localSheetId="11">#REF!</definedName>
    <definedName name="_MAR6" localSheetId="10">#REF!</definedName>
    <definedName name="_MAR6" localSheetId="38">#REF!</definedName>
    <definedName name="_MAR6" localSheetId="39">#REF!</definedName>
    <definedName name="_MAR6" localSheetId="40">#REF!</definedName>
    <definedName name="_MAR6" localSheetId="41">#REF!</definedName>
    <definedName name="_MAR6" localSheetId="46">#REF!</definedName>
    <definedName name="_MAR6" localSheetId="52">#REF!</definedName>
    <definedName name="_MAR6" localSheetId="64">#REF!</definedName>
    <definedName name="_MAR6" localSheetId="65">#REF!</definedName>
    <definedName name="_MAR6">#REF!</definedName>
    <definedName name="_MatMult_A" localSheetId="67" hidden="1">'[42]Fax a enviar'!#REF!</definedName>
    <definedName name="_MatMult_A" localSheetId="68" hidden="1">'[42]Fax a enviar'!#REF!</definedName>
    <definedName name="_MatMult_A" localSheetId="69" hidden="1">'[42]Fax a enviar'!#REF!</definedName>
    <definedName name="_MatMult_A" localSheetId="70" hidden="1">'[42]Fax a enviar'!#REF!</definedName>
    <definedName name="_MatMult_A" localSheetId="72" hidden="1">'[42]Fax a enviar'!#REF!</definedName>
    <definedName name="_MatMult_A" localSheetId="73" hidden="1">'[42]Fax a enviar'!#REF!</definedName>
    <definedName name="_MatMult_A" localSheetId="74" hidden="1">'[42]Fax a enviar'!#REF!</definedName>
    <definedName name="_MatMult_A" localSheetId="11" hidden="1">#REF!</definedName>
    <definedName name="_MatMult_A" localSheetId="23" hidden="1">#REF!</definedName>
    <definedName name="_MatMult_A" localSheetId="24" hidden="1">#REF!</definedName>
    <definedName name="_MatMult_A" localSheetId="26" hidden="1">#REF!</definedName>
    <definedName name="_MatMult_A" localSheetId="10" hidden="1">#REF!</definedName>
    <definedName name="_MatMult_A" localSheetId="38" hidden="1">#REF!</definedName>
    <definedName name="_MatMult_A" localSheetId="25" hidden="1">#REF!</definedName>
    <definedName name="_MatMult_A" localSheetId="30" hidden="1">'[42]Fax a enviar'!#REF!</definedName>
    <definedName name="_MatMult_A" localSheetId="39" hidden="1">#REF!</definedName>
    <definedName name="_MatMult_A" localSheetId="46" hidden="1">'[42]Fax a enviar'!#REF!</definedName>
    <definedName name="_MatMult_A" localSheetId="51" hidden="1">#REF!</definedName>
    <definedName name="_MatMult_A" localSheetId="52" hidden="1">#REF!</definedName>
    <definedName name="_MatMult_A" localSheetId="65" hidden="1">'[42]Fax a enviar'!#REF!</definedName>
    <definedName name="_MatMult_A" localSheetId="66" hidden="1">'[42]Fax a enviar'!#REF!</definedName>
    <definedName name="_MatMult_A" hidden="1">#REF!</definedName>
    <definedName name="_MatMult_AxB" localSheetId="67" hidden="1">'[42]Fax a enviar'!#REF!</definedName>
    <definedName name="_MatMult_AxB" localSheetId="68" hidden="1">'[42]Fax a enviar'!#REF!</definedName>
    <definedName name="_MatMult_AxB" localSheetId="69" hidden="1">'[42]Fax a enviar'!#REF!</definedName>
    <definedName name="_MatMult_AxB" localSheetId="70" hidden="1">'[42]Fax a enviar'!#REF!</definedName>
    <definedName name="_MatMult_AxB" localSheetId="72" hidden="1">'[42]Fax a enviar'!#REF!</definedName>
    <definedName name="_MatMult_AxB" localSheetId="73" hidden="1">'[42]Fax a enviar'!#REF!</definedName>
    <definedName name="_MatMult_AxB" localSheetId="74" hidden="1">'[42]Fax a enviar'!#REF!</definedName>
    <definedName name="_MatMult_AxB" localSheetId="11" hidden="1">#REF!</definedName>
    <definedName name="_MatMult_AxB" localSheetId="23" hidden="1">#REF!</definedName>
    <definedName name="_MatMult_AxB" localSheetId="24" hidden="1">#REF!</definedName>
    <definedName name="_MatMult_AxB" localSheetId="26" hidden="1">#REF!</definedName>
    <definedName name="_MatMult_AxB" localSheetId="10" hidden="1">#REF!</definedName>
    <definedName name="_MatMult_AxB" localSheetId="38" hidden="1">#REF!</definedName>
    <definedName name="_MatMult_AxB" localSheetId="25" hidden="1">#REF!</definedName>
    <definedName name="_MatMult_AxB" localSheetId="30" hidden="1">'[42]Fax a enviar'!#REF!</definedName>
    <definedName name="_MatMult_AxB" localSheetId="39" hidden="1">#REF!</definedName>
    <definedName name="_MatMult_AxB" localSheetId="46" hidden="1">'[42]Fax a enviar'!#REF!</definedName>
    <definedName name="_MatMult_AxB" localSheetId="51" hidden="1">#REF!</definedName>
    <definedName name="_MatMult_AxB" localSheetId="52" hidden="1">#REF!</definedName>
    <definedName name="_MatMult_AxB" localSheetId="65" hidden="1">'[42]Fax a enviar'!#REF!</definedName>
    <definedName name="_MatMult_AxB" localSheetId="66" hidden="1">'[42]Fax a enviar'!#REF!</definedName>
    <definedName name="_MatMult_AxB" hidden="1">#REF!</definedName>
    <definedName name="_MatMult_B" localSheetId="67" hidden="1">'[42]Fax a enviar'!#REF!</definedName>
    <definedName name="_MatMult_B" localSheetId="68" hidden="1">'[42]Fax a enviar'!#REF!</definedName>
    <definedName name="_MatMult_B" localSheetId="69" hidden="1">'[42]Fax a enviar'!#REF!</definedName>
    <definedName name="_MatMult_B" localSheetId="70" hidden="1">'[42]Fax a enviar'!#REF!</definedName>
    <definedName name="_MatMult_B" localSheetId="72" hidden="1">'[42]Fax a enviar'!#REF!</definedName>
    <definedName name="_MatMult_B" localSheetId="73" hidden="1">'[42]Fax a enviar'!#REF!</definedName>
    <definedName name="_MatMult_B" localSheetId="74" hidden="1">'[42]Fax a enviar'!#REF!</definedName>
    <definedName name="_MatMult_B" localSheetId="11" hidden="1">#REF!</definedName>
    <definedName name="_MatMult_B" localSheetId="23" hidden="1">#REF!</definedName>
    <definedName name="_MatMult_B" localSheetId="24" hidden="1">#REF!</definedName>
    <definedName name="_MatMult_B" localSheetId="26" hidden="1">#REF!</definedName>
    <definedName name="_MatMult_B" localSheetId="10" hidden="1">#REF!</definedName>
    <definedName name="_MatMult_B" localSheetId="38" hidden="1">#REF!</definedName>
    <definedName name="_MatMult_B" localSheetId="25" hidden="1">#REF!</definedName>
    <definedName name="_MatMult_B" localSheetId="30" hidden="1">'[42]Fax a enviar'!#REF!</definedName>
    <definedName name="_MatMult_B" localSheetId="39" hidden="1">#REF!</definedName>
    <definedName name="_MatMult_B" localSheetId="46" hidden="1">'[42]Fax a enviar'!#REF!</definedName>
    <definedName name="_MatMult_B" localSheetId="51" hidden="1">#REF!</definedName>
    <definedName name="_MatMult_B" localSheetId="52" hidden="1">#REF!</definedName>
    <definedName name="_MatMult_B" localSheetId="65" hidden="1">'[42]Fax a enviar'!#REF!</definedName>
    <definedName name="_MatMult_B" localSheetId="66" hidden="1">'[42]Fax a enviar'!#REF!</definedName>
    <definedName name="_MatMult_B" hidden="1">#REF!</definedName>
    <definedName name="_mcv2" localSheetId="11">#REF!</definedName>
    <definedName name="_mcv2" localSheetId="10">#REF!</definedName>
    <definedName name="_mcv2" localSheetId="38">#REF!</definedName>
    <definedName name="_mcv2" localSheetId="39">#REF!</definedName>
    <definedName name="_mcv2" localSheetId="46">[43]Q2!$E$63:$AH$63</definedName>
    <definedName name="_mcv2" localSheetId="51">#REF!</definedName>
    <definedName name="_mcv2" localSheetId="52">[43]Q2!$E$63:$AH$63</definedName>
    <definedName name="_mcv2" localSheetId="66">[43]Q2!$E$63:$AH$63</definedName>
    <definedName name="_mcv2">#REF!</definedName>
    <definedName name="_me98" localSheetId="67">[25]Programa!#REF!</definedName>
    <definedName name="_me98" localSheetId="68">[25]Programa!#REF!</definedName>
    <definedName name="_me98" localSheetId="69">[25]Programa!#REF!</definedName>
    <definedName name="_me98" localSheetId="70">[25]Programa!#REF!</definedName>
    <definedName name="_me98" localSheetId="72">[25]Programa!#REF!</definedName>
    <definedName name="_me98" localSheetId="73">[25]Programa!#REF!</definedName>
    <definedName name="_me98" localSheetId="74">[25]Programa!#REF!</definedName>
    <definedName name="_me98" localSheetId="11">#REF!</definedName>
    <definedName name="_me98" localSheetId="10">#REF!</definedName>
    <definedName name="_me98" localSheetId="38">#REF!</definedName>
    <definedName name="_me98" localSheetId="30">[26]Programa!#REF!</definedName>
    <definedName name="_me98" localSheetId="39">#REF!</definedName>
    <definedName name="_me98" localSheetId="40">[25]Programa!#REF!</definedName>
    <definedName name="_me98" localSheetId="41">[25]Programa!#REF!</definedName>
    <definedName name="_me98" localSheetId="46">[25]Programa!#REF!</definedName>
    <definedName name="_me98" localSheetId="51">#REF!</definedName>
    <definedName name="_me98" localSheetId="52">[25]Programa!#REF!</definedName>
    <definedName name="_me98" localSheetId="53">[25]Programa!#REF!</definedName>
    <definedName name="_me98" localSheetId="65">[25]Programa!#REF!</definedName>
    <definedName name="_me98" localSheetId="66">[25]Programa!#REF!</definedName>
    <definedName name="_me98">#REF!</definedName>
    <definedName name="_MEX1" localSheetId="67">#REF!</definedName>
    <definedName name="_MEX1" localSheetId="68">#REF!</definedName>
    <definedName name="_MEX1" localSheetId="69">#REF!</definedName>
    <definedName name="_MEX1" localSheetId="70">#REF!</definedName>
    <definedName name="_MEX1" localSheetId="72">#REF!</definedName>
    <definedName name="_MEX1" localSheetId="73">#REF!</definedName>
    <definedName name="_MEX1" localSheetId="74">#REF!</definedName>
    <definedName name="_MEX1" localSheetId="11">#REF!</definedName>
    <definedName name="_MEX1" localSheetId="12">#REF!</definedName>
    <definedName name="_MEX1" localSheetId="13">#REF!</definedName>
    <definedName name="_MEX1" localSheetId="23">#REF!</definedName>
    <definedName name="_MEX1" localSheetId="24">#REF!</definedName>
    <definedName name="_MEX1" localSheetId="26">#REF!</definedName>
    <definedName name="_MEX1" localSheetId="27">#REF!</definedName>
    <definedName name="_MEX1" localSheetId="42">#REF!</definedName>
    <definedName name="_MEX1" localSheetId="10">#REF!</definedName>
    <definedName name="_MEX1" localSheetId="38">#REF!</definedName>
    <definedName name="_MEX1" localSheetId="25">#REF!</definedName>
    <definedName name="_MEX1" localSheetId="30">#REF!</definedName>
    <definedName name="_MEX1" localSheetId="31">#REF!</definedName>
    <definedName name="_MEX1" localSheetId="34">#REF!</definedName>
    <definedName name="_MEX1" localSheetId="36">#REF!</definedName>
    <definedName name="_MEX1" localSheetId="37">#REF!</definedName>
    <definedName name="_MEX1" localSheetId="39">#REF!</definedName>
    <definedName name="_MEX1" localSheetId="40">#REF!</definedName>
    <definedName name="_MEX1" localSheetId="41">#REF!</definedName>
    <definedName name="_MEX1" localSheetId="46">#REF!</definedName>
    <definedName name="_MEX1" localSheetId="47">#REF!</definedName>
    <definedName name="_MEX1" localSheetId="48">#REF!</definedName>
    <definedName name="_MEX1" localSheetId="49">#REF!</definedName>
    <definedName name="_MEX1" localSheetId="52">#REF!</definedName>
    <definedName name="_MEX1" localSheetId="53">#REF!</definedName>
    <definedName name="_MEX1" localSheetId="64">#REF!</definedName>
    <definedName name="_MEX1" localSheetId="65">#REF!</definedName>
    <definedName name="_MEX1" localSheetId="66">#REF!</definedName>
    <definedName name="_MEX1">#REF!</definedName>
    <definedName name="_mk14" localSheetId="67">[44]NFPEntps!#REF!</definedName>
    <definedName name="_mk14" localSheetId="68">[44]NFPEntps!#REF!</definedName>
    <definedName name="_mk14" localSheetId="69">[44]NFPEntps!#REF!</definedName>
    <definedName name="_mk14" localSheetId="70">[44]NFPEntps!#REF!</definedName>
    <definedName name="_mk14" localSheetId="72">[44]NFPEntps!#REF!</definedName>
    <definedName name="_mk14" localSheetId="73">[44]NFPEntps!#REF!</definedName>
    <definedName name="_mk14" localSheetId="74">[44]NFPEntps!#REF!</definedName>
    <definedName name="_mk14" localSheetId="11">#REF!</definedName>
    <definedName name="_mk14" localSheetId="12">#REF!</definedName>
    <definedName name="_mk14" localSheetId="13">#REF!</definedName>
    <definedName name="_mk14" localSheetId="10">#REF!</definedName>
    <definedName name="_mk14" localSheetId="38">#REF!</definedName>
    <definedName name="_mk14" localSheetId="30">[45]NFPEntps!#REF!</definedName>
    <definedName name="_mk14" localSheetId="39">#REF!</definedName>
    <definedName name="_mk14" localSheetId="40">[44]NFPEntps!#REF!</definedName>
    <definedName name="_mk14" localSheetId="41">[44]NFPEntps!#REF!</definedName>
    <definedName name="_mk14" localSheetId="46">[44]NFPEntps!#REF!</definedName>
    <definedName name="_mk14" localSheetId="51">#REF!</definedName>
    <definedName name="_mk14" localSheetId="52">[44]NFPEntps!#REF!</definedName>
    <definedName name="_mk14" localSheetId="53">[44]NFPEntps!#REF!</definedName>
    <definedName name="_mk14" localSheetId="64">[44]NFPEntps!#REF!</definedName>
    <definedName name="_mk14" localSheetId="65">[44]NFPEntps!#REF!</definedName>
    <definedName name="_mk14" localSheetId="66">[44]NFPEntps!#REF!</definedName>
    <definedName name="_mk14">#REF!</definedName>
    <definedName name="_MTS2" localSheetId="11">#REF!</definedName>
    <definedName name="_MTS2" localSheetId="12">#REF!</definedName>
    <definedName name="_MTS2" localSheetId="13">#REF!</definedName>
    <definedName name="_MTS2" localSheetId="10">#REF!</definedName>
    <definedName name="_MTS2" localSheetId="38">#REF!</definedName>
    <definedName name="_MTS2" localSheetId="39">#REF!</definedName>
    <definedName name="_MTS2" localSheetId="40">'[46]Annual Tables'!#REF!</definedName>
    <definedName name="_MTS2" localSheetId="41">'[46]Annual Tables'!#REF!</definedName>
    <definedName name="_MTS2" localSheetId="46">'[46]Annual Tables'!#REF!</definedName>
    <definedName name="_MTS2" localSheetId="51">#REF!</definedName>
    <definedName name="_MTS2" localSheetId="52">'[46]Annual Tables'!#REF!</definedName>
    <definedName name="_MTS2" localSheetId="64">'[46]Annual Tables'!#REF!</definedName>
    <definedName name="_MTS2" localSheetId="66">'[46]Annual Tables'!#REF!</definedName>
    <definedName name="_MTS2">#REF!</definedName>
    <definedName name="_NA1" localSheetId="11">#REF!</definedName>
    <definedName name="_NA1" localSheetId="10">#REF!</definedName>
    <definedName name="_NA1" localSheetId="38">#REF!</definedName>
    <definedName name="_NA1" localSheetId="39">#REF!</definedName>
    <definedName name="_NA1" localSheetId="40">[47]raw!#REF!</definedName>
    <definedName name="_NA1" localSheetId="41">[47]raw!#REF!</definedName>
    <definedName name="_NA1" localSheetId="46">[47]raw!#REF!</definedName>
    <definedName name="_NA1" localSheetId="51">#REF!</definedName>
    <definedName name="_NA1" localSheetId="52">[47]raw!#REF!</definedName>
    <definedName name="_NA1" localSheetId="64">[47]raw!#REF!</definedName>
    <definedName name="_NA1" localSheetId="66">[47]raw!#REF!</definedName>
    <definedName name="_NA1">#REF!</definedName>
    <definedName name="_NA2" localSheetId="11">#REF!</definedName>
    <definedName name="_NA2" localSheetId="10">#REF!</definedName>
    <definedName name="_NA2" localSheetId="38">#REF!</definedName>
    <definedName name="_NA2" localSheetId="39">#REF!</definedName>
    <definedName name="_NA2" localSheetId="40">[47]raw!#REF!</definedName>
    <definedName name="_NA2" localSheetId="41">[47]raw!#REF!</definedName>
    <definedName name="_NA2" localSheetId="46">[47]raw!#REF!</definedName>
    <definedName name="_NA2" localSheetId="51">#REF!</definedName>
    <definedName name="_NA2" localSheetId="52">[47]raw!#REF!</definedName>
    <definedName name="_NA2" localSheetId="64">[47]raw!#REF!</definedName>
    <definedName name="_NA2" localSheetId="66">[47]raw!#REF!</definedName>
    <definedName name="_NA2">#REF!</definedName>
    <definedName name="_NA3" localSheetId="11">#REF!</definedName>
    <definedName name="_NA3" localSheetId="10">#REF!</definedName>
    <definedName name="_NA3" localSheetId="38">#REF!</definedName>
    <definedName name="_NA3" localSheetId="39">#REF!</definedName>
    <definedName name="_NA3" localSheetId="40">[47]raw!#REF!</definedName>
    <definedName name="_NA3" localSheetId="41">[47]raw!#REF!</definedName>
    <definedName name="_NA3" localSheetId="46">[47]raw!#REF!</definedName>
    <definedName name="_NA3" localSheetId="51">#REF!</definedName>
    <definedName name="_NA3" localSheetId="52">[47]raw!#REF!</definedName>
    <definedName name="_NA3" localSheetId="64">[47]raw!#REF!</definedName>
    <definedName name="_NA3" localSheetId="66">[47]raw!#REF!</definedName>
    <definedName name="_NA3">#REF!</definedName>
    <definedName name="_NB1" localSheetId="11">#REF!</definedName>
    <definedName name="_NB1" localSheetId="10">#REF!</definedName>
    <definedName name="_NB1" localSheetId="38">#REF!</definedName>
    <definedName name="_NB1" localSheetId="39">#REF!</definedName>
    <definedName name="_NB1" localSheetId="46">[47]raw!#REF!</definedName>
    <definedName name="_NB1" localSheetId="51">#REF!</definedName>
    <definedName name="_NB1" localSheetId="52">[47]raw!#REF!</definedName>
    <definedName name="_NB1" localSheetId="66">[47]raw!#REF!</definedName>
    <definedName name="_NB1">#REF!</definedName>
    <definedName name="_NB2" localSheetId="11">#REF!</definedName>
    <definedName name="_NB2" localSheetId="10">#REF!</definedName>
    <definedName name="_NB2" localSheetId="38">#REF!</definedName>
    <definedName name="_NB2" localSheetId="39">#REF!</definedName>
    <definedName name="_NB2" localSheetId="46">[47]raw!#REF!</definedName>
    <definedName name="_NB2" localSheetId="51">#REF!</definedName>
    <definedName name="_NB2" localSheetId="52">[47]raw!#REF!</definedName>
    <definedName name="_NB2" localSheetId="66">[47]raw!#REF!</definedName>
    <definedName name="_NB2">#REF!</definedName>
    <definedName name="_NB3" localSheetId="67">[48]raw!$A$513:$F$513</definedName>
    <definedName name="_NB3" localSheetId="68">[48]raw!$A$513:$F$513</definedName>
    <definedName name="_NB3" localSheetId="69">[48]raw!$A$513:$F$513</definedName>
    <definedName name="_NB3" localSheetId="70">[48]raw!$A$513:$F$513</definedName>
    <definedName name="_NB3" localSheetId="72">[48]raw!$A$513:$F$513</definedName>
    <definedName name="_NB3" localSheetId="73">[48]raw!$A$513:$F$513</definedName>
    <definedName name="_NB3" localSheetId="74">[48]raw!$A$513:$F$513</definedName>
    <definedName name="_NB3" localSheetId="11">#REF!</definedName>
    <definedName name="_NB3" localSheetId="10">#REF!</definedName>
    <definedName name="_NB3" localSheetId="38">#REF!</definedName>
    <definedName name="_NB3" localSheetId="30">[49]raw!$A$513:$F$513</definedName>
    <definedName name="_NB3" localSheetId="39">#REF!</definedName>
    <definedName name="_NB3" localSheetId="40">[48]raw!$A$513:$F$513</definedName>
    <definedName name="_NB3" localSheetId="41">[48]raw!$A$513:$F$513</definedName>
    <definedName name="_NB3" localSheetId="46">[48]raw!$A$513:$F$513</definedName>
    <definedName name="_NB3" localSheetId="51">#REF!</definedName>
    <definedName name="_NB3" localSheetId="52">[48]raw!$A$513:$F$513</definedName>
    <definedName name="_NB3" localSheetId="53">[48]raw!$A$513:$F$513</definedName>
    <definedName name="_NB3" localSheetId="65">[48]raw!$A$513:$F$513</definedName>
    <definedName name="_NB3" localSheetId="66">[48]raw!$A$513:$F$513</definedName>
    <definedName name="_NB3">#REF!</definedName>
    <definedName name="_NC1" localSheetId="67">[47]raw!#REF!</definedName>
    <definedName name="_NC1" localSheetId="68">[47]raw!#REF!</definedName>
    <definedName name="_NC1" localSheetId="69">[47]raw!#REF!</definedName>
    <definedName name="_NC1" localSheetId="70">[47]raw!#REF!</definedName>
    <definedName name="_NC1" localSheetId="72">[47]raw!#REF!</definedName>
    <definedName name="_NC1" localSheetId="73">[47]raw!#REF!</definedName>
    <definedName name="_NC1" localSheetId="74">[47]raw!#REF!</definedName>
    <definedName name="_NC1" localSheetId="11">#REF!</definedName>
    <definedName name="_NC1" localSheetId="10">#REF!</definedName>
    <definedName name="_NC1" localSheetId="38">#REF!</definedName>
    <definedName name="_NC1" localSheetId="30">[47]raw!#REF!</definedName>
    <definedName name="_NC1" localSheetId="39">#REF!</definedName>
    <definedName name="_NC1" localSheetId="40">[47]raw!#REF!</definedName>
    <definedName name="_NC1" localSheetId="41">[47]raw!#REF!</definedName>
    <definedName name="_NC1" localSheetId="46">[47]raw!#REF!</definedName>
    <definedName name="_NC1" localSheetId="51">#REF!</definedName>
    <definedName name="_NC1" localSheetId="52">[47]raw!#REF!</definedName>
    <definedName name="_NC1" localSheetId="65">[47]raw!#REF!</definedName>
    <definedName name="_NC1" localSheetId="66">[47]raw!#REF!</definedName>
    <definedName name="_NC1">#REF!</definedName>
    <definedName name="_NC3" localSheetId="11">#REF!</definedName>
    <definedName name="_NC3" localSheetId="10">#REF!</definedName>
    <definedName name="_NC3" localSheetId="38">#REF!</definedName>
    <definedName name="_NC3" localSheetId="30">[47]raw!#REF!</definedName>
    <definedName name="_NC3" localSheetId="39">#REF!</definedName>
    <definedName name="_NC3" localSheetId="40">[47]raw!#REF!</definedName>
    <definedName name="_NC3" localSheetId="41">[47]raw!#REF!</definedName>
    <definedName name="_NC3" localSheetId="46">[47]raw!#REF!</definedName>
    <definedName name="_NC3" localSheetId="51">#REF!</definedName>
    <definedName name="_NC3" localSheetId="52">[47]raw!#REF!</definedName>
    <definedName name="_NC3" localSheetId="66">[47]raw!#REF!</definedName>
    <definedName name="_NC3">#REF!</definedName>
    <definedName name="_NC4" localSheetId="67">[47]raw!#REF!</definedName>
    <definedName name="_NC4" localSheetId="68">[47]raw!#REF!</definedName>
    <definedName name="_NC4" localSheetId="69">[47]raw!#REF!</definedName>
    <definedName name="_NC4" localSheetId="70">[47]raw!#REF!</definedName>
    <definedName name="_NC4" localSheetId="72">[47]raw!#REF!</definedName>
    <definedName name="_NC4" localSheetId="73">[47]raw!#REF!</definedName>
    <definedName name="_NC4" localSheetId="74">[47]raw!#REF!</definedName>
    <definedName name="_NC4" localSheetId="11">#REF!</definedName>
    <definedName name="_NC4" localSheetId="10">#REF!</definedName>
    <definedName name="_NC4" localSheetId="38">#REF!</definedName>
    <definedName name="_NC4" localSheetId="30">[47]raw!#REF!</definedName>
    <definedName name="_NC4" localSheetId="39">#REF!</definedName>
    <definedName name="_NC4" localSheetId="40">[47]raw!#REF!</definedName>
    <definedName name="_NC4" localSheetId="41">[47]raw!#REF!</definedName>
    <definedName name="_NC4" localSheetId="46">[47]raw!#REF!</definedName>
    <definedName name="_NC4" localSheetId="51">#REF!</definedName>
    <definedName name="_NC4" localSheetId="52">[47]raw!#REF!</definedName>
    <definedName name="_NC4" localSheetId="65">[47]raw!#REF!</definedName>
    <definedName name="_NC4" localSheetId="66">[47]raw!#REF!</definedName>
    <definedName name="_NC4">#REF!</definedName>
    <definedName name="_npp2000" localSheetId="67">#REF!</definedName>
    <definedName name="_npp2000" localSheetId="68">#REF!</definedName>
    <definedName name="_npp2000" localSheetId="69">#REF!</definedName>
    <definedName name="_npp2000" localSheetId="70">#REF!</definedName>
    <definedName name="_npp2000" localSheetId="72">#REF!</definedName>
    <definedName name="_npp2000" localSheetId="73">#REF!</definedName>
    <definedName name="_npp2000" localSheetId="74">#REF!</definedName>
    <definedName name="_npp2000" localSheetId="11">#REF!</definedName>
    <definedName name="_npp2000" localSheetId="12">#REF!</definedName>
    <definedName name="_npp2000" localSheetId="13">#REF!</definedName>
    <definedName name="_npp2000" localSheetId="10">#REF!</definedName>
    <definedName name="_npp2000" localSheetId="38">#REF!</definedName>
    <definedName name="_npp2000" localSheetId="30">#REF!</definedName>
    <definedName name="_npp2000" localSheetId="39">#REF!</definedName>
    <definedName name="_npp2000" localSheetId="40">#REF!</definedName>
    <definedName name="_npp2000" localSheetId="41">#REF!</definedName>
    <definedName name="_npp2000" localSheetId="46">#REF!</definedName>
    <definedName name="_npp2000" localSheetId="52">#REF!</definedName>
    <definedName name="_npp2000" localSheetId="53">#REF!</definedName>
    <definedName name="_npp2000" localSheetId="64">#REF!</definedName>
    <definedName name="_npp2000" localSheetId="65">#REF!</definedName>
    <definedName name="_npp2000" localSheetId="66">#REF!</definedName>
    <definedName name="_npp2000">#REF!</definedName>
    <definedName name="_npp2001" localSheetId="67">#REF!</definedName>
    <definedName name="_npp2001" localSheetId="68">#REF!</definedName>
    <definedName name="_npp2001" localSheetId="69">#REF!</definedName>
    <definedName name="_npp2001" localSheetId="70">#REF!</definedName>
    <definedName name="_npp2001" localSheetId="72">#REF!</definedName>
    <definedName name="_npp2001" localSheetId="73">#REF!</definedName>
    <definedName name="_npp2001" localSheetId="74">#REF!</definedName>
    <definedName name="_npp2001" localSheetId="11">#REF!</definedName>
    <definedName name="_npp2001" localSheetId="12">#REF!</definedName>
    <definedName name="_npp2001" localSheetId="13">#REF!</definedName>
    <definedName name="_npp2001" localSheetId="10">#REF!</definedName>
    <definedName name="_npp2001" localSheetId="38">#REF!</definedName>
    <definedName name="_npp2001" localSheetId="39">#REF!</definedName>
    <definedName name="_npp2001" localSheetId="40">#REF!</definedName>
    <definedName name="_npp2001" localSheetId="41">#REF!</definedName>
    <definedName name="_npp2001" localSheetId="46">#REF!</definedName>
    <definedName name="_npp2001" localSheetId="52">#REF!</definedName>
    <definedName name="_npp2001" localSheetId="53">#REF!</definedName>
    <definedName name="_npp2001" localSheetId="64">#REF!</definedName>
    <definedName name="_npp2001" localSheetId="65">#REF!</definedName>
    <definedName name="_npp2001">#REF!</definedName>
    <definedName name="_npp2002" localSheetId="67">#REF!</definedName>
    <definedName name="_npp2002" localSheetId="68">#REF!</definedName>
    <definedName name="_npp2002" localSheetId="69">#REF!</definedName>
    <definedName name="_npp2002" localSheetId="70">#REF!</definedName>
    <definedName name="_npp2002" localSheetId="72">#REF!</definedName>
    <definedName name="_npp2002" localSheetId="73">#REF!</definedName>
    <definedName name="_npp2002" localSheetId="74">#REF!</definedName>
    <definedName name="_npp2002" localSheetId="11">#REF!</definedName>
    <definedName name="_npp2002" localSheetId="12">#REF!</definedName>
    <definedName name="_npp2002" localSheetId="13">#REF!</definedName>
    <definedName name="_npp2002" localSheetId="10">#REF!</definedName>
    <definedName name="_npp2002" localSheetId="38">#REF!</definedName>
    <definedName name="_npp2002" localSheetId="39">#REF!</definedName>
    <definedName name="_npp2002" localSheetId="40">#REF!</definedName>
    <definedName name="_npp2002" localSheetId="41">#REF!</definedName>
    <definedName name="_npp2002" localSheetId="46">#REF!</definedName>
    <definedName name="_npp2002" localSheetId="52">#REF!</definedName>
    <definedName name="_npp2002" localSheetId="53">#REF!</definedName>
    <definedName name="_npp2002" localSheetId="64">#REF!</definedName>
    <definedName name="_npp2002" localSheetId="65">#REF!</definedName>
    <definedName name="_npp2002">#REF!</definedName>
    <definedName name="_npp2003" localSheetId="67">#REF!</definedName>
    <definedName name="_npp2003" localSheetId="68">#REF!</definedName>
    <definedName name="_npp2003" localSheetId="69">#REF!</definedName>
    <definedName name="_npp2003" localSheetId="70">#REF!</definedName>
    <definedName name="_npp2003" localSheetId="72">#REF!</definedName>
    <definedName name="_npp2003" localSheetId="73">#REF!</definedName>
    <definedName name="_npp2003" localSheetId="74">#REF!</definedName>
    <definedName name="_npp2003" localSheetId="11">#REF!</definedName>
    <definedName name="_npp2003" localSheetId="10">#REF!</definedName>
    <definedName name="_npp2003" localSheetId="38">#REF!</definedName>
    <definedName name="_npp2003" localSheetId="39">#REF!</definedName>
    <definedName name="_npp2003" localSheetId="40">#REF!</definedName>
    <definedName name="_npp2003" localSheetId="41">#REF!</definedName>
    <definedName name="_npp2003" localSheetId="46">#REF!</definedName>
    <definedName name="_npp2003" localSheetId="52">#REF!</definedName>
    <definedName name="_npp2003" localSheetId="64">#REF!</definedName>
    <definedName name="_npp2003" localSheetId="65">#REF!</definedName>
    <definedName name="_npp2003">#REF!</definedName>
    <definedName name="_npp98" localSheetId="67">#REF!</definedName>
    <definedName name="_npp98" localSheetId="68">#REF!</definedName>
    <definedName name="_npp98" localSheetId="69">#REF!</definedName>
    <definedName name="_npp98" localSheetId="70">#REF!</definedName>
    <definedName name="_npp98" localSheetId="72">#REF!</definedName>
    <definedName name="_npp98" localSheetId="73">#REF!</definedName>
    <definedName name="_npp98" localSheetId="74">#REF!</definedName>
    <definedName name="_npp98" localSheetId="11">#REF!</definedName>
    <definedName name="_npp98" localSheetId="10">#REF!</definedName>
    <definedName name="_npp98" localSheetId="38">#REF!</definedName>
    <definedName name="_npp98" localSheetId="39">#REF!</definedName>
    <definedName name="_npp98" localSheetId="40">#REF!</definedName>
    <definedName name="_npp98" localSheetId="41">#REF!</definedName>
    <definedName name="_npp98" localSheetId="46">#REF!</definedName>
    <definedName name="_npp98" localSheetId="52">#REF!</definedName>
    <definedName name="_npp98" localSheetId="64">#REF!</definedName>
    <definedName name="_npp98" localSheetId="65">#REF!</definedName>
    <definedName name="_npp98">#REF!</definedName>
    <definedName name="_npp99" localSheetId="67">#REF!</definedName>
    <definedName name="_npp99" localSheetId="68">#REF!</definedName>
    <definedName name="_npp99" localSheetId="69">#REF!</definedName>
    <definedName name="_npp99" localSheetId="70">#REF!</definedName>
    <definedName name="_npp99" localSheetId="72">#REF!</definedName>
    <definedName name="_npp99" localSheetId="73">#REF!</definedName>
    <definedName name="_npp99" localSheetId="74">#REF!</definedName>
    <definedName name="_npp99" localSheetId="11">#REF!</definedName>
    <definedName name="_npp99" localSheetId="10">#REF!</definedName>
    <definedName name="_npp99" localSheetId="38">#REF!</definedName>
    <definedName name="_npp99" localSheetId="39">#REF!</definedName>
    <definedName name="_npp99" localSheetId="40">#REF!</definedName>
    <definedName name="_npp99" localSheetId="41">#REF!</definedName>
    <definedName name="_npp99" localSheetId="46">#REF!</definedName>
    <definedName name="_npp99" localSheetId="52">#REF!</definedName>
    <definedName name="_npp99" localSheetId="64">#REF!</definedName>
    <definedName name="_npp99" localSheetId="65">#REF!</definedName>
    <definedName name="_npp99">#REF!</definedName>
    <definedName name="_ORC98" localSheetId="67">#REF!</definedName>
    <definedName name="_ORC98" localSheetId="68">#REF!</definedName>
    <definedName name="_ORC98" localSheetId="69">#REF!</definedName>
    <definedName name="_ORC98" localSheetId="70">#REF!</definedName>
    <definedName name="_ORC98" localSheetId="72">#REF!</definedName>
    <definedName name="_ORC98" localSheetId="73">#REF!</definedName>
    <definedName name="_ORC98" localSheetId="74">#REF!</definedName>
    <definedName name="_ORC98" localSheetId="11">#REF!</definedName>
    <definedName name="_ORC98" localSheetId="10">#REF!</definedName>
    <definedName name="_ORC98" localSheetId="38">#REF!</definedName>
    <definedName name="_ORC98" localSheetId="39">#REF!</definedName>
    <definedName name="_ORC98" localSheetId="40">#REF!</definedName>
    <definedName name="_ORC98" localSheetId="41">#REF!</definedName>
    <definedName name="_ORC98" localSheetId="46">#REF!</definedName>
    <definedName name="_ORC98" localSheetId="52">#REF!</definedName>
    <definedName name="_ORC98" localSheetId="64">#REF!</definedName>
    <definedName name="_ORC98" localSheetId="65">#REF!</definedName>
    <definedName name="_ORC98">#REF!</definedName>
    <definedName name="_Order1" localSheetId="23" hidden="1">0</definedName>
    <definedName name="_Order1" localSheetId="24" hidden="1">0</definedName>
    <definedName name="_Order1" localSheetId="26" hidden="1">0</definedName>
    <definedName name="_Order1" localSheetId="25" hidden="1">255</definedName>
    <definedName name="_Order1" localSheetId="47" hidden="1">0</definedName>
    <definedName name="_Order1" localSheetId="52" hidden="1">255</definedName>
    <definedName name="_Order1" localSheetId="53" hidden="1">0</definedName>
    <definedName name="_Order1" hidden="1">255</definedName>
    <definedName name="_Order2" hidden="1">255</definedName>
    <definedName name="_os1">#N/A</definedName>
    <definedName name="_P" localSheetId="67">#REF!</definedName>
    <definedName name="_P" localSheetId="68">#REF!</definedName>
    <definedName name="_P" localSheetId="69">#REF!</definedName>
    <definedName name="_P" localSheetId="70">#REF!</definedName>
    <definedName name="_P" localSheetId="72">#REF!</definedName>
    <definedName name="_P" localSheetId="73">#REF!</definedName>
    <definedName name="_P" localSheetId="74">#REF!</definedName>
    <definedName name="_P" localSheetId="11">#REF!</definedName>
    <definedName name="_P" localSheetId="12">#REF!</definedName>
    <definedName name="_P" localSheetId="13">#REF!</definedName>
    <definedName name="_P" localSheetId="23">#REF!</definedName>
    <definedName name="_P" localSheetId="24">#REF!</definedName>
    <definedName name="_P" localSheetId="26">#REF!</definedName>
    <definedName name="_P" localSheetId="42">#REF!</definedName>
    <definedName name="_P" localSheetId="10">#REF!</definedName>
    <definedName name="_P" localSheetId="38">#REF!</definedName>
    <definedName name="_P" localSheetId="25">#REF!</definedName>
    <definedName name="_P" localSheetId="30">#REF!</definedName>
    <definedName name="_P" localSheetId="31">#REF!</definedName>
    <definedName name="_P" localSheetId="34">#REF!</definedName>
    <definedName name="_P" localSheetId="36">#REF!</definedName>
    <definedName name="_P" localSheetId="37">#REF!</definedName>
    <definedName name="_P" localSheetId="39">#REF!</definedName>
    <definedName name="_P" localSheetId="40">#REF!</definedName>
    <definedName name="_P" localSheetId="41">#REF!</definedName>
    <definedName name="_P" localSheetId="46">#REF!</definedName>
    <definedName name="_P" localSheetId="47">#REF!</definedName>
    <definedName name="_P" localSheetId="52">#REF!</definedName>
    <definedName name="_P" localSheetId="53">#REF!</definedName>
    <definedName name="_P" localSheetId="64">#REF!</definedName>
    <definedName name="_P" localSheetId="65">#REF!</definedName>
    <definedName name="_P" localSheetId="66">#REF!</definedName>
    <definedName name="_P">#REF!</definedName>
    <definedName name="_PAG2" localSheetId="67">[46]Index!#REF!</definedName>
    <definedName name="_PAG2" localSheetId="68">[46]Index!#REF!</definedName>
    <definedName name="_PAG2" localSheetId="69">[46]Index!#REF!</definedName>
    <definedName name="_PAG2" localSheetId="70">[46]Index!#REF!</definedName>
    <definedName name="_PAG2" localSheetId="72">[46]Index!#REF!</definedName>
    <definedName name="_PAG2" localSheetId="73">[46]Index!#REF!</definedName>
    <definedName name="_PAG2" localSheetId="74">[46]Index!#REF!</definedName>
    <definedName name="_PAG2" localSheetId="11">#REF!</definedName>
    <definedName name="_PAG2" localSheetId="10">#REF!</definedName>
    <definedName name="_PAG2" localSheetId="38">#REF!</definedName>
    <definedName name="_PAG2" localSheetId="39">#REF!</definedName>
    <definedName name="_PAG2" localSheetId="41">[46]Index!#REF!</definedName>
    <definedName name="_PAG2" localSheetId="46">[46]Index!#REF!</definedName>
    <definedName name="_PAG2" localSheetId="51">#REF!</definedName>
    <definedName name="_PAG2" localSheetId="52">[46]Index!#REF!</definedName>
    <definedName name="_PAG2" localSheetId="64">[46]Index!#REF!</definedName>
    <definedName name="_PAG2" localSheetId="65">[46]Index!#REF!</definedName>
    <definedName name="_PAG2" localSheetId="66">[46]Index!#REF!</definedName>
    <definedName name="_PAG2">#REF!</definedName>
    <definedName name="_PAG3" localSheetId="11">#REF!</definedName>
    <definedName name="_PAG3" localSheetId="10">#REF!</definedName>
    <definedName name="_PAG3" localSheetId="38">#REF!</definedName>
    <definedName name="_PAG3" localSheetId="39">#REF!</definedName>
    <definedName name="_PAG3" localSheetId="41">[46]Index!#REF!</definedName>
    <definedName name="_PAG3" localSheetId="46">[46]Index!#REF!</definedName>
    <definedName name="_PAG3" localSheetId="51">#REF!</definedName>
    <definedName name="_PAG3" localSheetId="52">[46]Index!#REF!</definedName>
    <definedName name="_PAG3" localSheetId="64">[46]Index!#REF!</definedName>
    <definedName name="_PAG3" localSheetId="66">[46]Index!#REF!</definedName>
    <definedName name="_PAG3">#REF!</definedName>
    <definedName name="_PAG4" localSheetId="11">#REF!</definedName>
    <definedName name="_PAG4" localSheetId="10">#REF!</definedName>
    <definedName name="_PAG4" localSheetId="38">#REF!</definedName>
    <definedName name="_PAG4" localSheetId="39">#REF!</definedName>
    <definedName name="_PAG4" localSheetId="46">[46]Index!#REF!</definedName>
    <definedName name="_PAG4" localSheetId="51">#REF!</definedName>
    <definedName name="_PAG4" localSheetId="52">[46]Index!#REF!</definedName>
    <definedName name="_PAG4" localSheetId="66">[46]Index!#REF!</definedName>
    <definedName name="_PAG4">#REF!</definedName>
    <definedName name="_PAG5" localSheetId="11">#REF!</definedName>
    <definedName name="_PAG5" localSheetId="10">#REF!</definedName>
    <definedName name="_PAG5" localSheetId="38">#REF!</definedName>
    <definedName name="_PAG5" localSheetId="39">#REF!</definedName>
    <definedName name="_PAG5" localSheetId="46">[46]Index!#REF!</definedName>
    <definedName name="_PAG5" localSheetId="51">#REF!</definedName>
    <definedName name="_PAG5" localSheetId="52">[46]Index!#REF!</definedName>
    <definedName name="_PAG5" localSheetId="66">[46]Index!#REF!</definedName>
    <definedName name="_PAG5">#REF!</definedName>
    <definedName name="_PAG6" localSheetId="11">#REF!</definedName>
    <definedName name="_PAG6" localSheetId="10">#REF!</definedName>
    <definedName name="_PAG6" localSheetId="38">#REF!</definedName>
    <definedName name="_PAG6" localSheetId="39">#REF!</definedName>
    <definedName name="_PAG6" localSheetId="46">[46]Index!#REF!</definedName>
    <definedName name="_PAG6" localSheetId="51">#REF!</definedName>
    <definedName name="_PAG6" localSheetId="52">[46]Index!#REF!</definedName>
    <definedName name="_PAG6" localSheetId="66">[46]Index!#REF!</definedName>
    <definedName name="_PAG6">#REF!</definedName>
    <definedName name="_PAG7" localSheetId="67">#REF!</definedName>
    <definedName name="_PAG7" localSheetId="68">#REF!</definedName>
    <definedName name="_PAG7" localSheetId="69">#REF!</definedName>
    <definedName name="_PAG7" localSheetId="70">#REF!</definedName>
    <definedName name="_PAG7" localSheetId="72">#REF!</definedName>
    <definedName name="_PAG7" localSheetId="73">#REF!</definedName>
    <definedName name="_PAG7" localSheetId="74">#REF!</definedName>
    <definedName name="_PAG7" localSheetId="11">#REF!</definedName>
    <definedName name="_PAG7" localSheetId="12">#REF!</definedName>
    <definedName name="_PAG7" localSheetId="13">#REF!</definedName>
    <definedName name="_PAG7" localSheetId="10">#REF!</definedName>
    <definedName name="_PAG7" localSheetId="38">#REF!</definedName>
    <definedName name="_PAG7" localSheetId="30">#REF!</definedName>
    <definedName name="_PAG7" localSheetId="39">#REF!</definedName>
    <definedName name="_PAG7" localSheetId="40">#REF!</definedName>
    <definedName name="_PAG7" localSheetId="41">#REF!</definedName>
    <definedName name="_PAG7" localSheetId="46">#REF!</definedName>
    <definedName name="_PAG7" localSheetId="52">#REF!</definedName>
    <definedName name="_PAG7" localSheetId="53">#REF!</definedName>
    <definedName name="_PAG7" localSheetId="64">#REF!</definedName>
    <definedName name="_PAG7" localSheetId="65">#REF!</definedName>
    <definedName name="_PAG7" localSheetId="66">#REF!</definedName>
    <definedName name="_PAG7">#REF!</definedName>
    <definedName name="_Parse_Out" localSheetId="67" hidden="1">#REF!</definedName>
    <definedName name="_Parse_Out" localSheetId="68" hidden="1">#REF!</definedName>
    <definedName name="_Parse_Out" localSheetId="69" hidden="1">#REF!</definedName>
    <definedName name="_Parse_Out" localSheetId="70" hidden="1">#REF!</definedName>
    <definedName name="_Parse_Out" localSheetId="72" hidden="1">#REF!</definedName>
    <definedName name="_Parse_Out" localSheetId="73" hidden="1">#REF!</definedName>
    <definedName name="_Parse_Out" localSheetId="74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23" hidden="1">#REF!</definedName>
    <definedName name="_Parse_Out" localSheetId="24" hidden="1">#REF!</definedName>
    <definedName name="_Parse_Out" localSheetId="26" hidden="1">#REF!</definedName>
    <definedName name="_Parse_Out" localSheetId="27" hidden="1">#REF!</definedName>
    <definedName name="_Parse_Out" localSheetId="10" hidden="1">#REF!</definedName>
    <definedName name="_Parse_Out" localSheetId="38" hidden="1">#REF!</definedName>
    <definedName name="_Parse_Out" localSheetId="25" hidden="1">#REF!</definedName>
    <definedName name="_Parse_Out" localSheetId="30" hidden="1">#REF!</definedName>
    <definedName name="_Parse_Out" localSheetId="31" hidden="1">#REF!</definedName>
    <definedName name="_Parse_Out" localSheetId="36" hidden="1">#REF!</definedName>
    <definedName name="_Parse_Out" localSheetId="37" hidden="1">#REF!</definedName>
    <definedName name="_Parse_Out" localSheetId="39" hidden="1">#REF!</definedName>
    <definedName name="_Parse_Out" localSheetId="40" hidden="1">#REF!</definedName>
    <definedName name="_Parse_Out" localSheetId="41" hidden="1">#REF!</definedName>
    <definedName name="_Parse_Out" localSheetId="46" hidden="1">#REF!</definedName>
    <definedName name="_Parse_Out" localSheetId="47" hidden="1">#REF!</definedName>
    <definedName name="_Parse_Out" localSheetId="48" hidden="1">#REF!</definedName>
    <definedName name="_Parse_Out" localSheetId="49" hidden="1">#REF!</definedName>
    <definedName name="_Parse_Out" localSheetId="52" hidden="1">#REF!</definedName>
    <definedName name="_Parse_Out" localSheetId="53" hidden="1">#REF!</definedName>
    <definedName name="_Parse_Out" localSheetId="64" hidden="1">#REF!</definedName>
    <definedName name="_Parse_Out" localSheetId="65" hidden="1">#REF!</definedName>
    <definedName name="_Parse_Out" hidden="1">#REF!</definedName>
    <definedName name="_pib2000" localSheetId="67">#REF!</definedName>
    <definedName name="_pib2000" localSheetId="68">#REF!</definedName>
    <definedName name="_pib2000" localSheetId="69">#REF!</definedName>
    <definedName name="_pib2000" localSheetId="70">#REF!</definedName>
    <definedName name="_pib2000" localSheetId="72">#REF!</definedName>
    <definedName name="_pib2000" localSheetId="73">#REF!</definedName>
    <definedName name="_pib2000" localSheetId="74">#REF!</definedName>
    <definedName name="_pib2000" localSheetId="11">#REF!</definedName>
    <definedName name="_pib2000" localSheetId="10">#REF!</definedName>
    <definedName name="_pib2000" localSheetId="38">#REF!</definedName>
    <definedName name="_pib2000" localSheetId="39">#REF!</definedName>
    <definedName name="_pib2000" localSheetId="40">#REF!</definedName>
    <definedName name="_pib2000" localSheetId="41">#REF!</definedName>
    <definedName name="_pib2000" localSheetId="46">#REF!</definedName>
    <definedName name="_pib2000" localSheetId="52">#REF!</definedName>
    <definedName name="_pib2000" localSheetId="64">#REF!</definedName>
    <definedName name="_pib2000" localSheetId="65">#REF!</definedName>
    <definedName name="_pib2000">#REF!</definedName>
    <definedName name="_pib2001" localSheetId="67">#REF!</definedName>
    <definedName name="_pib2001" localSheetId="68">#REF!</definedName>
    <definedName name="_pib2001" localSheetId="69">#REF!</definedName>
    <definedName name="_pib2001" localSheetId="70">#REF!</definedName>
    <definedName name="_pib2001" localSheetId="72">#REF!</definedName>
    <definedName name="_pib2001" localSheetId="73">#REF!</definedName>
    <definedName name="_pib2001" localSheetId="74">#REF!</definedName>
    <definedName name="_pib2001" localSheetId="11">#REF!</definedName>
    <definedName name="_pib2001" localSheetId="10">#REF!</definedName>
    <definedName name="_pib2001" localSheetId="38">#REF!</definedName>
    <definedName name="_pib2001" localSheetId="39">#REF!</definedName>
    <definedName name="_pib2001" localSheetId="40">#REF!</definedName>
    <definedName name="_pib2001" localSheetId="41">#REF!</definedName>
    <definedName name="_pib2001" localSheetId="46">#REF!</definedName>
    <definedName name="_pib2001" localSheetId="52">#REF!</definedName>
    <definedName name="_pib2001" localSheetId="64">#REF!</definedName>
    <definedName name="_pib2001" localSheetId="65">#REF!</definedName>
    <definedName name="_pib2001">#REF!</definedName>
    <definedName name="_pib2002" localSheetId="67">#REF!</definedName>
    <definedName name="_pib2002" localSheetId="68">#REF!</definedName>
    <definedName name="_pib2002" localSheetId="69">#REF!</definedName>
    <definedName name="_pib2002" localSheetId="70">#REF!</definedName>
    <definedName name="_pib2002" localSheetId="72">#REF!</definedName>
    <definedName name="_pib2002" localSheetId="73">#REF!</definedName>
    <definedName name="_pib2002" localSheetId="74">#REF!</definedName>
    <definedName name="_pib2002" localSheetId="11">#REF!</definedName>
    <definedName name="_pib2002" localSheetId="10">#REF!</definedName>
    <definedName name="_pib2002" localSheetId="38">#REF!</definedName>
    <definedName name="_pib2002" localSheetId="39">#REF!</definedName>
    <definedName name="_pib2002" localSheetId="40">#REF!</definedName>
    <definedName name="_pib2002" localSheetId="41">#REF!</definedName>
    <definedName name="_pib2002" localSheetId="46">#REF!</definedName>
    <definedName name="_pib2002" localSheetId="52">#REF!</definedName>
    <definedName name="_pib2002" localSheetId="64">#REF!</definedName>
    <definedName name="_pib2002" localSheetId="65">#REF!</definedName>
    <definedName name="_pib2002">#REF!</definedName>
    <definedName name="_pib2003" localSheetId="67">#REF!</definedName>
    <definedName name="_pib2003" localSheetId="68">#REF!</definedName>
    <definedName name="_pib2003" localSheetId="69">#REF!</definedName>
    <definedName name="_pib2003" localSheetId="70">#REF!</definedName>
    <definedName name="_pib2003" localSheetId="72">#REF!</definedName>
    <definedName name="_pib2003" localSheetId="73">#REF!</definedName>
    <definedName name="_pib2003" localSheetId="74">#REF!</definedName>
    <definedName name="_pib2003" localSheetId="11">#REF!</definedName>
    <definedName name="_pib2003" localSheetId="10">#REF!</definedName>
    <definedName name="_pib2003" localSheetId="38">#REF!</definedName>
    <definedName name="_pib2003" localSheetId="39">#REF!</definedName>
    <definedName name="_pib2003" localSheetId="40">#REF!</definedName>
    <definedName name="_pib2003" localSheetId="41">#REF!</definedName>
    <definedName name="_pib2003" localSheetId="46">#REF!</definedName>
    <definedName name="_pib2003" localSheetId="52">#REF!</definedName>
    <definedName name="_pib2003" localSheetId="64">#REF!</definedName>
    <definedName name="_pib2003" localSheetId="65">#REF!</definedName>
    <definedName name="_pib2003">#REF!</definedName>
    <definedName name="_pib98" localSheetId="67">[25]Programa!#REF!</definedName>
    <definedName name="_pib98" localSheetId="68">[25]Programa!#REF!</definedName>
    <definedName name="_pib98" localSheetId="69">[25]Programa!#REF!</definedName>
    <definedName name="_pib98" localSheetId="70">[25]Programa!#REF!</definedName>
    <definedName name="_pib98" localSheetId="72">[25]Programa!#REF!</definedName>
    <definedName name="_pib98" localSheetId="73">[25]Programa!#REF!</definedName>
    <definedName name="_pib98" localSheetId="74">[25]Programa!#REF!</definedName>
    <definedName name="_pib98" localSheetId="11">#REF!</definedName>
    <definedName name="_pib98" localSheetId="10">#REF!</definedName>
    <definedName name="_pib98" localSheetId="38">#REF!</definedName>
    <definedName name="_pib98" localSheetId="30">[26]Programa!#REF!</definedName>
    <definedName name="_pib98" localSheetId="39">#REF!</definedName>
    <definedName name="_pib98" localSheetId="40">[25]Programa!#REF!</definedName>
    <definedName name="_pib98" localSheetId="41">[25]Programa!#REF!</definedName>
    <definedName name="_pib98" localSheetId="46">[25]Programa!#REF!</definedName>
    <definedName name="_pib98" localSheetId="51">#REF!</definedName>
    <definedName name="_pib98" localSheetId="52">[25]Programa!#REF!</definedName>
    <definedName name="_pib98" localSheetId="53">[25]Programa!#REF!</definedName>
    <definedName name="_pib98" localSheetId="65">[25]Programa!#REF!</definedName>
    <definedName name="_pib98" localSheetId="66">[25]Programa!#REF!</definedName>
    <definedName name="_pib98">#REF!</definedName>
    <definedName name="_pib99" localSheetId="67">#REF!</definedName>
    <definedName name="_pib99" localSheetId="68">#REF!</definedName>
    <definedName name="_pib99" localSheetId="69">#REF!</definedName>
    <definedName name="_pib99" localSheetId="70">#REF!</definedName>
    <definedName name="_pib99" localSheetId="72">#REF!</definedName>
    <definedName name="_pib99" localSheetId="73">#REF!</definedName>
    <definedName name="_pib99" localSheetId="74">#REF!</definedName>
    <definedName name="_pib99" localSheetId="11">#REF!</definedName>
    <definedName name="_pib99" localSheetId="12">#REF!</definedName>
    <definedName name="_pib99" localSheetId="13">#REF!</definedName>
    <definedName name="_pib99" localSheetId="10">#REF!</definedName>
    <definedName name="_pib99" localSheetId="38">#REF!</definedName>
    <definedName name="_pib99" localSheetId="30">#REF!</definedName>
    <definedName name="_pib99" localSheetId="39">#REF!</definedName>
    <definedName name="_pib99" localSheetId="40">#REF!</definedName>
    <definedName name="_pib99" localSheetId="41">#REF!</definedName>
    <definedName name="_pib99" localSheetId="46">#REF!</definedName>
    <definedName name="_pib99" localSheetId="52">#REF!</definedName>
    <definedName name="_pib99" localSheetId="53">#REF!</definedName>
    <definedName name="_pib99" localSheetId="64">#REF!</definedName>
    <definedName name="_pib99" localSheetId="65">#REF!</definedName>
    <definedName name="_pib99" localSheetId="66">#REF!</definedName>
    <definedName name="_pib99">#REF!</definedName>
    <definedName name="_POR96" localSheetId="67">#REF!</definedName>
    <definedName name="_POR96" localSheetId="68">#REF!</definedName>
    <definedName name="_POR96" localSheetId="69">#REF!</definedName>
    <definedName name="_POR96" localSheetId="70">#REF!</definedName>
    <definedName name="_POR96" localSheetId="72">#REF!</definedName>
    <definedName name="_POR96" localSheetId="73">#REF!</definedName>
    <definedName name="_POR96" localSheetId="74">#REF!</definedName>
    <definedName name="_POR96" localSheetId="11">#REF!</definedName>
    <definedName name="_POR96" localSheetId="12">#REF!</definedName>
    <definedName name="_POR96" localSheetId="13">#REF!</definedName>
    <definedName name="_POR96" localSheetId="10">#REF!</definedName>
    <definedName name="_POR96" localSheetId="38">#REF!</definedName>
    <definedName name="_POR96" localSheetId="39">#REF!</definedName>
    <definedName name="_POR96" localSheetId="40">#REF!</definedName>
    <definedName name="_POR96" localSheetId="41">#REF!</definedName>
    <definedName name="_POR96" localSheetId="46">#REF!</definedName>
    <definedName name="_POR96" localSheetId="52">#REF!</definedName>
    <definedName name="_POR96" localSheetId="53">#REF!</definedName>
    <definedName name="_POR96" localSheetId="64">#REF!</definedName>
    <definedName name="_POR96" localSheetId="65">#REF!</definedName>
    <definedName name="_POR96">#REF!</definedName>
    <definedName name="_PRN96" localSheetId="67">#REF!</definedName>
    <definedName name="_PRN96" localSheetId="68">#REF!</definedName>
    <definedName name="_PRN96" localSheetId="69">#REF!</definedName>
    <definedName name="_PRN96" localSheetId="70">#REF!</definedName>
    <definedName name="_PRN96" localSheetId="72">#REF!</definedName>
    <definedName name="_PRN96" localSheetId="73">#REF!</definedName>
    <definedName name="_PRN96" localSheetId="74">#REF!</definedName>
    <definedName name="_PRN96" localSheetId="11">#REF!</definedName>
    <definedName name="_PRN96" localSheetId="12">#REF!</definedName>
    <definedName name="_PRN96" localSheetId="13">#REF!</definedName>
    <definedName name="_PRN96" localSheetId="10">#REF!</definedName>
    <definedName name="_PRN96" localSheetId="38">#REF!</definedName>
    <definedName name="_PRN96" localSheetId="39">#REF!</definedName>
    <definedName name="_PRN96" localSheetId="40">#REF!</definedName>
    <definedName name="_PRN96" localSheetId="41">#REF!</definedName>
    <definedName name="_PRN96" localSheetId="46">#REF!</definedName>
    <definedName name="_PRN96" localSheetId="52">#REF!</definedName>
    <definedName name="_PRN96" localSheetId="53">#REF!</definedName>
    <definedName name="_PRN96" localSheetId="64">#REF!</definedName>
    <definedName name="_PRN96" localSheetId="65">#REF!</definedName>
    <definedName name="_PRN96">#REF!</definedName>
    <definedName name="_PTA1" localSheetId="67">#REF!</definedName>
    <definedName name="_PTA1" localSheetId="68">#REF!</definedName>
    <definedName name="_PTA1" localSheetId="69">#REF!</definedName>
    <definedName name="_PTA1" localSheetId="70">#REF!</definedName>
    <definedName name="_PTA1" localSheetId="72">#REF!</definedName>
    <definedName name="_PTA1" localSheetId="73">#REF!</definedName>
    <definedName name="_PTA1" localSheetId="74">#REF!</definedName>
    <definedName name="_PTA1" localSheetId="11">#REF!</definedName>
    <definedName name="_PTA1" localSheetId="12">#REF!</definedName>
    <definedName name="_PTA1" localSheetId="23">#REF!</definedName>
    <definedName name="_PTA1" localSheetId="26">#REF!</definedName>
    <definedName name="_PTA1" localSheetId="27">#REF!</definedName>
    <definedName name="_PTA1" localSheetId="10">#REF!</definedName>
    <definedName name="_PTA1" localSheetId="38">#REF!</definedName>
    <definedName name="_PTA1" localSheetId="25">#REF!</definedName>
    <definedName name="_PTA1" localSheetId="30">#REF!</definedName>
    <definedName name="_PTA1" localSheetId="31">#REF!</definedName>
    <definedName name="_PTA1" localSheetId="36">#REF!</definedName>
    <definedName name="_PTA1" localSheetId="37">#REF!</definedName>
    <definedName name="_PTA1" localSheetId="39">#REF!</definedName>
    <definedName name="_PTA1" localSheetId="40">#REF!</definedName>
    <definedName name="_PTA1" localSheetId="41">#REF!</definedName>
    <definedName name="_PTA1" localSheetId="46">#REF!</definedName>
    <definedName name="_PTA1" localSheetId="47">#REF!</definedName>
    <definedName name="_PTA1" localSheetId="48">#REF!</definedName>
    <definedName name="_PTA1" localSheetId="49">#REF!</definedName>
    <definedName name="_PTA1" localSheetId="52">#REF!</definedName>
    <definedName name="_PTA1" localSheetId="53">#REF!</definedName>
    <definedName name="_PTA1" localSheetId="64">#REF!</definedName>
    <definedName name="_PTA1" localSheetId="65">#REF!</definedName>
    <definedName name="_PTA1">#REF!</definedName>
    <definedName name="_qV196" localSheetId="67">[36]QNEWLOR!#REF!</definedName>
    <definedName name="_qV196" localSheetId="68">[36]QNEWLOR!#REF!</definedName>
    <definedName name="_qV196" localSheetId="69">[36]QNEWLOR!#REF!</definedName>
    <definedName name="_qV196" localSheetId="70">[36]QNEWLOR!#REF!</definedName>
    <definedName name="_qV196" localSheetId="72">[36]QNEWLOR!#REF!</definedName>
    <definedName name="_qV196" localSheetId="73">[36]QNEWLOR!#REF!</definedName>
    <definedName name="_qV196" localSheetId="74">[36]QNEWLOR!#REF!</definedName>
    <definedName name="_qV196" localSheetId="11">#REF!</definedName>
    <definedName name="_qV196" localSheetId="23">#REF!</definedName>
    <definedName name="_qV196" localSheetId="24">#REF!</definedName>
    <definedName name="_qV196" localSheetId="26">#REF!</definedName>
    <definedName name="_qV196" localSheetId="10">#REF!</definedName>
    <definedName name="_qV196" localSheetId="38">#REF!</definedName>
    <definedName name="_qV196" localSheetId="25">#REF!</definedName>
    <definedName name="_qV196" localSheetId="30">[36]QNEWLOR!#REF!</definedName>
    <definedName name="_qV196" localSheetId="31">#REF!</definedName>
    <definedName name="_qV196" localSheetId="36">[36]QNEWLOR!#REF!</definedName>
    <definedName name="_qV196" localSheetId="37">[36]QNEWLOR!#REF!</definedName>
    <definedName name="_qV196" localSheetId="39">#REF!</definedName>
    <definedName name="_qV196" localSheetId="41">[36]QNEWLOR!#REF!</definedName>
    <definedName name="_qV196" localSheetId="46">[36]QNEWLOR!#REF!</definedName>
    <definedName name="_qV196" localSheetId="47">#REF!</definedName>
    <definedName name="_qV196" localSheetId="48">#REF!</definedName>
    <definedName name="_qV196" localSheetId="49">#REF!</definedName>
    <definedName name="_qV196" localSheetId="51">#REF!</definedName>
    <definedName name="_qV196" localSheetId="52">#REF!</definedName>
    <definedName name="_qV196" localSheetId="64">[36]QNEWLOR!#REF!</definedName>
    <definedName name="_qV196" localSheetId="65">[36]QNEWLOR!#REF!</definedName>
    <definedName name="_qV196" localSheetId="66">[36]QNEWLOR!#REF!</definedName>
    <definedName name="_qV196">#REF!</definedName>
    <definedName name="_red42" localSheetId="67">'[50]RED Table 41'!$A$7:$I$7</definedName>
    <definedName name="_red42" localSheetId="68">'[50]RED Table 41'!$A$7:$I$7</definedName>
    <definedName name="_red42" localSheetId="69">'[50]RED Table 41'!$A$7:$I$7</definedName>
    <definedName name="_red42" localSheetId="70">'[50]RED Table 41'!$A$7:$I$7</definedName>
    <definedName name="_red42" localSheetId="72">'[50]RED Table 41'!$A$7:$I$7</definedName>
    <definedName name="_red42" localSheetId="73">'[50]RED Table 41'!$A$7:$I$7</definedName>
    <definedName name="_red42" localSheetId="74">'[50]RED Table 41'!$A$7:$I$7</definedName>
    <definedName name="_red42" localSheetId="11">#REF!</definedName>
    <definedName name="_red42" localSheetId="10">#REF!</definedName>
    <definedName name="_red42" localSheetId="38">#REF!</definedName>
    <definedName name="_red42" localSheetId="30">'[51]RED Table 41'!$A$7:$I$7</definedName>
    <definedName name="_red42" localSheetId="39">#REF!</definedName>
    <definedName name="_red42" localSheetId="40">'[50]RED Table 41'!$A$7:$I$7</definedName>
    <definedName name="_red42" localSheetId="41">'[50]RED Table 41'!$A$7:$I$7</definedName>
    <definedName name="_red42" localSheetId="46">'[50]RED Table 41'!$A$7:$I$7</definedName>
    <definedName name="_red42" localSheetId="51">#REF!</definedName>
    <definedName name="_red42" localSheetId="52">'[50]RED Table 41'!$A$7:$I$7</definedName>
    <definedName name="_red42" localSheetId="53">'[50]RED Table 41'!$A$7:$I$7</definedName>
    <definedName name="_red42" localSheetId="65">'[50]RED Table 41'!$A$7:$I$7</definedName>
    <definedName name="_red42" localSheetId="66">'[50]RED Table 41'!$A$7:$I$7</definedName>
    <definedName name="_red42">#REF!</definedName>
    <definedName name="_ref2" localSheetId="67">#REF!</definedName>
    <definedName name="_ref2" localSheetId="68">#REF!</definedName>
    <definedName name="_ref2" localSheetId="69">#REF!</definedName>
    <definedName name="_ref2" localSheetId="70">#REF!</definedName>
    <definedName name="_ref2" localSheetId="72">#REF!</definedName>
    <definedName name="_ref2" localSheetId="73">#REF!</definedName>
    <definedName name="_ref2" localSheetId="74">#REF!</definedName>
    <definedName name="_ref2" localSheetId="11">#REF!</definedName>
    <definedName name="_ref2" localSheetId="12">#REF!</definedName>
    <definedName name="_ref2" localSheetId="13">#REF!</definedName>
    <definedName name="_ref2" localSheetId="23">#REF!</definedName>
    <definedName name="_ref2" localSheetId="24">#REF!</definedName>
    <definedName name="_ref2" localSheetId="26">#REF!</definedName>
    <definedName name="_ref2" localSheetId="27">#REF!</definedName>
    <definedName name="_ref2" localSheetId="42">#REF!</definedName>
    <definedName name="_ref2" localSheetId="10">#REF!</definedName>
    <definedName name="_ref2" localSheetId="38">#REF!</definedName>
    <definedName name="_ref2" localSheetId="25">#REF!</definedName>
    <definedName name="_ref2" localSheetId="30">#REF!</definedName>
    <definedName name="_ref2" localSheetId="31">#REF!</definedName>
    <definedName name="_ref2" localSheetId="34">#REF!</definedName>
    <definedName name="_ref2" localSheetId="36">#REF!</definedName>
    <definedName name="_ref2" localSheetId="37">#REF!</definedName>
    <definedName name="_ref2" localSheetId="39">#REF!</definedName>
    <definedName name="_ref2" localSheetId="40">#REF!</definedName>
    <definedName name="_ref2" localSheetId="41">#REF!</definedName>
    <definedName name="_ref2" localSheetId="46">#REF!</definedName>
    <definedName name="_ref2" localSheetId="47">#REF!</definedName>
    <definedName name="_ref2" localSheetId="48">#REF!</definedName>
    <definedName name="_ref2" localSheetId="49">#REF!</definedName>
    <definedName name="_ref2" localSheetId="52">#REF!</definedName>
    <definedName name="_ref2" localSheetId="53">#REF!</definedName>
    <definedName name="_ref2" localSheetId="64">#REF!</definedName>
    <definedName name="_ref2" localSheetId="65">#REF!</definedName>
    <definedName name="_ref2" localSheetId="66">#REF!</definedName>
    <definedName name="_ref2">#REF!</definedName>
    <definedName name="_Regression_Int" hidden="1">1</definedName>
    <definedName name="_Regression_Out" localSheetId="67" hidden="1">#REF!</definedName>
    <definedName name="_Regression_Out" localSheetId="68" hidden="1">#REF!</definedName>
    <definedName name="_Regression_Out" localSheetId="69" hidden="1">#REF!</definedName>
    <definedName name="_Regression_Out" localSheetId="70" hidden="1">#REF!</definedName>
    <definedName name="_Regression_Out" localSheetId="72" hidden="1">#REF!</definedName>
    <definedName name="_Regression_Out" localSheetId="73" hidden="1">#REF!</definedName>
    <definedName name="_Regression_Out" localSheetId="74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23" hidden="1">#REF!</definedName>
    <definedName name="_Regression_Out" localSheetId="24" hidden="1">#REF!</definedName>
    <definedName name="_Regression_Out" localSheetId="26" hidden="1">#REF!</definedName>
    <definedName name="_Regression_Out" localSheetId="27" hidden="1">#REF!</definedName>
    <definedName name="_Regression_Out" localSheetId="42" hidden="1">#REF!</definedName>
    <definedName name="_Regression_Out" localSheetId="10" hidden="1">#REF!</definedName>
    <definedName name="_Regression_Out" localSheetId="38" hidden="1">#REF!</definedName>
    <definedName name="_Regression_Out" localSheetId="25" hidden="1">#REF!</definedName>
    <definedName name="_Regression_Out" localSheetId="30" hidden="1">#REF!</definedName>
    <definedName name="_Regression_Out" localSheetId="31" hidden="1">#REF!</definedName>
    <definedName name="_Regression_Out" localSheetId="34" hidden="1">#REF!</definedName>
    <definedName name="_Regression_Out" localSheetId="36" hidden="1">#REF!</definedName>
    <definedName name="_Regression_Out" localSheetId="37" hidden="1">#REF!</definedName>
    <definedName name="_Regression_Out" localSheetId="39" hidden="1">#REF!</definedName>
    <definedName name="_Regression_Out" localSheetId="40" hidden="1">#REF!</definedName>
    <definedName name="_Regression_Out" localSheetId="41" hidden="1">#REF!</definedName>
    <definedName name="_Regression_Out" localSheetId="46" hidden="1">#REF!</definedName>
    <definedName name="_Regression_Out" localSheetId="47" hidden="1">#REF!</definedName>
    <definedName name="_Regression_Out" localSheetId="48" hidden="1">#REF!</definedName>
    <definedName name="_Regression_Out" localSheetId="49" hidden="1">#REF!</definedName>
    <definedName name="_Regression_Out" localSheetId="52" hidden="1">#REF!</definedName>
    <definedName name="_Regression_Out" localSheetId="53" hidden="1">#REF!</definedName>
    <definedName name="_Regression_Out" localSheetId="64" hidden="1">#REF!</definedName>
    <definedName name="_Regression_Out" localSheetId="65" hidden="1">#REF!</definedName>
    <definedName name="_Regression_Out" localSheetId="66" hidden="1">#REF!</definedName>
    <definedName name="_Regression_Out" hidden="1">#REF!</definedName>
    <definedName name="_Regression_X" localSheetId="67" hidden="1">#REF!</definedName>
    <definedName name="_Regression_X" localSheetId="68" hidden="1">#REF!</definedName>
    <definedName name="_Regression_X" localSheetId="69" hidden="1">#REF!</definedName>
    <definedName name="_Regression_X" localSheetId="70" hidden="1">#REF!</definedName>
    <definedName name="_Regression_X" localSheetId="72" hidden="1">#REF!</definedName>
    <definedName name="_Regression_X" localSheetId="73" hidden="1">#REF!</definedName>
    <definedName name="_Regression_X" localSheetId="74" hidden="1">#REF!</definedName>
    <definedName name="_Regression_X" localSheetId="11" hidden="1">#REF!</definedName>
    <definedName name="_Regression_X" localSheetId="12" hidden="1">#REF!</definedName>
    <definedName name="_Regression_X" localSheetId="23" hidden="1">#REF!</definedName>
    <definedName name="_Regression_X" localSheetId="26" hidden="1">#REF!</definedName>
    <definedName name="_Regression_X" localSheetId="27" hidden="1">#REF!</definedName>
    <definedName name="_Regression_X" localSheetId="10" hidden="1">#REF!</definedName>
    <definedName name="_Regression_X" localSheetId="38" hidden="1">#REF!</definedName>
    <definedName name="_Regression_X" localSheetId="25" hidden="1">#REF!</definedName>
    <definedName name="_Regression_X" localSheetId="30" hidden="1">#REF!</definedName>
    <definedName name="_Regression_X" localSheetId="31" hidden="1">#REF!</definedName>
    <definedName name="_Regression_X" localSheetId="36" hidden="1">#REF!</definedName>
    <definedName name="_Regression_X" localSheetId="37" hidden="1">#REF!</definedName>
    <definedName name="_Regression_X" localSheetId="39" hidden="1">#REF!</definedName>
    <definedName name="_Regression_X" localSheetId="40" hidden="1">#REF!</definedName>
    <definedName name="_Regression_X" localSheetId="41" hidden="1">#REF!</definedName>
    <definedName name="_Regression_X" localSheetId="46" hidden="1">#REF!</definedName>
    <definedName name="_Regression_X" localSheetId="47" hidden="1">#REF!</definedName>
    <definedName name="_Regression_X" localSheetId="48" hidden="1">#REF!</definedName>
    <definedName name="_Regression_X" localSheetId="49" hidden="1">#REF!</definedName>
    <definedName name="_Regression_X" localSheetId="52" hidden="1">#REF!</definedName>
    <definedName name="_Regression_X" localSheetId="53" hidden="1">#REF!</definedName>
    <definedName name="_Regression_X" localSheetId="64" hidden="1">#REF!</definedName>
    <definedName name="_Regression_X" localSheetId="65" hidden="1">#REF!</definedName>
    <definedName name="_Regression_X" hidden="1">#REF!</definedName>
    <definedName name="_Regression_Y" localSheetId="67" hidden="1">#REF!</definedName>
    <definedName name="_Regression_Y" localSheetId="68" hidden="1">#REF!</definedName>
    <definedName name="_Regression_Y" localSheetId="69" hidden="1">#REF!</definedName>
    <definedName name="_Regression_Y" localSheetId="70" hidden="1">#REF!</definedName>
    <definedName name="_Regression_Y" localSheetId="72" hidden="1">#REF!</definedName>
    <definedName name="_Regression_Y" localSheetId="73" hidden="1">#REF!</definedName>
    <definedName name="_Regression_Y" localSheetId="74" hidden="1">#REF!</definedName>
    <definedName name="_Regression_Y" localSheetId="11" hidden="1">#REF!</definedName>
    <definedName name="_Regression_Y" localSheetId="23" hidden="1">#REF!</definedName>
    <definedName name="_Regression_Y" localSheetId="26" hidden="1">#REF!</definedName>
    <definedName name="_Regression_Y" localSheetId="27" hidden="1">#REF!</definedName>
    <definedName name="_Regression_Y" localSheetId="10" hidden="1">#REF!</definedName>
    <definedName name="_Regression_Y" localSheetId="38" hidden="1">#REF!</definedName>
    <definedName name="_Regression_Y" localSheetId="25" hidden="1">#REF!</definedName>
    <definedName name="_Regression_Y" localSheetId="30" hidden="1">#REF!</definedName>
    <definedName name="_Regression_Y" localSheetId="31" hidden="1">#REF!</definedName>
    <definedName name="_Regression_Y" localSheetId="36" hidden="1">#REF!</definedName>
    <definedName name="_Regression_Y" localSheetId="37" hidden="1">#REF!</definedName>
    <definedName name="_Regression_Y" localSheetId="39" hidden="1">#REF!</definedName>
    <definedName name="_Regression_Y" localSheetId="40" hidden="1">#REF!</definedName>
    <definedName name="_Regression_Y" localSheetId="41" hidden="1">#REF!</definedName>
    <definedName name="_Regression_Y" localSheetId="46" hidden="1">#REF!</definedName>
    <definedName name="_Regression_Y" localSheetId="47" hidden="1">#REF!</definedName>
    <definedName name="_Regression_Y" localSheetId="48" hidden="1">#REF!</definedName>
    <definedName name="_Regression_Y" localSheetId="49" hidden="1">#REF!</definedName>
    <definedName name="_Regression_Y" localSheetId="52" hidden="1">#REF!</definedName>
    <definedName name="_Regression_Y" localSheetId="53" hidden="1">#REF!</definedName>
    <definedName name="_Regression_Y" localSheetId="64" hidden="1">#REF!</definedName>
    <definedName name="_Regression_Y" localSheetId="65" hidden="1">#REF!</definedName>
    <definedName name="_Regression_Y" hidden="1">#REF!</definedName>
    <definedName name="_RES2" localSheetId="67">[37]RES!#REF!</definedName>
    <definedName name="_RES2" localSheetId="68">[37]RES!#REF!</definedName>
    <definedName name="_RES2" localSheetId="69">[37]RES!#REF!</definedName>
    <definedName name="_RES2" localSheetId="70">[37]RES!#REF!</definedName>
    <definedName name="_RES2" localSheetId="72">[37]RES!#REF!</definedName>
    <definedName name="_RES2" localSheetId="73">[37]RES!#REF!</definedName>
    <definedName name="_RES2" localSheetId="74">[37]RES!#REF!</definedName>
    <definedName name="_RES2" localSheetId="11">#REF!</definedName>
    <definedName name="_RES2" localSheetId="12">#REF!</definedName>
    <definedName name="_RES2" localSheetId="23">#REF!</definedName>
    <definedName name="_RES2" localSheetId="24">#REF!</definedName>
    <definedName name="_RES2" localSheetId="26">#REF!</definedName>
    <definedName name="_RES2" localSheetId="10">#REF!</definedName>
    <definedName name="_RES2" localSheetId="38">#REF!</definedName>
    <definedName name="_RES2" localSheetId="25">#REF!</definedName>
    <definedName name="_RES2" localSheetId="30">[37]RES!#REF!</definedName>
    <definedName name="_RES2" localSheetId="31">#REF!</definedName>
    <definedName name="_RES2" localSheetId="36">[37]RES!#REF!</definedName>
    <definedName name="_RES2" localSheetId="37">[37]RES!#REF!</definedName>
    <definedName name="_RES2" localSheetId="39">#REF!</definedName>
    <definedName name="_RES2" localSheetId="40">[37]RES!#REF!</definedName>
    <definedName name="_RES2" localSheetId="41">[37]RES!#REF!</definedName>
    <definedName name="_RES2" localSheetId="46">[37]RES!#REF!</definedName>
    <definedName name="_RES2" localSheetId="51">#REF!</definedName>
    <definedName name="_RES2" localSheetId="52">#REF!</definedName>
    <definedName name="_RES2" localSheetId="53">[37]RES!#REF!</definedName>
    <definedName name="_RES2" localSheetId="64">[37]RES!#REF!</definedName>
    <definedName name="_RES2" localSheetId="65">[37]RES!#REF!</definedName>
    <definedName name="_RES2" localSheetId="66">[37]RES!#REF!</definedName>
    <definedName name="_RES2">#REF!</definedName>
    <definedName name="_rge1" localSheetId="67">#REF!</definedName>
    <definedName name="_rge1" localSheetId="68">#REF!</definedName>
    <definedName name="_rge1" localSheetId="69">#REF!</definedName>
    <definedName name="_rge1" localSheetId="70">#REF!</definedName>
    <definedName name="_rge1" localSheetId="72">#REF!</definedName>
    <definedName name="_rge1" localSheetId="73">#REF!</definedName>
    <definedName name="_rge1" localSheetId="74">#REF!</definedName>
    <definedName name="_rge1" localSheetId="11">#REF!</definedName>
    <definedName name="_rge1" localSheetId="12">#REF!</definedName>
    <definedName name="_rge1" localSheetId="13">#REF!</definedName>
    <definedName name="_rge1" localSheetId="10">#REF!</definedName>
    <definedName name="_rge1" localSheetId="38">#REF!</definedName>
    <definedName name="_rge1" localSheetId="30">#REF!</definedName>
    <definedName name="_rge1" localSheetId="39">#REF!</definedName>
    <definedName name="_rge1" localSheetId="40">#REF!</definedName>
    <definedName name="_rge1" localSheetId="41">#REF!</definedName>
    <definedName name="_rge1" localSheetId="46">#REF!</definedName>
    <definedName name="_rge1" localSheetId="52">#REF!</definedName>
    <definedName name="_rge1" localSheetId="53">#REF!</definedName>
    <definedName name="_rge1" localSheetId="64">#REF!</definedName>
    <definedName name="_rge1" localSheetId="65">#REF!</definedName>
    <definedName name="_rge1" localSheetId="66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67">#REF!</definedName>
    <definedName name="_SAR1" localSheetId="68">#REF!</definedName>
    <definedName name="_SAR1" localSheetId="69">#REF!</definedName>
    <definedName name="_SAR1" localSheetId="70">#REF!</definedName>
    <definedName name="_SAR1" localSheetId="72">#REF!</definedName>
    <definedName name="_SAR1" localSheetId="73">#REF!</definedName>
    <definedName name="_SAR1" localSheetId="74">#REF!</definedName>
    <definedName name="_SAR1" localSheetId="11">#REF!</definedName>
    <definedName name="_SAR1" localSheetId="12">#REF!</definedName>
    <definedName name="_SAR1" localSheetId="13">#REF!</definedName>
    <definedName name="_SAR1" localSheetId="23">#REF!</definedName>
    <definedName name="_SAR1" localSheetId="24">#REF!</definedName>
    <definedName name="_SAR1" localSheetId="26">#REF!</definedName>
    <definedName name="_SAR1" localSheetId="27">#REF!</definedName>
    <definedName name="_SAR1" localSheetId="42">#REF!</definedName>
    <definedName name="_SAR1" localSheetId="10">#REF!</definedName>
    <definedName name="_SAR1" localSheetId="38">#REF!</definedName>
    <definedName name="_SAR1" localSheetId="25">#REF!</definedName>
    <definedName name="_SAR1" localSheetId="30">#REF!</definedName>
    <definedName name="_SAR1" localSheetId="31">#REF!</definedName>
    <definedName name="_SAR1" localSheetId="34">#REF!</definedName>
    <definedName name="_SAR1" localSheetId="36">#REF!</definedName>
    <definedName name="_SAR1" localSheetId="37">#REF!</definedName>
    <definedName name="_SAR1" localSheetId="39">#REF!</definedName>
    <definedName name="_SAR1" localSheetId="40">#REF!</definedName>
    <definedName name="_SAR1" localSheetId="41">#REF!</definedName>
    <definedName name="_SAR1" localSheetId="46">#REF!</definedName>
    <definedName name="_SAR1" localSheetId="47">#REF!</definedName>
    <definedName name="_SAR1" localSheetId="48">#REF!</definedName>
    <definedName name="_SAR1" localSheetId="49">#REF!</definedName>
    <definedName name="_SAR1" localSheetId="52">#REF!</definedName>
    <definedName name="_SAR1" localSheetId="53">#REF!</definedName>
    <definedName name="_SAR1" localSheetId="64">#REF!</definedName>
    <definedName name="_SAR1" localSheetId="65">#REF!</definedName>
    <definedName name="_SAR1" localSheetId="66">#REF!</definedName>
    <definedName name="_SAR1">#REF!</definedName>
    <definedName name="_sei2" localSheetId="67">#REF!</definedName>
    <definedName name="_sei2" localSheetId="68">#REF!</definedName>
    <definedName name="_sei2" localSheetId="69">#REF!</definedName>
    <definedName name="_sei2" localSheetId="70">#REF!</definedName>
    <definedName name="_sei2" localSheetId="72">#REF!</definedName>
    <definedName name="_sei2" localSheetId="73">#REF!</definedName>
    <definedName name="_sei2" localSheetId="74">#REF!</definedName>
    <definedName name="_sei2" localSheetId="11">#REF!</definedName>
    <definedName name="_sei2" localSheetId="12">#REF!</definedName>
    <definedName name="_sei2" localSheetId="13">#REF!</definedName>
    <definedName name="_sei2" localSheetId="10">#REF!</definedName>
    <definedName name="_sei2" localSheetId="38">#REF!</definedName>
    <definedName name="_sei2" localSheetId="39">#REF!</definedName>
    <definedName name="_sei2" localSheetId="40">#REF!</definedName>
    <definedName name="_sei2" localSheetId="41">#REF!</definedName>
    <definedName name="_sei2" localSheetId="46">#REF!</definedName>
    <definedName name="_sei2" localSheetId="52">#REF!</definedName>
    <definedName name="_sei2" localSheetId="64">#REF!</definedName>
    <definedName name="_sei2" localSheetId="65">#REF!</definedName>
    <definedName name="_sei2">#REF!</definedName>
    <definedName name="_sei98" localSheetId="67">#REF!</definedName>
    <definedName name="_sei98" localSheetId="68">#REF!</definedName>
    <definedName name="_sei98" localSheetId="69">#REF!</definedName>
    <definedName name="_sei98" localSheetId="70">#REF!</definedName>
    <definedName name="_sei98" localSheetId="72">#REF!</definedName>
    <definedName name="_sei98" localSheetId="73">#REF!</definedName>
    <definedName name="_sei98" localSheetId="74">#REF!</definedName>
    <definedName name="_sei98" localSheetId="11">#REF!</definedName>
    <definedName name="_sei98" localSheetId="10">#REF!</definedName>
    <definedName name="_sei98" localSheetId="38">#REF!</definedName>
    <definedName name="_sei98" localSheetId="39">#REF!</definedName>
    <definedName name="_sei98" localSheetId="40">#REF!</definedName>
    <definedName name="_sei98" localSheetId="41">#REF!</definedName>
    <definedName name="_sei98" localSheetId="46">#REF!</definedName>
    <definedName name="_sei98" localSheetId="52">#REF!</definedName>
    <definedName name="_sei98" localSheetId="64">#REF!</definedName>
    <definedName name="_sei98" localSheetId="65">#REF!</definedName>
    <definedName name="_sei98">#REF!</definedName>
    <definedName name="_Sort" localSheetId="67" hidden="1">#REF!</definedName>
    <definedName name="_Sort" localSheetId="68" hidden="1">#REF!</definedName>
    <definedName name="_Sort" localSheetId="69" hidden="1">#REF!</definedName>
    <definedName name="_Sort" localSheetId="70" hidden="1">#REF!</definedName>
    <definedName name="_Sort" localSheetId="72" hidden="1">#REF!</definedName>
    <definedName name="_Sort" localSheetId="73" hidden="1">#REF!</definedName>
    <definedName name="_Sort" localSheetId="74" hidden="1">#REF!</definedName>
    <definedName name="_Sort" localSheetId="11" hidden="1">#REF!</definedName>
    <definedName name="_Sort" localSheetId="12" hidden="1">#REF!</definedName>
    <definedName name="_Sort" localSheetId="23" hidden="1">#REF!</definedName>
    <definedName name="_Sort" localSheetId="26" hidden="1">#REF!</definedName>
    <definedName name="_Sort" localSheetId="27" hidden="1">#REF!</definedName>
    <definedName name="_Sort" localSheetId="10" hidden="1">#REF!</definedName>
    <definedName name="_Sort" localSheetId="38" hidden="1">#REF!</definedName>
    <definedName name="_Sort" localSheetId="25" hidden="1">#REF!</definedName>
    <definedName name="_Sort" localSheetId="30" hidden="1">#REF!</definedName>
    <definedName name="_Sort" localSheetId="31" hidden="1">#REF!</definedName>
    <definedName name="_Sort" localSheetId="36" hidden="1">#REF!</definedName>
    <definedName name="_Sort" localSheetId="37" hidden="1">#REF!</definedName>
    <definedName name="_Sort" localSheetId="39" hidden="1">#REF!</definedName>
    <definedName name="_Sort" localSheetId="40" hidden="1">#REF!</definedName>
    <definedName name="_Sort" localSheetId="41" hidden="1">#REF!</definedName>
    <definedName name="_Sort" localSheetId="46" hidden="1">#REF!</definedName>
    <definedName name="_Sort" localSheetId="47" hidden="1">#REF!</definedName>
    <definedName name="_Sort" localSheetId="48" hidden="1">#REF!</definedName>
    <definedName name="_Sort" localSheetId="49" hidden="1">#REF!</definedName>
    <definedName name="_Sort" localSheetId="52" hidden="1">#REF!</definedName>
    <definedName name="_Sort" localSheetId="53" hidden="1">#REF!</definedName>
    <definedName name="_Sort" localSheetId="64" hidden="1">#REF!</definedName>
    <definedName name="_Sort" localSheetId="65" hidden="1">#REF!</definedName>
    <definedName name="_Sort" hidden="1">#REF!</definedName>
    <definedName name="_SRN96" localSheetId="67">#REF!</definedName>
    <definedName name="_SRN96" localSheetId="68">#REF!</definedName>
    <definedName name="_SRN96" localSheetId="69">#REF!</definedName>
    <definedName name="_SRN96" localSheetId="70">#REF!</definedName>
    <definedName name="_SRN96" localSheetId="72">#REF!</definedName>
    <definedName name="_SRN96" localSheetId="73">#REF!</definedName>
    <definedName name="_SRN96" localSheetId="74">#REF!</definedName>
    <definedName name="_SRN96" localSheetId="11">#REF!</definedName>
    <definedName name="_SRN96" localSheetId="10">#REF!</definedName>
    <definedName name="_SRN96" localSheetId="38">#REF!</definedName>
    <definedName name="_SRN96" localSheetId="39">#REF!</definedName>
    <definedName name="_SRN96" localSheetId="40">#REF!</definedName>
    <definedName name="_SRN96" localSheetId="41">#REF!</definedName>
    <definedName name="_SRN96" localSheetId="46">#REF!</definedName>
    <definedName name="_SRN96" localSheetId="52">#REF!</definedName>
    <definedName name="_SRN96" localSheetId="64">#REF!</definedName>
    <definedName name="_SRN96" localSheetId="65">#REF!</definedName>
    <definedName name="_SRN96">#REF!</definedName>
    <definedName name="_SRT11" localSheetId="67" hidden="1">{"Minpmon",#N/A,FALSE,"Monthinput"}</definedName>
    <definedName name="_SRT11" localSheetId="68" hidden="1">{"Minpmon",#N/A,FALSE,"Monthinput"}</definedName>
    <definedName name="_SRT11" localSheetId="69" hidden="1">{"Minpmon",#N/A,FALSE,"Monthinput"}</definedName>
    <definedName name="_SRT11" localSheetId="70" hidden="1">{"Minpmon",#N/A,FALSE,"Monthinput"}</definedName>
    <definedName name="_SRT11" localSheetId="72" hidden="1">{"Minpmon",#N/A,FALSE,"Monthinput"}</definedName>
    <definedName name="_SRT11" localSheetId="73" hidden="1">{"Minpmon",#N/A,FALSE,"Monthinput"}</definedName>
    <definedName name="_SRT11" localSheetId="74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42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10" hidden="1">{"Minpmon",#N/A,FALSE,"Monthinput"}</definedName>
    <definedName name="_SRT11" localSheetId="38" hidden="1">{"Minpmon",#N/A,FALSE,"Monthinput"}</definedName>
    <definedName name="_SRT11" localSheetId="25" hidden="1">{"Minpmon",#N/A,FALSE,"Monthinput"}</definedName>
    <definedName name="_SRT11" localSheetId="28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6" hidden="1">{"Minpmon",#N/A,FALSE,"Monthinput"}</definedName>
    <definedName name="_SRT11" localSheetId="37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64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hidden="1">{"Minpmon",#N/A,FALSE,"Monthinput"}</definedName>
    <definedName name="_SRT111" localSheetId="67" hidden="1">{"Minpmon",#N/A,FALSE,"Monthinput"}</definedName>
    <definedName name="_SRT111" localSheetId="68" hidden="1">{"Minpmon",#N/A,FALSE,"Monthinput"}</definedName>
    <definedName name="_SRT111" localSheetId="69" hidden="1">{"Minpmon",#N/A,FALSE,"Monthinput"}</definedName>
    <definedName name="_SRT111" localSheetId="70" hidden="1">{"Minpmon",#N/A,FALSE,"Monthinput"}</definedName>
    <definedName name="_SRT111" localSheetId="72" hidden="1">{"Minpmon",#N/A,FALSE,"Monthinput"}</definedName>
    <definedName name="_SRT111" localSheetId="73" hidden="1">{"Minpmon",#N/A,FALSE,"Monthinput"}</definedName>
    <definedName name="_SRT111" localSheetId="74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42" hidden="1">{"Minpmon",#N/A,FALSE,"Monthinput"}</definedName>
    <definedName name="_SRT111" localSheetId="6" hidden="1">{"Minpmon",#N/A,FALSE,"Monthinput"}</definedName>
    <definedName name="_SRT111" localSheetId="7" hidden="1">{"Minpmon",#N/A,FALSE,"Monthinput"}</definedName>
    <definedName name="_SRT111" localSheetId="10" hidden="1">{"Minpmon",#N/A,FALSE,"Monthinput"}</definedName>
    <definedName name="_SRT111" localSheetId="38" hidden="1">{"Minpmon",#N/A,FALSE,"Monthinput"}</definedName>
    <definedName name="_SRT111" localSheetId="25" hidden="1">{"Minpmon",#N/A,FALSE,"Monthinput"}</definedName>
    <definedName name="_SRT111" localSheetId="28" hidden="1">{"Minpmon",#N/A,FALSE,"Monthinput"}</definedName>
    <definedName name="_SRT111" localSheetId="30" hidden="1">{"Minpmon",#N/A,FALSE,"Monthinput"}</definedName>
    <definedName name="_SRT111" localSheetId="31" hidden="1">{"Minpmon",#N/A,FALSE,"Monthinput"}</definedName>
    <definedName name="_SRT111" localSheetId="32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35" hidden="1">{"Minpmon",#N/A,FALSE,"Monthinput"}</definedName>
    <definedName name="_SRT111" localSheetId="36" hidden="1">{"Minpmon",#N/A,FALSE,"Monthinput"}</definedName>
    <definedName name="_SRT111" localSheetId="37" hidden="1">{"Minpmon",#N/A,FALSE,"Monthinput"}</definedName>
    <definedName name="_SRT111" localSheetId="39" hidden="1">{"Minpmon",#N/A,FALSE,"Monthinput"}</definedName>
    <definedName name="_SRT111" localSheetId="40" hidden="1">{"Minpmon",#N/A,FALSE,"Monthinput"}</definedName>
    <definedName name="_SRT111" localSheetId="41" hidden="1">{"Minpmon",#N/A,FALSE,"Monthinput"}</definedName>
    <definedName name="_SRT111" localSheetId="46" hidden="1">{"Minpmon",#N/A,FALSE,"Monthinput"}</definedName>
    <definedName name="_SRT111" localSheetId="47" hidden="1">{"Minpmon",#N/A,FALSE,"Monthinput"}</definedName>
    <definedName name="_SRT111" localSheetId="48" hidden="1">{"Minpmon",#N/A,FALSE,"Monthinput"}</definedName>
    <definedName name="_SRT111" localSheetId="49" hidden="1">{"Minpmon",#N/A,FALSE,"Monthinput"}</definedName>
    <definedName name="_SRT111" localSheetId="50" hidden="1">{"Minpmon",#N/A,FALSE,"Monthinput"}</definedName>
    <definedName name="_SRT111" localSheetId="51" hidden="1">{"Minpmon",#N/A,FALSE,"Monthinput"}</definedName>
    <definedName name="_SRT111" localSheetId="52" hidden="1">{"Minpmon",#N/A,FALSE,"Monthinput"}</definedName>
    <definedName name="_SRT111" localSheetId="53" hidden="1">{"Minpmon",#N/A,FALSE,"Monthinput"}</definedName>
    <definedName name="_SRT111" localSheetId="64" hidden="1">{"Minpmon",#N/A,FALSE,"Monthinput"}</definedName>
    <definedName name="_SRT111" localSheetId="65" hidden="1">{"Minpmon",#N/A,FALSE,"Monthinput"}</definedName>
    <definedName name="_SRT111" localSheetId="66" hidden="1">{"Minpmon",#N/A,FALSE,"Monthinput"}</definedName>
    <definedName name="_SRT111" hidden="1">{"Minpmon",#N/A,FALSE,"Monthinput"}</definedName>
    <definedName name="_SUM2" localSheetId="67">#REF!</definedName>
    <definedName name="_SUM2" localSheetId="68">#REF!</definedName>
    <definedName name="_SUM2" localSheetId="69">#REF!</definedName>
    <definedName name="_SUM2" localSheetId="70">#REF!</definedName>
    <definedName name="_SUM2" localSheetId="72">#REF!</definedName>
    <definedName name="_SUM2" localSheetId="73">#REF!</definedName>
    <definedName name="_SUM2" localSheetId="74">#REF!</definedName>
    <definedName name="_SUM2" localSheetId="11">#REF!</definedName>
    <definedName name="_SUM2" localSheetId="12">#REF!</definedName>
    <definedName name="_SUM2" localSheetId="13">#REF!</definedName>
    <definedName name="_SUM2" localSheetId="23">#REF!</definedName>
    <definedName name="_SUM2" localSheetId="24">#REF!</definedName>
    <definedName name="_SUM2" localSheetId="26">#REF!</definedName>
    <definedName name="_SUM2" localSheetId="10">#REF!</definedName>
    <definedName name="_SUM2" localSheetId="38">#REF!</definedName>
    <definedName name="_SUM2" localSheetId="25">#REF!</definedName>
    <definedName name="_SUM2" localSheetId="30">#REF!</definedName>
    <definedName name="_SUM2" localSheetId="31">#REF!</definedName>
    <definedName name="_SUM2" localSheetId="39">#REF!</definedName>
    <definedName name="_SUM2" localSheetId="40">#REF!</definedName>
    <definedName name="_SUM2" localSheetId="41">#REF!</definedName>
    <definedName name="_SUM2" localSheetId="46">#REF!</definedName>
    <definedName name="_SUM2" localSheetId="47">#REF!</definedName>
    <definedName name="_SUM2" localSheetId="52">#REF!</definedName>
    <definedName name="_SUM2" localSheetId="64">#REF!</definedName>
    <definedName name="_SUM2" localSheetId="65">#REF!</definedName>
    <definedName name="_SUM2" localSheetId="66">#REF!</definedName>
    <definedName name="_SUM2">#REF!</definedName>
    <definedName name="_t7" localSheetId="11">#REF!</definedName>
    <definedName name="_t7" localSheetId="10">#REF!</definedName>
    <definedName name="_t7" localSheetId="38">#REF!</definedName>
    <definedName name="_t7" localSheetId="39">#REF!</definedName>
    <definedName name="_t7" localSheetId="46">[52]R7!$A$1:$G$31</definedName>
    <definedName name="_t7" localSheetId="51">#REF!</definedName>
    <definedName name="_t7" localSheetId="52">[52]R7!$A$1:$G$31</definedName>
    <definedName name="_t7" localSheetId="66">[52]R7!$A$1:$G$31</definedName>
    <definedName name="_t7">#REF!</definedName>
    <definedName name="_TAB1" localSheetId="67">#REF!</definedName>
    <definedName name="_TAB1" localSheetId="68">#REF!</definedName>
    <definedName name="_TAB1" localSheetId="69">#REF!</definedName>
    <definedName name="_TAB1" localSheetId="70">#REF!</definedName>
    <definedName name="_TAB1" localSheetId="72">#REF!</definedName>
    <definedName name="_TAB1" localSheetId="73">#REF!</definedName>
    <definedName name="_TAB1" localSheetId="74">#REF!</definedName>
    <definedName name="_TAB1" localSheetId="11">#REF!</definedName>
    <definedName name="_TAB1" localSheetId="12">#REF!</definedName>
    <definedName name="_TAB1" localSheetId="13">#REF!</definedName>
    <definedName name="_TAB1" localSheetId="23">#REF!</definedName>
    <definedName name="_TAB1" localSheetId="24">#REF!</definedName>
    <definedName name="_TAB1" localSheetId="26">#REF!</definedName>
    <definedName name="_TAB1" localSheetId="10">#REF!</definedName>
    <definedName name="_TAB1" localSheetId="38">#REF!</definedName>
    <definedName name="_TAB1" localSheetId="25">#REF!</definedName>
    <definedName name="_TAB1" localSheetId="30">#REF!</definedName>
    <definedName name="_TAB1" localSheetId="31">#REF!</definedName>
    <definedName name="_TAB1" localSheetId="39">#REF!</definedName>
    <definedName name="_TAB1" localSheetId="40">#REF!</definedName>
    <definedName name="_TAB1" localSheetId="41">#REF!</definedName>
    <definedName name="_TAB1" localSheetId="46">#REF!</definedName>
    <definedName name="_TAB1" localSheetId="47">#REF!</definedName>
    <definedName name="_TAB1" localSheetId="52">#REF!</definedName>
    <definedName name="_TAB1" localSheetId="53">#REF!</definedName>
    <definedName name="_TAB1" localSheetId="64">#REF!</definedName>
    <definedName name="_TAB1" localSheetId="65">#REF!</definedName>
    <definedName name="_TAB1" localSheetId="66">#REF!</definedName>
    <definedName name="_TAB1">#REF!</definedName>
    <definedName name="_TAB10" localSheetId="67">[53]TC!#REF!</definedName>
    <definedName name="_TAB10" localSheetId="68">[53]TC!#REF!</definedName>
    <definedName name="_TAB10" localSheetId="69">[53]TC!#REF!</definedName>
    <definedName name="_TAB10" localSheetId="70">[53]TC!#REF!</definedName>
    <definedName name="_TAB10" localSheetId="72">[53]TC!#REF!</definedName>
    <definedName name="_TAB10" localSheetId="73">[53]TC!#REF!</definedName>
    <definedName name="_TAB10" localSheetId="74">[53]TC!#REF!</definedName>
    <definedName name="_TAB10" localSheetId="11">#REF!</definedName>
    <definedName name="_TAB10" localSheetId="12">#REF!</definedName>
    <definedName name="_TAB10" localSheetId="13">#REF!</definedName>
    <definedName name="_TAB10" localSheetId="10">#REF!</definedName>
    <definedName name="_TAB10" localSheetId="38">#REF!</definedName>
    <definedName name="_TAB10" localSheetId="39">#REF!</definedName>
    <definedName name="_TAB10" localSheetId="41">[53]TC!#REF!</definedName>
    <definedName name="_TAB10" localSheetId="46">[53]TC!#REF!</definedName>
    <definedName name="_TAB10" localSheetId="51">#REF!</definedName>
    <definedName name="_TAB10" localSheetId="52">[53]TC!#REF!</definedName>
    <definedName name="_TAB10" localSheetId="53">[53]TC!#REF!</definedName>
    <definedName name="_TAB10" localSheetId="64">[53]TC!#REF!</definedName>
    <definedName name="_TAB10" localSheetId="65">[53]TC!#REF!</definedName>
    <definedName name="_TAB10" localSheetId="66">[53]TC!#REF!</definedName>
    <definedName name="_TAB10">#REF!</definedName>
    <definedName name="_TAB11" localSheetId="11">#REF!</definedName>
    <definedName name="_TAB11" localSheetId="12">#REF!</definedName>
    <definedName name="_TAB11" localSheetId="13">#REF!</definedName>
    <definedName name="_TAB11" localSheetId="10">#REF!</definedName>
    <definedName name="_TAB11" localSheetId="38">#REF!</definedName>
    <definedName name="_TAB11" localSheetId="39">#REF!</definedName>
    <definedName name="_TAB11" localSheetId="41">[53]TC!#REF!</definedName>
    <definedName name="_TAB11" localSheetId="46">[53]TC!#REF!</definedName>
    <definedName name="_TAB11" localSheetId="51">#REF!</definedName>
    <definedName name="_TAB11" localSheetId="52">[53]TC!#REF!</definedName>
    <definedName name="_TAB11" localSheetId="53">[53]TC!#REF!</definedName>
    <definedName name="_TAB11" localSheetId="64">[53]TC!#REF!</definedName>
    <definedName name="_TAB11" localSheetId="66">[53]TC!#REF!</definedName>
    <definedName name="_TAB11">#REF!</definedName>
    <definedName name="_TAB12" localSheetId="67">#REF!</definedName>
    <definedName name="_TAB12" localSheetId="68">#REF!</definedName>
    <definedName name="_TAB12" localSheetId="69">#REF!</definedName>
    <definedName name="_TAB12" localSheetId="70">#REF!</definedName>
    <definedName name="_TAB12" localSheetId="72">#REF!</definedName>
    <definedName name="_TAB12" localSheetId="73">#REF!</definedName>
    <definedName name="_TAB12" localSheetId="74">#REF!</definedName>
    <definedName name="_TAB12" localSheetId="11">#REF!</definedName>
    <definedName name="_TAB12" localSheetId="12">#REF!</definedName>
    <definedName name="_TAB12" localSheetId="13">#REF!</definedName>
    <definedName name="_TAB12" localSheetId="10">#REF!</definedName>
    <definedName name="_TAB12" localSheetId="38">#REF!</definedName>
    <definedName name="_TAB12" localSheetId="30">#REF!</definedName>
    <definedName name="_TAB12" localSheetId="39">#REF!</definedName>
    <definedName name="_TAB12" localSheetId="40">#REF!</definedName>
    <definedName name="_TAB12" localSheetId="41">#REF!</definedName>
    <definedName name="_TAB12" localSheetId="46">#REF!</definedName>
    <definedName name="_TAB12" localSheetId="52">#REF!</definedName>
    <definedName name="_TAB12" localSheetId="53">#REF!</definedName>
    <definedName name="_TAB12" localSheetId="64">#REF!</definedName>
    <definedName name="_TAB12" localSheetId="65">#REF!</definedName>
    <definedName name="_TAB12" localSheetId="66">#REF!</definedName>
    <definedName name="_TAB12">#REF!</definedName>
    <definedName name="_TAB13" localSheetId="67">[53]TC!#REF!</definedName>
    <definedName name="_TAB13" localSheetId="68">[53]TC!#REF!</definedName>
    <definedName name="_TAB13" localSheetId="69">[53]TC!#REF!</definedName>
    <definedName name="_TAB13" localSheetId="70">[53]TC!#REF!</definedName>
    <definedName name="_TAB13" localSheetId="72">[53]TC!#REF!</definedName>
    <definedName name="_TAB13" localSheetId="73">[53]TC!#REF!</definedName>
    <definedName name="_TAB13" localSheetId="74">[53]TC!#REF!</definedName>
    <definedName name="_TAB13" localSheetId="11">#REF!</definedName>
    <definedName name="_TAB13" localSheetId="12">#REF!</definedName>
    <definedName name="_TAB13" localSheetId="13">#REF!</definedName>
    <definedName name="_TAB13" localSheetId="10">#REF!</definedName>
    <definedName name="_TAB13" localSheetId="38">#REF!</definedName>
    <definedName name="_TAB13" localSheetId="30">[53]TC!#REF!</definedName>
    <definedName name="_TAB13" localSheetId="39">#REF!</definedName>
    <definedName name="_TAB13" localSheetId="41">[53]TC!#REF!</definedName>
    <definedName name="_TAB13" localSheetId="46">[53]TC!#REF!</definedName>
    <definedName name="_TAB13" localSheetId="51">#REF!</definedName>
    <definedName name="_TAB13" localSheetId="52">[53]TC!#REF!</definedName>
    <definedName name="_TAB13" localSheetId="53">[53]TC!#REF!</definedName>
    <definedName name="_TAB13" localSheetId="64">[53]TC!#REF!</definedName>
    <definedName name="_TAB13" localSheetId="65">[53]TC!#REF!</definedName>
    <definedName name="_TAB13" localSheetId="66">[53]TC!#REF!</definedName>
    <definedName name="_TAB13">#REF!</definedName>
    <definedName name="_TAB16" localSheetId="11">#REF!</definedName>
    <definedName name="_TAB16" localSheetId="12">#REF!</definedName>
    <definedName name="_TAB16" localSheetId="13">#REF!</definedName>
    <definedName name="_TAB16" localSheetId="10">#REF!</definedName>
    <definedName name="_TAB16" localSheetId="38">#REF!</definedName>
    <definedName name="_TAB16" localSheetId="30">[53]Null1!#REF!</definedName>
    <definedName name="_TAB16" localSheetId="39">#REF!</definedName>
    <definedName name="_TAB16" localSheetId="41">[53]Null1!#REF!</definedName>
    <definedName name="_TAB16" localSheetId="46">[53]Null1!#REF!</definedName>
    <definedName name="_TAB16" localSheetId="51">#REF!</definedName>
    <definedName name="_TAB16" localSheetId="52">[53]Null1!#REF!</definedName>
    <definedName name="_TAB16" localSheetId="53">[53]Null1!#REF!</definedName>
    <definedName name="_TAB16" localSheetId="64">[53]Null1!#REF!</definedName>
    <definedName name="_TAB16" localSheetId="66">[53]Null1!#REF!</definedName>
    <definedName name="_TAB16">#REF!</definedName>
    <definedName name="_TAB18" localSheetId="11">#REF!</definedName>
    <definedName name="_TAB18" localSheetId="12">#REF!</definedName>
    <definedName name="_TAB18" localSheetId="13">#REF!</definedName>
    <definedName name="_TAB18" localSheetId="10">#REF!</definedName>
    <definedName name="_TAB18" localSheetId="38">#REF!</definedName>
    <definedName name="_TAB18" localSheetId="30">[53]TC!#REF!</definedName>
    <definedName name="_TAB18" localSheetId="39">#REF!</definedName>
    <definedName name="_TAB18" localSheetId="46">[53]TC!#REF!</definedName>
    <definedName name="_TAB18" localSheetId="51">#REF!</definedName>
    <definedName name="_TAB18" localSheetId="52">[53]TC!#REF!</definedName>
    <definedName name="_TAB18" localSheetId="53">[53]TC!#REF!</definedName>
    <definedName name="_TAB18" localSheetId="66">[53]TC!#REF!</definedName>
    <definedName name="_TAB18">#REF!</definedName>
    <definedName name="_Tab19" localSheetId="67">#REF!</definedName>
    <definedName name="_Tab19" localSheetId="68">#REF!</definedName>
    <definedName name="_Tab19" localSheetId="69">#REF!</definedName>
    <definedName name="_Tab19" localSheetId="70">#REF!</definedName>
    <definedName name="_Tab19" localSheetId="72">#REF!</definedName>
    <definedName name="_Tab19" localSheetId="73">#REF!</definedName>
    <definedName name="_Tab19" localSheetId="74">#REF!</definedName>
    <definedName name="_Tab19" localSheetId="11">#REF!</definedName>
    <definedName name="_TAB19" localSheetId="12">#REF!</definedName>
    <definedName name="_Tab19" localSheetId="13">#REF!</definedName>
    <definedName name="_Tab19" localSheetId="23">#REF!</definedName>
    <definedName name="_Tab19" localSheetId="24">#REF!</definedName>
    <definedName name="_Tab19" localSheetId="26">#REF!</definedName>
    <definedName name="_Tab19" localSheetId="10">#REF!</definedName>
    <definedName name="_Tab19" localSheetId="38">#REF!</definedName>
    <definedName name="_Tab19" localSheetId="25">#REF!</definedName>
    <definedName name="_Tab19" localSheetId="30">#REF!</definedName>
    <definedName name="_Tab19" localSheetId="31">#REF!</definedName>
    <definedName name="_Tab19" localSheetId="39">#REF!</definedName>
    <definedName name="_Tab19" localSheetId="40">#REF!</definedName>
    <definedName name="_Tab19" localSheetId="41">#REF!</definedName>
    <definedName name="_Tab19" localSheetId="46">#REF!</definedName>
    <definedName name="_Tab19" localSheetId="47">#REF!</definedName>
    <definedName name="_Tab19" localSheetId="52">#REF!</definedName>
    <definedName name="_Tab19" localSheetId="53">#REF!</definedName>
    <definedName name="_Tab19" localSheetId="64">#REF!</definedName>
    <definedName name="_Tab19" localSheetId="65">#REF!</definedName>
    <definedName name="_Tab19" localSheetId="66">#REF!</definedName>
    <definedName name="_Tab19">#REF!</definedName>
    <definedName name="_Tab2" localSheetId="67">#REF!</definedName>
    <definedName name="_Tab2" localSheetId="68">#REF!</definedName>
    <definedName name="_Tab2" localSheetId="69">#REF!</definedName>
    <definedName name="_Tab2" localSheetId="70">#REF!</definedName>
    <definedName name="_Tab2" localSheetId="72">#REF!</definedName>
    <definedName name="_Tab2" localSheetId="73">#REF!</definedName>
    <definedName name="_Tab2" localSheetId="74">#REF!</definedName>
    <definedName name="_Tab2" localSheetId="11">#REF!</definedName>
    <definedName name="_Tab2" localSheetId="12">#REF!</definedName>
    <definedName name="_Tab2" localSheetId="13">#REF!</definedName>
    <definedName name="_Tab2" localSheetId="10">#REF!</definedName>
    <definedName name="_Tab2" localSheetId="38">#REF!</definedName>
    <definedName name="_Tab2" localSheetId="39">#REF!</definedName>
    <definedName name="_Tab2" localSheetId="40">#REF!</definedName>
    <definedName name="_Tab2" localSheetId="41">#REF!</definedName>
    <definedName name="_Tab2" localSheetId="46">#REF!</definedName>
    <definedName name="_Tab2" localSheetId="52">#REF!</definedName>
    <definedName name="_Tab2" localSheetId="64">#REF!</definedName>
    <definedName name="_Tab2" localSheetId="65">#REF!</definedName>
    <definedName name="_Tab2">#REF!</definedName>
    <definedName name="_Tab20" localSheetId="67">#REF!</definedName>
    <definedName name="_Tab20" localSheetId="68">#REF!</definedName>
    <definedName name="_Tab20" localSheetId="69">#REF!</definedName>
    <definedName name="_Tab20" localSheetId="70">#REF!</definedName>
    <definedName name="_Tab20" localSheetId="72">#REF!</definedName>
    <definedName name="_Tab20" localSheetId="73">#REF!</definedName>
    <definedName name="_Tab20" localSheetId="74">#REF!</definedName>
    <definedName name="_Tab20" localSheetId="11">#REF!</definedName>
    <definedName name="_TAB20" localSheetId="12">#REF!</definedName>
    <definedName name="_Tab20" localSheetId="13">#REF!</definedName>
    <definedName name="_Tab20" localSheetId="23">#REF!</definedName>
    <definedName name="_Tab20" localSheetId="24">#REF!</definedName>
    <definedName name="_Tab20" localSheetId="26">#REF!</definedName>
    <definedName name="_Tab20" localSheetId="10">#REF!</definedName>
    <definedName name="_Tab20" localSheetId="38">#REF!</definedName>
    <definedName name="_Tab20" localSheetId="25">#REF!</definedName>
    <definedName name="_Tab20" localSheetId="31">#REF!</definedName>
    <definedName name="_Tab20" localSheetId="39">#REF!</definedName>
    <definedName name="_Tab20" localSheetId="40">#REF!</definedName>
    <definedName name="_Tab20" localSheetId="41">#REF!</definedName>
    <definedName name="_Tab20" localSheetId="46">#REF!</definedName>
    <definedName name="_Tab20" localSheetId="47">#REF!</definedName>
    <definedName name="_Tab20" localSheetId="52">#REF!</definedName>
    <definedName name="_Tab20" localSheetId="53">#REF!</definedName>
    <definedName name="_Tab20" localSheetId="64">#REF!</definedName>
    <definedName name="_Tab20" localSheetId="65">#REF!</definedName>
    <definedName name="_Tab20">#REF!</definedName>
    <definedName name="_Tab21" localSheetId="67">#REF!</definedName>
    <definedName name="_Tab21" localSheetId="68">#REF!</definedName>
    <definedName name="_Tab21" localSheetId="69">#REF!</definedName>
    <definedName name="_Tab21" localSheetId="70">#REF!</definedName>
    <definedName name="_Tab21" localSheetId="72">#REF!</definedName>
    <definedName name="_Tab21" localSheetId="73">#REF!</definedName>
    <definedName name="_Tab21" localSheetId="74">#REF!</definedName>
    <definedName name="_Tab21" localSheetId="11">#REF!</definedName>
    <definedName name="_TAB21" localSheetId="12">#REF!</definedName>
    <definedName name="_Tab21" localSheetId="13">#REF!</definedName>
    <definedName name="_Tab21" localSheetId="23">#REF!</definedName>
    <definedName name="_Tab21" localSheetId="24">#REF!</definedName>
    <definedName name="_Tab21" localSheetId="26">#REF!</definedName>
    <definedName name="_Tab21" localSheetId="10">#REF!</definedName>
    <definedName name="_Tab21" localSheetId="38">#REF!</definedName>
    <definedName name="_Tab21" localSheetId="25">#REF!</definedName>
    <definedName name="_Tab21" localSheetId="31">#REF!</definedName>
    <definedName name="_Tab21" localSheetId="39">#REF!</definedName>
    <definedName name="_Tab21" localSheetId="40">#REF!</definedName>
    <definedName name="_Tab21" localSheetId="41">#REF!</definedName>
    <definedName name="_Tab21" localSheetId="46">#REF!</definedName>
    <definedName name="_Tab21" localSheetId="47">#REF!</definedName>
    <definedName name="_Tab21" localSheetId="52">#REF!</definedName>
    <definedName name="_Tab21" localSheetId="53">#REF!</definedName>
    <definedName name="_Tab21" localSheetId="64">#REF!</definedName>
    <definedName name="_Tab21" localSheetId="65">#REF!</definedName>
    <definedName name="_Tab21">#REF!</definedName>
    <definedName name="_Tab22" localSheetId="67">#REF!</definedName>
    <definedName name="_Tab22" localSheetId="68">#REF!</definedName>
    <definedName name="_Tab22" localSheetId="69">#REF!</definedName>
    <definedName name="_Tab22" localSheetId="70">#REF!</definedName>
    <definedName name="_Tab22" localSheetId="72">#REF!</definedName>
    <definedName name="_Tab22" localSheetId="73">#REF!</definedName>
    <definedName name="_Tab22" localSheetId="74">#REF!</definedName>
    <definedName name="_Tab22" localSheetId="11">#REF!</definedName>
    <definedName name="_TAB22" localSheetId="12">#REF!</definedName>
    <definedName name="_Tab22" localSheetId="13">#REF!</definedName>
    <definedName name="_Tab22" localSheetId="23">#REF!</definedName>
    <definedName name="_Tab22" localSheetId="24">#REF!</definedName>
    <definedName name="_Tab22" localSheetId="26">#REF!</definedName>
    <definedName name="_Tab22" localSheetId="10">#REF!</definedName>
    <definedName name="_Tab22" localSheetId="38">#REF!</definedName>
    <definedName name="_Tab22" localSheetId="25">#REF!</definedName>
    <definedName name="_Tab22" localSheetId="31">#REF!</definedName>
    <definedName name="_Tab22" localSheetId="39">#REF!</definedName>
    <definedName name="_Tab22" localSheetId="40">#REF!</definedName>
    <definedName name="_Tab22" localSheetId="41">#REF!</definedName>
    <definedName name="_Tab22" localSheetId="46">#REF!</definedName>
    <definedName name="_Tab22" localSheetId="47">#REF!</definedName>
    <definedName name="_Tab22" localSheetId="52">#REF!</definedName>
    <definedName name="_Tab22" localSheetId="53">#REF!</definedName>
    <definedName name="_Tab22" localSheetId="64">#REF!</definedName>
    <definedName name="_Tab22" localSheetId="65">#REF!</definedName>
    <definedName name="_Tab22">#REF!</definedName>
    <definedName name="_Tab23" localSheetId="67">#REF!</definedName>
    <definedName name="_Tab23" localSheetId="68">#REF!</definedName>
    <definedName name="_Tab23" localSheetId="69">#REF!</definedName>
    <definedName name="_Tab23" localSheetId="70">#REF!</definedName>
    <definedName name="_Tab23" localSheetId="72">#REF!</definedName>
    <definedName name="_Tab23" localSheetId="73">#REF!</definedName>
    <definedName name="_Tab23" localSheetId="74">#REF!</definedName>
    <definedName name="_Tab23" localSheetId="11">#REF!</definedName>
    <definedName name="_Tab23" localSheetId="12">#REF!</definedName>
    <definedName name="_Tab23" localSheetId="13">#REF!</definedName>
    <definedName name="_Tab23" localSheetId="23">#REF!</definedName>
    <definedName name="_Tab23" localSheetId="10">#REF!</definedName>
    <definedName name="_Tab23" localSheetId="38">#REF!</definedName>
    <definedName name="_Tab23" localSheetId="31">#REF!</definedName>
    <definedName name="_Tab23" localSheetId="39">#REF!</definedName>
    <definedName name="_Tab23" localSheetId="40">#REF!</definedName>
    <definedName name="_Tab23" localSheetId="41">#REF!</definedName>
    <definedName name="_Tab23" localSheetId="46">#REF!</definedName>
    <definedName name="_Tab23" localSheetId="52">#REF!</definedName>
    <definedName name="_Tab23" localSheetId="53">#REF!</definedName>
    <definedName name="_Tab23" localSheetId="64">#REF!</definedName>
    <definedName name="_Tab23" localSheetId="65">#REF!</definedName>
    <definedName name="_Tab23">#REF!</definedName>
    <definedName name="_Tab24" localSheetId="67">#REF!</definedName>
    <definedName name="_Tab24" localSheetId="68">#REF!</definedName>
    <definedName name="_Tab24" localSheetId="69">#REF!</definedName>
    <definedName name="_Tab24" localSheetId="70">#REF!</definedName>
    <definedName name="_Tab24" localSheetId="72">#REF!</definedName>
    <definedName name="_Tab24" localSheetId="73">#REF!</definedName>
    <definedName name="_Tab24" localSheetId="74">#REF!</definedName>
    <definedName name="_Tab24" localSheetId="11">#REF!</definedName>
    <definedName name="_Tab24" localSheetId="12">#REF!</definedName>
    <definedName name="_Tab24" localSheetId="23">#REF!</definedName>
    <definedName name="_Tab24" localSheetId="10">#REF!</definedName>
    <definedName name="_Tab24" localSheetId="38">#REF!</definedName>
    <definedName name="_Tab24" localSheetId="31">#REF!</definedName>
    <definedName name="_Tab24" localSheetId="39">#REF!</definedName>
    <definedName name="_Tab24" localSheetId="40">#REF!</definedName>
    <definedName name="_Tab24" localSheetId="41">#REF!</definedName>
    <definedName name="_Tab24" localSheetId="46">#REF!</definedName>
    <definedName name="_Tab24" localSheetId="52">#REF!</definedName>
    <definedName name="_Tab24" localSheetId="53">#REF!</definedName>
    <definedName name="_Tab24" localSheetId="64">#REF!</definedName>
    <definedName name="_Tab24" localSheetId="65">#REF!</definedName>
    <definedName name="_Tab24">#REF!</definedName>
    <definedName name="_Tab26" localSheetId="67">#REF!</definedName>
    <definedName name="_Tab26" localSheetId="68">#REF!</definedName>
    <definedName name="_Tab26" localSheetId="69">#REF!</definedName>
    <definedName name="_Tab26" localSheetId="70">#REF!</definedName>
    <definedName name="_Tab26" localSheetId="72">#REF!</definedName>
    <definedName name="_Tab26" localSheetId="73">#REF!</definedName>
    <definedName name="_Tab26" localSheetId="74">#REF!</definedName>
    <definedName name="_Tab26" localSheetId="11">#REF!</definedName>
    <definedName name="_Tab26" localSheetId="12">#REF!</definedName>
    <definedName name="_Tab26" localSheetId="23">#REF!</definedName>
    <definedName name="_Tab26" localSheetId="10">#REF!</definedName>
    <definedName name="_Tab26" localSheetId="38">#REF!</definedName>
    <definedName name="_Tab26" localSheetId="31">#REF!</definedName>
    <definedName name="_Tab26" localSheetId="39">#REF!</definedName>
    <definedName name="_Tab26" localSheetId="40">#REF!</definedName>
    <definedName name="_Tab26" localSheetId="41">#REF!</definedName>
    <definedName name="_Tab26" localSheetId="46">#REF!</definedName>
    <definedName name="_Tab26" localSheetId="52">#REF!</definedName>
    <definedName name="_Tab26" localSheetId="53">#REF!</definedName>
    <definedName name="_Tab26" localSheetId="64">#REF!</definedName>
    <definedName name="_Tab26" localSheetId="65">#REF!</definedName>
    <definedName name="_Tab26">#REF!</definedName>
    <definedName name="_Tab27" localSheetId="67">#REF!</definedName>
    <definedName name="_Tab27" localSheetId="68">#REF!</definedName>
    <definedName name="_Tab27" localSheetId="69">#REF!</definedName>
    <definedName name="_Tab27" localSheetId="70">#REF!</definedName>
    <definedName name="_Tab27" localSheetId="72">#REF!</definedName>
    <definedName name="_Tab27" localSheetId="73">#REF!</definedName>
    <definedName name="_Tab27" localSheetId="74">#REF!</definedName>
    <definedName name="_Tab27" localSheetId="11">#REF!</definedName>
    <definedName name="_Tab27" localSheetId="23">#REF!</definedName>
    <definedName name="_Tab27" localSheetId="10">#REF!</definedName>
    <definedName name="_Tab27" localSheetId="38">#REF!</definedName>
    <definedName name="_Tab27" localSheetId="31">#REF!</definedName>
    <definedName name="_Tab27" localSheetId="39">#REF!</definedName>
    <definedName name="_Tab27" localSheetId="40">#REF!</definedName>
    <definedName name="_Tab27" localSheetId="41">#REF!</definedName>
    <definedName name="_Tab27" localSheetId="46">#REF!</definedName>
    <definedName name="_Tab27" localSheetId="52">#REF!</definedName>
    <definedName name="_Tab27" localSheetId="53">#REF!</definedName>
    <definedName name="_Tab27" localSheetId="64">#REF!</definedName>
    <definedName name="_Tab27" localSheetId="65">#REF!</definedName>
    <definedName name="_Tab27">#REF!</definedName>
    <definedName name="_Tab28" localSheetId="67">#REF!</definedName>
    <definedName name="_Tab28" localSheetId="68">#REF!</definedName>
    <definedName name="_Tab28" localSheetId="69">#REF!</definedName>
    <definedName name="_Tab28" localSheetId="70">#REF!</definedName>
    <definedName name="_Tab28" localSheetId="72">#REF!</definedName>
    <definedName name="_Tab28" localSheetId="73">#REF!</definedName>
    <definedName name="_Tab28" localSheetId="74">#REF!</definedName>
    <definedName name="_Tab28" localSheetId="11">#REF!</definedName>
    <definedName name="_Tab28" localSheetId="23">#REF!</definedName>
    <definedName name="_Tab28" localSheetId="10">#REF!</definedName>
    <definedName name="_Tab28" localSheetId="38">#REF!</definedName>
    <definedName name="_Tab28" localSheetId="31">#REF!</definedName>
    <definedName name="_Tab28" localSheetId="39">#REF!</definedName>
    <definedName name="_Tab28" localSheetId="40">#REF!</definedName>
    <definedName name="_Tab28" localSheetId="41">#REF!</definedName>
    <definedName name="_Tab28" localSheetId="46">#REF!</definedName>
    <definedName name="_Tab28" localSheetId="52">#REF!</definedName>
    <definedName name="_Tab28" localSheetId="53">#REF!</definedName>
    <definedName name="_Tab28" localSheetId="64">#REF!</definedName>
    <definedName name="_Tab28" localSheetId="65">#REF!</definedName>
    <definedName name="_Tab28">#REF!</definedName>
    <definedName name="_Tab29" localSheetId="67">#REF!</definedName>
    <definedName name="_Tab29" localSheetId="68">#REF!</definedName>
    <definedName name="_Tab29" localSheetId="69">#REF!</definedName>
    <definedName name="_Tab29" localSheetId="70">#REF!</definedName>
    <definedName name="_Tab29" localSheetId="72">#REF!</definedName>
    <definedName name="_Tab29" localSheetId="73">#REF!</definedName>
    <definedName name="_Tab29" localSheetId="74">#REF!</definedName>
    <definedName name="_Tab29" localSheetId="11">#REF!</definedName>
    <definedName name="_Tab29" localSheetId="23">#REF!</definedName>
    <definedName name="_Tab29" localSheetId="10">#REF!</definedName>
    <definedName name="_Tab29" localSheetId="38">#REF!</definedName>
    <definedName name="_Tab29" localSheetId="31">#REF!</definedName>
    <definedName name="_Tab29" localSheetId="39">#REF!</definedName>
    <definedName name="_Tab29" localSheetId="40">#REF!</definedName>
    <definedName name="_Tab29" localSheetId="41">#REF!</definedName>
    <definedName name="_Tab29" localSheetId="46">#REF!</definedName>
    <definedName name="_Tab29" localSheetId="52">#REF!</definedName>
    <definedName name="_Tab29" localSheetId="53">#REF!</definedName>
    <definedName name="_Tab29" localSheetId="64">#REF!</definedName>
    <definedName name="_Tab29" localSheetId="65">#REF!</definedName>
    <definedName name="_Tab29">#REF!</definedName>
    <definedName name="_TAB3" localSheetId="67">[53]TC!#REF!</definedName>
    <definedName name="_TAB3" localSheetId="68">[53]TC!#REF!</definedName>
    <definedName name="_TAB3" localSheetId="69">[53]TC!#REF!</definedName>
    <definedName name="_TAB3" localSheetId="70">[53]TC!#REF!</definedName>
    <definedName name="_TAB3" localSheetId="72">[53]TC!#REF!</definedName>
    <definedName name="_TAB3" localSheetId="73">[53]TC!#REF!</definedName>
    <definedName name="_TAB3" localSheetId="74">[53]TC!#REF!</definedName>
    <definedName name="_TAB3" localSheetId="11">#REF!</definedName>
    <definedName name="_TAB3" localSheetId="10">#REF!</definedName>
    <definedName name="_TAB3" localSheetId="38">#REF!</definedName>
    <definedName name="_TAB3" localSheetId="39">#REF!</definedName>
    <definedName name="_TAB3" localSheetId="46">[53]TC!#REF!</definedName>
    <definedName name="_TAB3" localSheetId="51">#REF!</definedName>
    <definedName name="_TAB3" localSheetId="52">[53]TC!#REF!</definedName>
    <definedName name="_TAB3" localSheetId="65">[53]TC!#REF!</definedName>
    <definedName name="_TAB3" localSheetId="66">[53]TC!#REF!</definedName>
    <definedName name="_TAB3">#REF!</definedName>
    <definedName name="_Tab30" localSheetId="67">#REF!</definedName>
    <definedName name="_Tab30" localSheetId="68">#REF!</definedName>
    <definedName name="_Tab30" localSheetId="69">#REF!</definedName>
    <definedName name="_Tab30" localSheetId="70">#REF!</definedName>
    <definedName name="_Tab30" localSheetId="72">#REF!</definedName>
    <definedName name="_Tab30" localSheetId="73">#REF!</definedName>
    <definedName name="_Tab30" localSheetId="74">#REF!</definedName>
    <definedName name="_Tab30" localSheetId="11">#REF!</definedName>
    <definedName name="_Tab30" localSheetId="12">#REF!</definedName>
    <definedName name="_Tab30" localSheetId="13">#REF!</definedName>
    <definedName name="_Tab30" localSheetId="23">#REF!</definedName>
    <definedName name="_Tab30" localSheetId="10">#REF!</definedName>
    <definedName name="_Tab30" localSheetId="38">#REF!</definedName>
    <definedName name="_Tab30" localSheetId="31">#REF!</definedName>
    <definedName name="_Tab30" localSheetId="39">#REF!</definedName>
    <definedName name="_Tab30" localSheetId="40">#REF!</definedName>
    <definedName name="_Tab30" localSheetId="41">#REF!</definedName>
    <definedName name="_Tab30" localSheetId="46">#REF!</definedName>
    <definedName name="_Tab30" localSheetId="52">#REF!</definedName>
    <definedName name="_Tab30" localSheetId="53">#REF!</definedName>
    <definedName name="_Tab30" localSheetId="64">#REF!</definedName>
    <definedName name="_Tab30" localSheetId="65">#REF!</definedName>
    <definedName name="_Tab30" localSheetId="66">#REF!</definedName>
    <definedName name="_Tab30">#REF!</definedName>
    <definedName name="_Tab31" localSheetId="67">#REF!</definedName>
    <definedName name="_Tab31" localSheetId="68">#REF!</definedName>
    <definedName name="_Tab31" localSheetId="69">#REF!</definedName>
    <definedName name="_Tab31" localSheetId="70">#REF!</definedName>
    <definedName name="_Tab31" localSheetId="72">#REF!</definedName>
    <definedName name="_Tab31" localSheetId="73">#REF!</definedName>
    <definedName name="_Tab31" localSheetId="74">#REF!</definedName>
    <definedName name="_Tab31" localSheetId="11">#REF!</definedName>
    <definedName name="_Tab31" localSheetId="12">#REF!</definedName>
    <definedName name="_Tab31" localSheetId="23">#REF!</definedName>
    <definedName name="_Tab31" localSheetId="10">#REF!</definedName>
    <definedName name="_Tab31" localSheetId="38">#REF!</definedName>
    <definedName name="_Tab31" localSheetId="31">#REF!</definedName>
    <definedName name="_Tab31" localSheetId="39">#REF!</definedName>
    <definedName name="_Tab31" localSheetId="40">#REF!</definedName>
    <definedName name="_Tab31" localSheetId="41">#REF!</definedName>
    <definedName name="_Tab31" localSheetId="46">#REF!</definedName>
    <definedName name="_Tab31" localSheetId="52">#REF!</definedName>
    <definedName name="_Tab31" localSheetId="53">#REF!</definedName>
    <definedName name="_Tab31" localSheetId="64">#REF!</definedName>
    <definedName name="_Tab31" localSheetId="65">#REF!</definedName>
    <definedName name="_Tab31">#REF!</definedName>
    <definedName name="_Tab32" localSheetId="67">#REF!</definedName>
    <definedName name="_Tab32" localSheetId="68">#REF!</definedName>
    <definedName name="_Tab32" localSheetId="69">#REF!</definedName>
    <definedName name="_Tab32" localSheetId="70">#REF!</definedName>
    <definedName name="_Tab32" localSheetId="72">#REF!</definedName>
    <definedName name="_Tab32" localSheetId="73">#REF!</definedName>
    <definedName name="_Tab32" localSheetId="74">#REF!</definedName>
    <definedName name="_Tab32" localSheetId="11">#REF!</definedName>
    <definedName name="_Tab32" localSheetId="12">#REF!</definedName>
    <definedName name="_Tab32" localSheetId="23">#REF!</definedName>
    <definedName name="_Tab32" localSheetId="10">#REF!</definedName>
    <definedName name="_Tab32" localSheetId="38">#REF!</definedName>
    <definedName name="_Tab32" localSheetId="31">#REF!</definedName>
    <definedName name="_Tab32" localSheetId="39">#REF!</definedName>
    <definedName name="_Tab32" localSheetId="40">#REF!</definedName>
    <definedName name="_Tab32" localSheetId="41">#REF!</definedName>
    <definedName name="_Tab32" localSheetId="46">#REF!</definedName>
    <definedName name="_Tab32" localSheetId="52">#REF!</definedName>
    <definedName name="_Tab32" localSheetId="53">#REF!</definedName>
    <definedName name="_Tab32" localSheetId="64">#REF!</definedName>
    <definedName name="_Tab32" localSheetId="65">#REF!</definedName>
    <definedName name="_Tab32">#REF!</definedName>
    <definedName name="_Tab33" localSheetId="67">#REF!</definedName>
    <definedName name="_Tab33" localSheetId="68">#REF!</definedName>
    <definedName name="_Tab33" localSheetId="69">#REF!</definedName>
    <definedName name="_Tab33" localSheetId="70">#REF!</definedName>
    <definedName name="_Tab33" localSheetId="72">#REF!</definedName>
    <definedName name="_Tab33" localSheetId="73">#REF!</definedName>
    <definedName name="_Tab33" localSheetId="74">#REF!</definedName>
    <definedName name="_Tab33" localSheetId="11">#REF!</definedName>
    <definedName name="_Tab33" localSheetId="23">#REF!</definedName>
    <definedName name="_Tab33" localSheetId="10">#REF!</definedName>
    <definedName name="_Tab33" localSheetId="38">#REF!</definedName>
    <definedName name="_Tab33" localSheetId="31">#REF!</definedName>
    <definedName name="_Tab33" localSheetId="39">#REF!</definedName>
    <definedName name="_Tab33" localSheetId="40">#REF!</definedName>
    <definedName name="_Tab33" localSheetId="41">#REF!</definedName>
    <definedName name="_Tab33" localSheetId="46">#REF!</definedName>
    <definedName name="_Tab33" localSheetId="52">#REF!</definedName>
    <definedName name="_Tab33" localSheetId="53">#REF!</definedName>
    <definedName name="_Tab33" localSheetId="64">#REF!</definedName>
    <definedName name="_Tab33" localSheetId="65">#REF!</definedName>
    <definedName name="_Tab33">#REF!</definedName>
    <definedName name="_Tab34" localSheetId="67">#REF!</definedName>
    <definedName name="_Tab34" localSheetId="68">#REF!</definedName>
    <definedName name="_Tab34" localSheetId="69">#REF!</definedName>
    <definedName name="_Tab34" localSheetId="70">#REF!</definedName>
    <definedName name="_Tab34" localSheetId="72">#REF!</definedName>
    <definedName name="_Tab34" localSheetId="73">#REF!</definedName>
    <definedName name="_Tab34" localSheetId="74">#REF!</definedName>
    <definedName name="_Tab34" localSheetId="11">#REF!</definedName>
    <definedName name="_Tab34" localSheetId="23">#REF!</definedName>
    <definedName name="_Tab34" localSheetId="10">#REF!</definedName>
    <definedName name="_Tab34" localSheetId="38">#REF!</definedName>
    <definedName name="_Tab34" localSheetId="31">#REF!</definedName>
    <definedName name="_Tab34" localSheetId="39">#REF!</definedName>
    <definedName name="_Tab34" localSheetId="40">#REF!</definedName>
    <definedName name="_Tab34" localSheetId="41">#REF!</definedName>
    <definedName name="_Tab34" localSheetId="46">#REF!</definedName>
    <definedName name="_Tab34" localSheetId="52">#REF!</definedName>
    <definedName name="_Tab34" localSheetId="53">#REF!</definedName>
    <definedName name="_Tab34" localSheetId="64">#REF!</definedName>
    <definedName name="_Tab34" localSheetId="65">#REF!</definedName>
    <definedName name="_Tab34">#REF!</definedName>
    <definedName name="_Tab35" localSheetId="67">#REF!</definedName>
    <definedName name="_Tab35" localSheetId="68">#REF!</definedName>
    <definedName name="_Tab35" localSheetId="69">#REF!</definedName>
    <definedName name="_Tab35" localSheetId="70">#REF!</definedName>
    <definedName name="_Tab35" localSheetId="72">#REF!</definedName>
    <definedName name="_Tab35" localSheetId="73">#REF!</definedName>
    <definedName name="_Tab35" localSheetId="74">#REF!</definedName>
    <definedName name="_Tab35" localSheetId="11">#REF!</definedName>
    <definedName name="_Tab35" localSheetId="23">#REF!</definedName>
    <definedName name="_Tab35" localSheetId="10">#REF!</definedName>
    <definedName name="_Tab35" localSheetId="38">#REF!</definedName>
    <definedName name="_Tab35" localSheetId="31">#REF!</definedName>
    <definedName name="_Tab35" localSheetId="39">#REF!</definedName>
    <definedName name="_Tab35" localSheetId="40">#REF!</definedName>
    <definedName name="_Tab35" localSheetId="41">#REF!</definedName>
    <definedName name="_Tab35" localSheetId="46">#REF!</definedName>
    <definedName name="_Tab35" localSheetId="52">#REF!</definedName>
    <definedName name="_Tab35" localSheetId="53">#REF!</definedName>
    <definedName name="_Tab35" localSheetId="64">#REF!</definedName>
    <definedName name="_Tab35" localSheetId="65">#REF!</definedName>
    <definedName name="_Tab35">#REF!</definedName>
    <definedName name="_Tab36" localSheetId="67">#REF!</definedName>
    <definedName name="_Tab36" localSheetId="68">#REF!</definedName>
    <definedName name="_Tab36" localSheetId="69">#REF!</definedName>
    <definedName name="_Tab36" localSheetId="70">#REF!</definedName>
    <definedName name="_Tab36" localSheetId="72">#REF!</definedName>
    <definedName name="_Tab36" localSheetId="73">#REF!</definedName>
    <definedName name="_Tab36" localSheetId="74">#REF!</definedName>
    <definedName name="_Tab36" localSheetId="11">#REF!</definedName>
    <definedName name="_Tab36" localSheetId="10">#REF!</definedName>
    <definedName name="_Tab36" localSheetId="38">#REF!</definedName>
    <definedName name="_Tab36" localSheetId="39">#REF!</definedName>
    <definedName name="_Tab36" localSheetId="40">#REF!</definedName>
    <definedName name="_Tab36" localSheetId="41">#REF!</definedName>
    <definedName name="_Tab36" localSheetId="46">#REF!</definedName>
    <definedName name="_Tab36" localSheetId="52">#REF!</definedName>
    <definedName name="_Tab36" localSheetId="64">#REF!</definedName>
    <definedName name="_Tab36" localSheetId="65">#REF!</definedName>
    <definedName name="_Tab36">#REF!</definedName>
    <definedName name="_Tab37" localSheetId="67">#REF!</definedName>
    <definedName name="_Tab37" localSheetId="68">#REF!</definedName>
    <definedName name="_Tab37" localSheetId="69">#REF!</definedName>
    <definedName name="_Tab37" localSheetId="70">#REF!</definedName>
    <definedName name="_Tab37" localSheetId="72">#REF!</definedName>
    <definedName name="_Tab37" localSheetId="73">#REF!</definedName>
    <definedName name="_Tab37" localSheetId="74">#REF!</definedName>
    <definedName name="_Tab37" localSheetId="11">#REF!</definedName>
    <definedName name="_Tab37" localSheetId="10">#REF!</definedName>
    <definedName name="_Tab37" localSheetId="38">#REF!</definedName>
    <definedName name="_Tab37" localSheetId="39">#REF!</definedName>
    <definedName name="_Tab37" localSheetId="40">#REF!</definedName>
    <definedName name="_Tab37" localSheetId="41">#REF!</definedName>
    <definedName name="_Tab37" localSheetId="46">#REF!</definedName>
    <definedName name="_Tab37" localSheetId="52">#REF!</definedName>
    <definedName name="_Tab37" localSheetId="64">#REF!</definedName>
    <definedName name="_Tab37" localSheetId="65">#REF!</definedName>
    <definedName name="_Tab37">#REF!</definedName>
    <definedName name="_Tab38" localSheetId="67">#REF!</definedName>
    <definedName name="_Tab38" localSheetId="68">#REF!</definedName>
    <definedName name="_Tab38" localSheetId="69">#REF!</definedName>
    <definedName name="_Tab38" localSheetId="70">#REF!</definedName>
    <definedName name="_Tab38" localSheetId="72">#REF!</definedName>
    <definedName name="_Tab38" localSheetId="73">#REF!</definedName>
    <definedName name="_Tab38" localSheetId="74">#REF!</definedName>
    <definedName name="_Tab38" localSheetId="11">#REF!</definedName>
    <definedName name="_Tab38" localSheetId="10">#REF!</definedName>
    <definedName name="_Tab38" localSheetId="38">#REF!</definedName>
    <definedName name="_Tab38" localSheetId="39">#REF!</definedName>
    <definedName name="_Tab38" localSheetId="40">#REF!</definedName>
    <definedName name="_Tab38" localSheetId="41">#REF!</definedName>
    <definedName name="_Tab38" localSheetId="46">#REF!</definedName>
    <definedName name="_Tab38" localSheetId="52">#REF!</definedName>
    <definedName name="_Tab38" localSheetId="64">#REF!</definedName>
    <definedName name="_Tab38" localSheetId="65">#REF!</definedName>
    <definedName name="_Tab38">#REF!</definedName>
    <definedName name="_Tab39" localSheetId="67">#REF!</definedName>
    <definedName name="_Tab39" localSheetId="68">#REF!</definedName>
    <definedName name="_Tab39" localSheetId="69">#REF!</definedName>
    <definedName name="_Tab39" localSheetId="70">#REF!</definedName>
    <definedName name="_Tab39" localSheetId="72">#REF!</definedName>
    <definedName name="_Tab39" localSheetId="73">#REF!</definedName>
    <definedName name="_Tab39" localSheetId="74">#REF!</definedName>
    <definedName name="_Tab39" localSheetId="11">#REF!</definedName>
    <definedName name="_Tab39" localSheetId="10">#REF!</definedName>
    <definedName name="_Tab39" localSheetId="38">#REF!</definedName>
    <definedName name="_Tab39" localSheetId="39">#REF!</definedName>
    <definedName name="_Tab39" localSheetId="40">#REF!</definedName>
    <definedName name="_Tab39" localSheetId="41">#REF!</definedName>
    <definedName name="_Tab39" localSheetId="46">#REF!</definedName>
    <definedName name="_Tab39" localSheetId="52">#REF!</definedName>
    <definedName name="_Tab39" localSheetId="64">#REF!</definedName>
    <definedName name="_Tab39" localSheetId="65">#REF!</definedName>
    <definedName name="_Tab39">#REF!</definedName>
    <definedName name="_tAB4" localSheetId="11">#REF!</definedName>
    <definedName name="_tAB4" localSheetId="12">#REF!</definedName>
    <definedName name="_tAB4" localSheetId="23">#REF!</definedName>
    <definedName name="_tAB4" localSheetId="24">#REF!</definedName>
    <definedName name="_tAB4" localSheetId="26">#REF!</definedName>
    <definedName name="_tAB4" localSheetId="10">#REF!</definedName>
    <definedName name="_tAB4" localSheetId="38">#REF!</definedName>
    <definedName name="_tAB4" localSheetId="25">#REF!</definedName>
    <definedName name="_tAB4" localSheetId="39">#REF!</definedName>
    <definedName name="_tAB4" localSheetId="46">'[54]shared data'!$A$1:$G$71</definedName>
    <definedName name="_tAB4" localSheetId="51">#REF!</definedName>
    <definedName name="_tAB4" localSheetId="52">#REF!</definedName>
    <definedName name="_tAB4" localSheetId="66">'[54]shared data'!$A$1:$G$71</definedName>
    <definedName name="_tAB4">#REF!</definedName>
    <definedName name="_Tab40" localSheetId="67">#REF!</definedName>
    <definedName name="_Tab40" localSheetId="68">#REF!</definedName>
    <definedName name="_Tab40" localSheetId="69">#REF!</definedName>
    <definedName name="_Tab40" localSheetId="70">#REF!</definedName>
    <definedName name="_Tab40" localSheetId="72">#REF!</definedName>
    <definedName name="_Tab40" localSheetId="73">#REF!</definedName>
    <definedName name="_Tab40" localSheetId="74">#REF!</definedName>
    <definedName name="_Tab40" localSheetId="11">#REF!</definedName>
    <definedName name="_Tab40" localSheetId="12">#REF!</definedName>
    <definedName name="_Tab40" localSheetId="13">#REF!</definedName>
    <definedName name="_Tab40" localSheetId="10">#REF!</definedName>
    <definedName name="_Tab40" localSheetId="38">#REF!</definedName>
    <definedName name="_Tab40" localSheetId="30">#REF!</definedName>
    <definedName name="_Tab40" localSheetId="39">#REF!</definedName>
    <definedName name="_Tab40" localSheetId="40">#REF!</definedName>
    <definedName name="_Tab40" localSheetId="41">#REF!</definedName>
    <definedName name="_Tab40" localSheetId="46">#REF!</definedName>
    <definedName name="_Tab40" localSheetId="52">#REF!</definedName>
    <definedName name="_Tab40" localSheetId="53">#REF!</definedName>
    <definedName name="_Tab40" localSheetId="64">#REF!</definedName>
    <definedName name="_Tab40" localSheetId="65">#REF!</definedName>
    <definedName name="_Tab40" localSheetId="66">#REF!</definedName>
    <definedName name="_Tab40">#REF!</definedName>
    <definedName name="_tab41" localSheetId="67">#REF!</definedName>
    <definedName name="_tab41" localSheetId="68">#REF!</definedName>
    <definedName name="_tab41" localSheetId="69">#REF!</definedName>
    <definedName name="_tab41" localSheetId="70">#REF!</definedName>
    <definedName name="_tab41" localSheetId="72">#REF!</definedName>
    <definedName name="_tab41" localSheetId="73">#REF!</definedName>
    <definedName name="_tab41" localSheetId="74">#REF!</definedName>
    <definedName name="_tab41" localSheetId="11">#REF!</definedName>
    <definedName name="_tab41" localSheetId="12">#REF!</definedName>
    <definedName name="_tab41" localSheetId="13">#REF!</definedName>
    <definedName name="_tab41" localSheetId="10">#REF!</definedName>
    <definedName name="_tab41" localSheetId="38">#REF!</definedName>
    <definedName name="_tab41" localSheetId="39">#REF!</definedName>
    <definedName name="_tab41" localSheetId="40">#REF!</definedName>
    <definedName name="_tab41" localSheetId="41">#REF!</definedName>
    <definedName name="_tab41" localSheetId="46">#REF!</definedName>
    <definedName name="_tab41" localSheetId="52">#REF!</definedName>
    <definedName name="_tab41" localSheetId="53">#REF!</definedName>
    <definedName name="_tab41" localSheetId="64">#REF!</definedName>
    <definedName name="_tab41" localSheetId="65">#REF!</definedName>
    <definedName name="_tab41">#REF!</definedName>
    <definedName name="_TAB5" localSheetId="67">[53]TC!#REF!</definedName>
    <definedName name="_TAB5" localSheetId="68">[53]TC!#REF!</definedName>
    <definedName name="_TAB5" localSheetId="69">[53]TC!#REF!</definedName>
    <definedName name="_TAB5" localSheetId="70">[53]TC!#REF!</definedName>
    <definedName name="_TAB5" localSheetId="72">[53]TC!#REF!</definedName>
    <definedName name="_TAB5" localSheetId="73">[53]TC!#REF!</definedName>
    <definedName name="_TAB5" localSheetId="74">[53]TC!#REF!</definedName>
    <definedName name="_TAB5" localSheetId="11">#REF!</definedName>
    <definedName name="_TAB5" localSheetId="12">#REF!</definedName>
    <definedName name="_TAB5" localSheetId="13">#REF!</definedName>
    <definedName name="_TAB5" localSheetId="10">#REF!</definedName>
    <definedName name="_TAB5" localSheetId="38">#REF!</definedName>
    <definedName name="_TAB5" localSheetId="39">#REF!</definedName>
    <definedName name="_TAB5" localSheetId="40">[53]TC!#REF!</definedName>
    <definedName name="_TAB5" localSheetId="41">[53]TC!#REF!</definedName>
    <definedName name="_TAB5" localSheetId="46">[53]TC!#REF!</definedName>
    <definedName name="_TAB5" localSheetId="51">#REF!</definedName>
    <definedName name="_TAB5" localSheetId="52">[53]TC!#REF!</definedName>
    <definedName name="_TAB5" localSheetId="53">[53]TC!#REF!</definedName>
    <definedName name="_TAB5" localSheetId="64">[53]TC!#REF!</definedName>
    <definedName name="_TAB5" localSheetId="65">[53]TC!#REF!</definedName>
    <definedName name="_TAB5" localSheetId="66">[53]TC!#REF!</definedName>
    <definedName name="_TAB5">#REF!</definedName>
    <definedName name="_TAB6" localSheetId="11">#REF!</definedName>
    <definedName name="_TAB6" localSheetId="12">#REF!</definedName>
    <definedName name="_TAB6" localSheetId="13">#REF!</definedName>
    <definedName name="_TAB6" localSheetId="10">#REF!</definedName>
    <definedName name="_TAB6" localSheetId="38">#REF!</definedName>
    <definedName name="_TAB6" localSheetId="39">#REF!</definedName>
    <definedName name="_TAB6" localSheetId="40">[53]TC!#REF!</definedName>
    <definedName name="_TAB6" localSheetId="41">[53]TC!#REF!</definedName>
    <definedName name="_TAB6" localSheetId="46">[53]TC!#REF!</definedName>
    <definedName name="_TAB6" localSheetId="51">#REF!</definedName>
    <definedName name="_TAB6" localSheetId="52">[53]TC!#REF!</definedName>
    <definedName name="_TAB6" localSheetId="53">[53]TC!#REF!</definedName>
    <definedName name="_TAB6" localSheetId="64">[53]TC!#REF!</definedName>
    <definedName name="_TAB6" localSheetId="66">[53]TC!#REF!</definedName>
    <definedName name="_TAB6">#REF!</definedName>
    <definedName name="_TAB7" localSheetId="67">#REF!</definedName>
    <definedName name="_TAB7" localSheetId="68">#REF!</definedName>
    <definedName name="_TAB7" localSheetId="69">#REF!</definedName>
    <definedName name="_TAB7" localSheetId="70">#REF!</definedName>
    <definedName name="_TAB7" localSheetId="72">#REF!</definedName>
    <definedName name="_TAB7" localSheetId="73">#REF!</definedName>
    <definedName name="_TAB7" localSheetId="74">#REF!</definedName>
    <definedName name="_TAB7" localSheetId="11">#REF!</definedName>
    <definedName name="_TAB7" localSheetId="12">#REF!</definedName>
    <definedName name="_TAB7" localSheetId="13">#REF!</definedName>
    <definedName name="_TAB7" localSheetId="10">#REF!</definedName>
    <definedName name="_TAB7" localSheetId="38">#REF!</definedName>
    <definedName name="_TAB7" localSheetId="30">#REF!</definedName>
    <definedName name="_TAB7" localSheetId="39">#REF!</definedName>
    <definedName name="_TAB7" localSheetId="40">#REF!</definedName>
    <definedName name="_TAB7" localSheetId="41">#REF!</definedName>
    <definedName name="_TAB7" localSheetId="46">#REF!</definedName>
    <definedName name="_TAB7" localSheetId="52">#REF!</definedName>
    <definedName name="_TAB7" localSheetId="53">#REF!</definedName>
    <definedName name="_TAB7" localSheetId="64">#REF!</definedName>
    <definedName name="_TAB7" localSheetId="65">#REF!</definedName>
    <definedName name="_TAB7" localSheetId="66">#REF!</definedName>
    <definedName name="_TAB7">#REF!</definedName>
    <definedName name="_TAB8" localSheetId="67">[53]TC!#REF!</definedName>
    <definedName name="_TAB8" localSheetId="68">[53]TC!#REF!</definedName>
    <definedName name="_TAB8" localSheetId="69">[53]TC!#REF!</definedName>
    <definedName name="_TAB8" localSheetId="70">[53]TC!#REF!</definedName>
    <definedName name="_TAB8" localSheetId="72">[53]TC!#REF!</definedName>
    <definedName name="_TAB8" localSheetId="73">[53]TC!#REF!</definedName>
    <definedName name="_TAB8" localSheetId="74">[53]TC!#REF!</definedName>
    <definedName name="_TAB8" localSheetId="11">#REF!</definedName>
    <definedName name="_TAB8" localSheetId="12">#REF!</definedName>
    <definedName name="_TAB8" localSheetId="13">#REF!</definedName>
    <definedName name="_TAB8" localSheetId="10">#REF!</definedName>
    <definedName name="_TAB8" localSheetId="38">#REF!</definedName>
    <definedName name="_TAB8" localSheetId="30">[53]TC!#REF!</definedName>
    <definedName name="_TAB8" localSheetId="39">#REF!</definedName>
    <definedName name="_TAB8" localSheetId="40">[53]TC!#REF!</definedName>
    <definedName name="_TAB8" localSheetId="41">[53]TC!#REF!</definedName>
    <definedName name="_TAB8" localSheetId="46">[53]TC!#REF!</definedName>
    <definedName name="_TAB8" localSheetId="51">#REF!</definedName>
    <definedName name="_TAB8" localSheetId="52">[53]TC!#REF!</definedName>
    <definedName name="_TAB8" localSheetId="53">[53]TC!#REF!</definedName>
    <definedName name="_TAB8" localSheetId="64">[53]TC!#REF!</definedName>
    <definedName name="_TAB8" localSheetId="65">[53]TC!#REF!</definedName>
    <definedName name="_TAB8" localSheetId="66">[53]TC!#REF!</definedName>
    <definedName name="_TAB8">#REF!</definedName>
    <definedName name="_TAB9" localSheetId="11">#REF!</definedName>
    <definedName name="_TAB9" localSheetId="12">#REF!</definedName>
    <definedName name="_TAB9" localSheetId="13">#REF!</definedName>
    <definedName name="_TAB9" localSheetId="10">#REF!</definedName>
    <definedName name="_TAB9" localSheetId="38">#REF!</definedName>
    <definedName name="_TAB9" localSheetId="30">[53]TC!#REF!</definedName>
    <definedName name="_TAB9" localSheetId="39">#REF!</definedName>
    <definedName name="_TAB9" localSheetId="40">[53]TC!#REF!</definedName>
    <definedName name="_TAB9" localSheetId="41">[53]TC!#REF!</definedName>
    <definedName name="_TAB9" localSheetId="46">[53]TC!#REF!</definedName>
    <definedName name="_TAB9" localSheetId="51">#REF!</definedName>
    <definedName name="_TAB9" localSheetId="52">[53]TC!#REF!</definedName>
    <definedName name="_TAB9" localSheetId="53">[53]TC!#REF!</definedName>
    <definedName name="_TAB9" localSheetId="64">[53]TC!#REF!</definedName>
    <definedName name="_TAB9" localSheetId="66">[53]TC!#REF!</definedName>
    <definedName name="_TAB9">#REF!</definedName>
    <definedName name="_tbl1" localSheetId="67">#REF!</definedName>
    <definedName name="_tbl1" localSheetId="68">#REF!</definedName>
    <definedName name="_tbl1" localSheetId="69">#REF!</definedName>
    <definedName name="_tbl1" localSheetId="70">#REF!</definedName>
    <definedName name="_tbl1" localSheetId="72">#REF!</definedName>
    <definedName name="_tbl1" localSheetId="73">#REF!</definedName>
    <definedName name="_tbl1" localSheetId="74">#REF!</definedName>
    <definedName name="_tbl1" localSheetId="11">#REF!</definedName>
    <definedName name="_tbl1" localSheetId="12">#REF!</definedName>
    <definedName name="_tbl1" localSheetId="13">#REF!</definedName>
    <definedName name="_tbl1" localSheetId="10">#REF!</definedName>
    <definedName name="_tbl1" localSheetId="38">#REF!</definedName>
    <definedName name="_tbl1" localSheetId="30">#REF!</definedName>
    <definedName name="_tbl1" localSheetId="39">#REF!</definedName>
    <definedName name="_tbl1" localSheetId="40">#REF!</definedName>
    <definedName name="_tbl1" localSheetId="41">#REF!</definedName>
    <definedName name="_tbl1" localSheetId="46">#REF!</definedName>
    <definedName name="_tbl1" localSheetId="52">#REF!</definedName>
    <definedName name="_tbl1" localSheetId="53">#REF!</definedName>
    <definedName name="_tbl1" localSheetId="64">#REF!</definedName>
    <definedName name="_tbl1" localSheetId="65">#REF!</definedName>
    <definedName name="_tbl1" localSheetId="66">#REF!</definedName>
    <definedName name="_tbl1">#REF!</definedName>
    <definedName name="_tnt1">#N/A</definedName>
    <definedName name="_Toc108768991" localSheetId="15">'Tabla 3'!$C$2</definedName>
    <definedName name="_Toc108768992" localSheetId="16">'Tabla 4'!$C$2</definedName>
    <definedName name="_Toc141266776" localSheetId="22">'Tabla 10'!$C$1</definedName>
    <definedName name="_Toc172899134" localSheetId="44">'Ilustración 3'!$C$5</definedName>
    <definedName name="_Toc173165819" localSheetId="18">'Tabla 6'!#REF!</definedName>
    <definedName name="_Toc191191306_3" localSheetId="67">[55]anex7!#REF!</definedName>
    <definedName name="_Toc191191306_3" localSheetId="68">[55]anex7!#REF!</definedName>
    <definedName name="_Toc191191306_3" localSheetId="69">[55]anex7!#REF!</definedName>
    <definedName name="_Toc191191306_3" localSheetId="70">[55]anex7!#REF!</definedName>
    <definedName name="_Toc191191306_3" localSheetId="72">[55]anex7!#REF!</definedName>
    <definedName name="_Toc191191306_3" localSheetId="73">[55]anex7!#REF!</definedName>
    <definedName name="_Toc191191306_3" localSheetId="74">[55]anex7!#REF!</definedName>
    <definedName name="_Toc191191306_3" localSheetId="11">#REF!</definedName>
    <definedName name="_Toc191191306_3" localSheetId="12">#REF!</definedName>
    <definedName name="_Toc191191306_3" localSheetId="13">#REF!</definedName>
    <definedName name="_Toc191191306_3" localSheetId="23">#REF!</definedName>
    <definedName name="_Toc191191306_3" localSheetId="24">#REF!</definedName>
    <definedName name="_Toc191191306_3" localSheetId="26">#REF!</definedName>
    <definedName name="_Toc191191306_3" localSheetId="42">[55]anex7!#REF!</definedName>
    <definedName name="_Toc191191306_3" localSheetId="10">#REF!</definedName>
    <definedName name="_Toc191191306_3" localSheetId="38">#REF!</definedName>
    <definedName name="_Toc191191306_3" localSheetId="25">#REF!</definedName>
    <definedName name="_Toc191191306_3" localSheetId="30">[55]anex7!#REF!</definedName>
    <definedName name="_Toc191191306_3" localSheetId="31">#REF!</definedName>
    <definedName name="_Toc191191306_3" localSheetId="32">#REF!</definedName>
    <definedName name="_Toc191191306_3" localSheetId="33">#REF!</definedName>
    <definedName name="_Toc191191306_3" localSheetId="34">#REF!</definedName>
    <definedName name="_Toc191191306_3" localSheetId="35">#REF!</definedName>
    <definedName name="_Toc191191306_3" localSheetId="39">#REF!</definedName>
    <definedName name="_Toc191191306_3" localSheetId="40">[55]anex7!#REF!</definedName>
    <definedName name="_Toc191191306_3" localSheetId="41">[55]anex7!#REF!</definedName>
    <definedName name="_Toc191191306_3" localSheetId="46">[55]anex7!#REF!</definedName>
    <definedName name="_Toc191191306_3" localSheetId="47">#REF!</definedName>
    <definedName name="_Toc191191306_3" localSheetId="51">#REF!</definedName>
    <definedName name="_Toc191191306_3" localSheetId="52">#REF!</definedName>
    <definedName name="_Toc191191306_3" localSheetId="64">[55]anex7!#REF!</definedName>
    <definedName name="_Toc191191306_3" localSheetId="65">[55]anex7!#REF!</definedName>
    <definedName name="_Toc191191306_3" localSheetId="66">[55]anex7!#REF!</definedName>
    <definedName name="_Toc191191306_3">#REF!</definedName>
    <definedName name="_TOT58" localSheetId="67">[8]GROWTH!#REF!</definedName>
    <definedName name="_TOT58" localSheetId="68">[8]GROWTH!#REF!</definedName>
    <definedName name="_TOT58" localSheetId="69">[8]GROWTH!#REF!</definedName>
    <definedName name="_TOT58" localSheetId="70">[8]GROWTH!#REF!</definedName>
    <definedName name="_TOT58" localSheetId="72">[8]GROWTH!#REF!</definedName>
    <definedName name="_TOT58" localSheetId="73">[8]GROWTH!#REF!</definedName>
    <definedName name="_TOT58" localSheetId="74">[8]GROWTH!#REF!</definedName>
    <definedName name="_TOT58" localSheetId="11">#REF!</definedName>
    <definedName name="_TOT58" localSheetId="12">#REF!</definedName>
    <definedName name="_TOT58" localSheetId="13">#REF!</definedName>
    <definedName name="_TOT58" localSheetId="23">#REF!</definedName>
    <definedName name="_TOT58" localSheetId="24">#REF!</definedName>
    <definedName name="_TOT58" localSheetId="26">#REF!</definedName>
    <definedName name="_TOT58" localSheetId="42">[8]GROWTH!#REF!</definedName>
    <definedName name="_TOT58" localSheetId="10">#REF!</definedName>
    <definedName name="_TOT58" localSheetId="38">#REF!</definedName>
    <definedName name="_TOT58" localSheetId="25">#REF!</definedName>
    <definedName name="_TOT58" localSheetId="30">[8]GROWTH!#REF!</definedName>
    <definedName name="_TOT58" localSheetId="31">#REF!</definedName>
    <definedName name="_TOT58" localSheetId="34">#REF!</definedName>
    <definedName name="_TOT58" localSheetId="39">#REF!</definedName>
    <definedName name="_TOT58" localSheetId="40">[8]GROWTH!#REF!</definedName>
    <definedName name="_TOT58" localSheetId="41">[8]GROWTH!#REF!</definedName>
    <definedName name="_TOT58" localSheetId="46">[8]GROWTH!#REF!</definedName>
    <definedName name="_TOT58" localSheetId="47">#REF!</definedName>
    <definedName name="_TOT58" localSheetId="48">#REF!</definedName>
    <definedName name="_TOT58" localSheetId="49">#REF!</definedName>
    <definedName name="_TOT58" localSheetId="51">#REF!</definedName>
    <definedName name="_TOT58" localSheetId="52">#REF!</definedName>
    <definedName name="_TOT58" localSheetId="64">[8]GROWTH!#REF!</definedName>
    <definedName name="_TOT58" localSheetId="65">[8]GROWTH!#REF!</definedName>
    <definedName name="_TOT58" localSheetId="66">[8]GROWTH!#REF!</definedName>
    <definedName name="_TOT58">#REF!</definedName>
    <definedName name="_UES96" localSheetId="67">#REF!</definedName>
    <definedName name="_UES96" localSheetId="68">#REF!</definedName>
    <definedName name="_UES96" localSheetId="69">#REF!</definedName>
    <definedName name="_UES96" localSheetId="70">#REF!</definedName>
    <definedName name="_UES96" localSheetId="72">#REF!</definedName>
    <definedName name="_UES96" localSheetId="73">#REF!</definedName>
    <definedName name="_UES96" localSheetId="74">#REF!</definedName>
    <definedName name="_UES96" localSheetId="11">#REF!</definedName>
    <definedName name="_UES96" localSheetId="12">#REF!</definedName>
    <definedName name="_UES96" localSheetId="13">#REF!</definedName>
    <definedName name="_UES96" localSheetId="10">#REF!</definedName>
    <definedName name="_UES96" localSheetId="38">#REF!</definedName>
    <definedName name="_UES96" localSheetId="30">#REF!</definedName>
    <definedName name="_UES96" localSheetId="39">#REF!</definedName>
    <definedName name="_UES96" localSheetId="40">#REF!</definedName>
    <definedName name="_UES96" localSheetId="41">#REF!</definedName>
    <definedName name="_UES96" localSheetId="46">#REF!</definedName>
    <definedName name="_UES96" localSheetId="52">#REF!</definedName>
    <definedName name="_UES96" localSheetId="53">#REF!</definedName>
    <definedName name="_UES96" localSheetId="64">#REF!</definedName>
    <definedName name="_UES96" localSheetId="65">#REF!</definedName>
    <definedName name="_UES96" localSheetId="66">#REF!</definedName>
    <definedName name="_UES96">#REF!</definedName>
    <definedName name="_VAO98" localSheetId="67">#REF!</definedName>
    <definedName name="_VAO98" localSheetId="68">#REF!</definedName>
    <definedName name="_VAO98" localSheetId="69">#REF!</definedName>
    <definedName name="_VAO98" localSheetId="70">#REF!</definedName>
    <definedName name="_VAO98" localSheetId="72">#REF!</definedName>
    <definedName name="_VAO98" localSheetId="73">#REF!</definedName>
    <definedName name="_VAO98" localSheetId="74">#REF!</definedName>
    <definedName name="_VAO98" localSheetId="11">#REF!</definedName>
    <definedName name="_VAO98" localSheetId="12">#REF!</definedName>
    <definedName name="_VAO98" localSheetId="13">#REF!</definedName>
    <definedName name="_VAO98" localSheetId="10">#REF!</definedName>
    <definedName name="_VAO98" localSheetId="38">#REF!</definedName>
    <definedName name="_VAO98" localSheetId="39">#REF!</definedName>
    <definedName name="_VAO98" localSheetId="40">#REF!</definedName>
    <definedName name="_VAO98" localSheetId="41">#REF!</definedName>
    <definedName name="_VAO98" localSheetId="46">#REF!</definedName>
    <definedName name="_VAO98" localSheetId="52">#REF!</definedName>
    <definedName name="_VAO98" localSheetId="53">#REF!</definedName>
    <definedName name="_VAO98" localSheetId="64">#REF!</definedName>
    <definedName name="_VAO98" localSheetId="65">#REF!</definedName>
    <definedName name="_VAO98">#REF!</definedName>
    <definedName name="_VAO99" localSheetId="67">#REF!</definedName>
    <definedName name="_VAO99" localSheetId="68">#REF!</definedName>
    <definedName name="_VAO99" localSheetId="69">#REF!</definedName>
    <definedName name="_VAO99" localSheetId="70">#REF!</definedName>
    <definedName name="_VAO99" localSheetId="72">#REF!</definedName>
    <definedName name="_VAO99" localSheetId="73">#REF!</definedName>
    <definedName name="_VAO99" localSheetId="74">#REF!</definedName>
    <definedName name="_VAO99" localSheetId="11">#REF!</definedName>
    <definedName name="_VAO99" localSheetId="12">#REF!</definedName>
    <definedName name="_VAO99" localSheetId="13">#REF!</definedName>
    <definedName name="_VAO99" localSheetId="10">#REF!</definedName>
    <definedName name="_VAO99" localSheetId="38">#REF!</definedName>
    <definedName name="_VAO99" localSheetId="39">#REF!</definedName>
    <definedName name="_VAO99" localSheetId="40">#REF!</definedName>
    <definedName name="_VAO99" localSheetId="41">#REF!</definedName>
    <definedName name="_VAO99" localSheetId="46">#REF!</definedName>
    <definedName name="_VAO99" localSheetId="52">#REF!</definedName>
    <definedName name="_VAO99" localSheetId="53">#REF!</definedName>
    <definedName name="_VAO99" localSheetId="64">#REF!</definedName>
    <definedName name="_VAO99" localSheetId="65">#REF!</definedName>
    <definedName name="_VAO99">#REF!</definedName>
    <definedName name="_WB2" localSheetId="67">#REF!</definedName>
    <definedName name="_WB2" localSheetId="68">#REF!</definedName>
    <definedName name="_WB2" localSheetId="69">#REF!</definedName>
    <definedName name="_WB2" localSheetId="70">#REF!</definedName>
    <definedName name="_WB2" localSheetId="72">#REF!</definedName>
    <definedName name="_WB2" localSheetId="73">#REF!</definedName>
    <definedName name="_WB2" localSheetId="74">#REF!</definedName>
    <definedName name="_WB2" localSheetId="11">#REF!</definedName>
    <definedName name="_WB2" localSheetId="23">#REF!</definedName>
    <definedName name="_WB2" localSheetId="24">#REF!</definedName>
    <definedName name="_WB2" localSheetId="26">#REF!</definedName>
    <definedName name="_WB2" localSheetId="42">#REF!</definedName>
    <definedName name="_WB2" localSheetId="10">#REF!</definedName>
    <definedName name="_WB2" localSheetId="38">#REF!</definedName>
    <definedName name="_WB2" localSheetId="25">#REF!</definedName>
    <definedName name="_WB2" localSheetId="30">#REF!</definedName>
    <definedName name="_WB2" localSheetId="31">#REF!</definedName>
    <definedName name="_WB2" localSheetId="34">#REF!</definedName>
    <definedName name="_WB2" localSheetId="39">#REF!</definedName>
    <definedName name="_WB2" localSheetId="40">#REF!</definedName>
    <definedName name="_WB2" localSheetId="41">#REF!</definedName>
    <definedName name="_WB2" localSheetId="46">#REF!</definedName>
    <definedName name="_WB2" localSheetId="47">#REF!</definedName>
    <definedName name="_WB2" localSheetId="52">#REF!</definedName>
    <definedName name="_WB2" localSheetId="53">#REF!</definedName>
    <definedName name="_WB2" localSheetId="64">#REF!</definedName>
    <definedName name="_WB2" localSheetId="65">#REF!</definedName>
    <definedName name="_WB2">#REF!</definedName>
    <definedName name="_WEO1" localSheetId="67">#REF!</definedName>
    <definedName name="_WEO1" localSheetId="68">#REF!</definedName>
    <definedName name="_WEO1" localSheetId="69">#REF!</definedName>
    <definedName name="_WEO1" localSheetId="70">#REF!</definedName>
    <definedName name="_WEO1" localSheetId="72">#REF!</definedName>
    <definedName name="_WEO1" localSheetId="73">#REF!</definedName>
    <definedName name="_WEO1" localSheetId="74">#REF!</definedName>
    <definedName name="_WEO1" localSheetId="11">#REF!</definedName>
    <definedName name="_WEO1" localSheetId="10">#REF!</definedName>
    <definedName name="_WEO1" localSheetId="38">#REF!</definedName>
    <definedName name="_WEO1" localSheetId="39">#REF!</definedName>
    <definedName name="_WEO1" localSheetId="40">#REF!</definedName>
    <definedName name="_WEO1" localSheetId="41">#REF!</definedName>
    <definedName name="_WEO1" localSheetId="46">#REF!</definedName>
    <definedName name="_WEO1" localSheetId="52">#REF!</definedName>
    <definedName name="_WEO1" localSheetId="64">#REF!</definedName>
    <definedName name="_WEO1" localSheetId="65">#REF!</definedName>
    <definedName name="_WEO1">#REF!</definedName>
    <definedName name="_WEO2" localSheetId="67">#REF!</definedName>
    <definedName name="_WEO2" localSheetId="68">#REF!</definedName>
    <definedName name="_WEO2" localSheetId="69">#REF!</definedName>
    <definedName name="_WEO2" localSheetId="70">#REF!</definedName>
    <definedName name="_WEO2" localSheetId="72">#REF!</definedName>
    <definedName name="_WEO2" localSheetId="73">#REF!</definedName>
    <definedName name="_WEO2" localSheetId="74">#REF!</definedName>
    <definedName name="_WEO2" localSheetId="11">#REF!</definedName>
    <definedName name="_WEO2" localSheetId="10">#REF!</definedName>
    <definedName name="_WEO2" localSheetId="38">#REF!</definedName>
    <definedName name="_WEO2" localSheetId="39">#REF!</definedName>
    <definedName name="_WEO2" localSheetId="40">#REF!</definedName>
    <definedName name="_WEO2" localSheetId="41">#REF!</definedName>
    <definedName name="_WEO2" localSheetId="46">#REF!</definedName>
    <definedName name="_WEO2" localSheetId="52">#REF!</definedName>
    <definedName name="_WEO2" localSheetId="64">#REF!</definedName>
    <definedName name="_WEO2" localSheetId="65">#REF!</definedName>
    <definedName name="_WEO2">#REF!</definedName>
    <definedName name="_xlchart.v6.0" hidden="1">'Gráfico 12'!$A$89</definedName>
    <definedName name="_xlchart.v6.1" hidden="1">'Gráfico 12'!$A$90:$A$102</definedName>
    <definedName name="_xlchart.v6.2" hidden="1">'Gráfico 12'!$B$89</definedName>
    <definedName name="_xlchart.v6.3" hidden="1">'Gráfico 12'!$B$90:$B$102</definedName>
    <definedName name="_xlcn.WorksheetConnection_MUCI2020v3.xlsxTabla1" localSheetId="11" hidden="1">#REF!</definedName>
    <definedName name="_xlcn.WorksheetConnection_MUCI2020v3.xlsxTabla1" localSheetId="10" hidden="1">#REF!</definedName>
    <definedName name="_xlcn.WorksheetConnection_MUCI2020v3.xlsxTabla1" localSheetId="38" hidden="1">#REF!</definedName>
    <definedName name="_xlcn.WorksheetConnection_MUCI2020v3.xlsxTabla1" localSheetId="39" hidden="1">#REF!</definedName>
    <definedName name="_xlcn.WorksheetConnection_MUCI2020v3.xlsxTabla1" localSheetId="46" hidden="1">[56]!Tabla1[#Data]</definedName>
    <definedName name="_xlcn.WorksheetConnection_MUCI2020v3.xlsxTabla1" localSheetId="51" hidden="1">#REF!</definedName>
    <definedName name="_xlcn.WorksheetConnection_MUCI2020v3.xlsxTabla1" localSheetId="52" hidden="1">[56]!Tabla1[#Data]</definedName>
    <definedName name="_xlcn.WorksheetConnection_MUCI2020v3.xlsxTabla1" localSheetId="66" hidden="1">[56]!Tabla1[#Data]</definedName>
    <definedName name="_xlcn.WorksheetConnection_MUCI2020v3.xlsxTabla1" hidden="1">#REF!</definedName>
    <definedName name="_YR0110" localSheetId="11">#REF!</definedName>
    <definedName name="_YR0110" localSheetId="23">#REF!</definedName>
    <definedName name="_YR0110" localSheetId="24">#REF!</definedName>
    <definedName name="_YR0110" localSheetId="26">#REF!</definedName>
    <definedName name="_YR0110" localSheetId="10">#REF!</definedName>
    <definedName name="_YR0110" localSheetId="38">#REF!</definedName>
    <definedName name="_YR0110" localSheetId="25">#REF!</definedName>
    <definedName name="_YR0110" localSheetId="39">#REF!</definedName>
    <definedName name="_YR0110" localSheetId="46">'[3]Imp:DSA output'!$O$9:$R$464</definedName>
    <definedName name="_YR0110" localSheetId="51">#REF!</definedName>
    <definedName name="_YR0110" localSheetId="52">#REF!</definedName>
    <definedName name="_YR0110" localSheetId="66">'[3]Imp:DSA output'!$O$9:$R$464</definedName>
    <definedName name="_YR0110">#REF!</definedName>
    <definedName name="_YR89" localSheetId="11">#REF!</definedName>
    <definedName name="_YR89" localSheetId="23">#REF!</definedName>
    <definedName name="_YR89" localSheetId="24">#REF!</definedName>
    <definedName name="_YR89" localSheetId="26">#REF!</definedName>
    <definedName name="_YR89" localSheetId="10">#REF!</definedName>
    <definedName name="_YR89" localSheetId="38">#REF!</definedName>
    <definedName name="_YR89" localSheetId="25">#REF!</definedName>
    <definedName name="_YR89" localSheetId="39">#REF!</definedName>
    <definedName name="_YR89" localSheetId="46">'[3]Imp:DSA output'!$C$9:$C$464</definedName>
    <definedName name="_YR89" localSheetId="51">#REF!</definedName>
    <definedName name="_YR89" localSheetId="52">#REF!</definedName>
    <definedName name="_YR89" localSheetId="66">'[3]Imp:DSA output'!$C$9:$C$464</definedName>
    <definedName name="_YR89">#REF!</definedName>
    <definedName name="_YR90" localSheetId="11">#REF!</definedName>
    <definedName name="_YR90" localSheetId="23">#REF!</definedName>
    <definedName name="_YR90" localSheetId="24">#REF!</definedName>
    <definedName name="_YR90" localSheetId="26">#REF!</definedName>
    <definedName name="_YR90" localSheetId="10">#REF!</definedName>
    <definedName name="_YR90" localSheetId="38">#REF!</definedName>
    <definedName name="_YR90" localSheetId="25">#REF!</definedName>
    <definedName name="_YR90" localSheetId="39">#REF!</definedName>
    <definedName name="_YR90" localSheetId="46">'[3]Imp:DSA output'!$D$9:$D$464</definedName>
    <definedName name="_YR90" localSheetId="51">#REF!</definedName>
    <definedName name="_YR90" localSheetId="52">#REF!</definedName>
    <definedName name="_YR90" localSheetId="66">'[3]Imp:DSA output'!$D$9:$D$464</definedName>
    <definedName name="_YR90">#REF!</definedName>
    <definedName name="_YR91" localSheetId="11">#REF!</definedName>
    <definedName name="_YR91" localSheetId="23">#REF!</definedName>
    <definedName name="_YR91" localSheetId="24">#REF!</definedName>
    <definedName name="_YR91" localSheetId="26">#REF!</definedName>
    <definedName name="_YR91" localSheetId="10">#REF!</definedName>
    <definedName name="_YR91" localSheetId="38">#REF!</definedName>
    <definedName name="_YR91" localSheetId="25">#REF!</definedName>
    <definedName name="_YR91" localSheetId="39">#REF!</definedName>
    <definedName name="_YR91" localSheetId="46">'[3]Imp:DSA output'!$E$9:$E$464</definedName>
    <definedName name="_YR91" localSheetId="51">#REF!</definedName>
    <definedName name="_YR91" localSheetId="52">#REF!</definedName>
    <definedName name="_YR91" localSheetId="66">'[3]Imp:DSA output'!$E$9:$E$464</definedName>
    <definedName name="_YR91">#REF!</definedName>
    <definedName name="_YR92" localSheetId="11">#REF!</definedName>
    <definedName name="_YR92" localSheetId="23">#REF!</definedName>
    <definedName name="_YR92" localSheetId="24">#REF!</definedName>
    <definedName name="_YR92" localSheetId="26">#REF!</definedName>
    <definedName name="_YR92" localSheetId="10">#REF!</definedName>
    <definedName name="_YR92" localSheetId="38">#REF!</definedName>
    <definedName name="_YR92" localSheetId="25">#REF!</definedName>
    <definedName name="_YR92" localSheetId="39">#REF!</definedName>
    <definedName name="_YR92" localSheetId="46">'[3]Imp:DSA output'!$F$9:$F$464</definedName>
    <definedName name="_YR92" localSheetId="51">#REF!</definedName>
    <definedName name="_YR92" localSheetId="52">#REF!</definedName>
    <definedName name="_YR92" localSheetId="66">'[3]Imp:DSA output'!$F$9:$F$464</definedName>
    <definedName name="_YR92">#REF!</definedName>
    <definedName name="_YR93" localSheetId="11">#REF!</definedName>
    <definedName name="_YR93" localSheetId="23">#REF!</definedName>
    <definedName name="_YR93" localSheetId="24">#REF!</definedName>
    <definedName name="_YR93" localSheetId="26">#REF!</definedName>
    <definedName name="_YR93" localSheetId="10">#REF!</definedName>
    <definedName name="_YR93" localSheetId="38">#REF!</definedName>
    <definedName name="_YR93" localSheetId="25">#REF!</definedName>
    <definedName name="_YR93" localSheetId="39">#REF!</definedName>
    <definedName name="_YR93" localSheetId="46">'[3]Imp:DSA output'!$G$9:$G$464</definedName>
    <definedName name="_YR93" localSheetId="51">#REF!</definedName>
    <definedName name="_YR93" localSheetId="52">#REF!</definedName>
    <definedName name="_YR93" localSheetId="66">'[3]Imp:DSA output'!$G$9:$G$464</definedName>
    <definedName name="_YR93">#REF!</definedName>
    <definedName name="_YR94" localSheetId="11">#REF!</definedName>
    <definedName name="_YR94" localSheetId="23">#REF!</definedName>
    <definedName name="_YR94" localSheetId="24">#REF!</definedName>
    <definedName name="_YR94" localSheetId="26">#REF!</definedName>
    <definedName name="_YR94" localSheetId="10">#REF!</definedName>
    <definedName name="_YR94" localSheetId="38">#REF!</definedName>
    <definedName name="_YR94" localSheetId="25">#REF!</definedName>
    <definedName name="_YR94" localSheetId="39">#REF!</definedName>
    <definedName name="_YR94" localSheetId="46">'[3]Imp:DSA output'!$H$9:$H$464</definedName>
    <definedName name="_YR94" localSheetId="51">#REF!</definedName>
    <definedName name="_YR94" localSheetId="52">#REF!</definedName>
    <definedName name="_YR94" localSheetId="66">'[3]Imp:DSA output'!$H$9:$H$464</definedName>
    <definedName name="_YR94">#REF!</definedName>
    <definedName name="_YR95" localSheetId="11">#REF!</definedName>
    <definedName name="_YR95" localSheetId="23">#REF!</definedName>
    <definedName name="_YR95" localSheetId="24">#REF!</definedName>
    <definedName name="_YR95" localSheetId="26">#REF!</definedName>
    <definedName name="_YR95" localSheetId="10">#REF!</definedName>
    <definedName name="_YR95" localSheetId="38">#REF!</definedName>
    <definedName name="_YR95" localSheetId="25">#REF!</definedName>
    <definedName name="_YR95" localSheetId="39">#REF!</definedName>
    <definedName name="_YR95" localSheetId="46">'[3]Imp:DSA output'!$I$9:$I$464</definedName>
    <definedName name="_YR95" localSheetId="51">#REF!</definedName>
    <definedName name="_YR95" localSheetId="52">#REF!</definedName>
    <definedName name="_YR95" localSheetId="66">'[3]Imp:DSA output'!$I$9:$I$464</definedName>
    <definedName name="_YR95">#REF!</definedName>
    <definedName name="_Z" localSheetId="67">[3]Imp!#REF!</definedName>
    <definedName name="_Z" localSheetId="68">[3]Imp!#REF!</definedName>
    <definedName name="_Z" localSheetId="69">[3]Imp!#REF!</definedName>
    <definedName name="_Z" localSheetId="70">[3]Imp!#REF!</definedName>
    <definedName name="_Z" localSheetId="72">[3]Imp!#REF!</definedName>
    <definedName name="_Z" localSheetId="73">[3]Imp!#REF!</definedName>
    <definedName name="_Z" localSheetId="74">[3]Imp!#REF!</definedName>
    <definedName name="_Z" localSheetId="11">#REF!</definedName>
    <definedName name="_Z" localSheetId="12">#REF!</definedName>
    <definedName name="_Z" localSheetId="13">#REF!</definedName>
    <definedName name="_Z" localSheetId="23">#REF!</definedName>
    <definedName name="_Z" localSheetId="24">#REF!</definedName>
    <definedName name="_Z" localSheetId="26">#REF!</definedName>
    <definedName name="_Z" localSheetId="42">[3]Imp!#REF!</definedName>
    <definedName name="_Z" localSheetId="10">#REF!</definedName>
    <definedName name="_Z" localSheetId="38">#REF!</definedName>
    <definedName name="_Z" localSheetId="25">#REF!</definedName>
    <definedName name="_Z" localSheetId="30">[3]Imp!#REF!</definedName>
    <definedName name="_Z" localSheetId="32">#REF!</definedName>
    <definedName name="_Z" localSheetId="33">#REF!</definedName>
    <definedName name="_Z" localSheetId="34">#REF!</definedName>
    <definedName name="_Z" localSheetId="35">#REF!</definedName>
    <definedName name="_Z" localSheetId="39">#REF!</definedName>
    <definedName name="_Z" localSheetId="40">[3]Imp!#REF!</definedName>
    <definedName name="_Z" localSheetId="41">[3]Imp!#REF!</definedName>
    <definedName name="_Z" localSheetId="46">[3]Imp!#REF!</definedName>
    <definedName name="_Z" localSheetId="47">#REF!</definedName>
    <definedName name="_Z" localSheetId="51">#REF!</definedName>
    <definedName name="_Z" localSheetId="52">#REF!</definedName>
    <definedName name="_Z" localSheetId="53">[3]Imp!#REF!</definedName>
    <definedName name="_Z" localSheetId="64">[3]Imp!#REF!</definedName>
    <definedName name="_Z" localSheetId="65">[3]Imp!#REF!</definedName>
    <definedName name="_Z" localSheetId="66">[3]Imp!#REF!</definedName>
    <definedName name="_Z">#REF!</definedName>
    <definedName name="a" localSheetId="67" hidden="1">[23]WB!#REF!</definedName>
    <definedName name="a" localSheetId="68" hidden="1">[23]WB!#REF!</definedName>
    <definedName name="a" localSheetId="69" hidden="1">[23]WB!#REF!</definedName>
    <definedName name="a" localSheetId="70" hidden="1">[23]WB!#REF!</definedName>
    <definedName name="a" localSheetId="72" hidden="1">[23]WB!#REF!</definedName>
    <definedName name="a" localSheetId="73" hidden="1">[23]WB!#REF!</definedName>
    <definedName name="a" localSheetId="74" hidden="1">[23]WB!#REF!</definedName>
    <definedName name="a" localSheetId="11" hidden="1">#REF!</definedName>
    <definedName name="A" localSheetId="12">#REF!</definedName>
    <definedName name="a" localSheetId="13" hidden="1">#REF!</definedName>
    <definedName name="A" localSheetId="23">#REF!</definedName>
    <definedName name="A" localSheetId="24">#REF!</definedName>
    <definedName name="A" localSheetId="26">#REF!</definedName>
    <definedName name="A" localSheetId="27">#REF!</definedName>
    <definedName name="a" localSheetId="42" hidden="1">[23]WB!#REF!</definedName>
    <definedName name="a" localSheetId="10" hidden="1">#REF!</definedName>
    <definedName name="a" localSheetId="38" hidden="1">#REF!</definedName>
    <definedName name="a" localSheetId="25" hidden="1">#REF!</definedName>
    <definedName name="a" localSheetId="30" hidden="1">[23]WB!#REF!</definedName>
    <definedName name="a" localSheetId="31" hidden="1">#REF!</definedName>
    <definedName name="a" localSheetId="34" hidden="1">#REF!</definedName>
    <definedName name="a" localSheetId="39" hidden="1">#REF!</definedName>
    <definedName name="a" localSheetId="40" hidden="1">[23]WB!#REF!</definedName>
    <definedName name="a" localSheetId="41" hidden="1">[23]WB!#REF!</definedName>
    <definedName name="a" localSheetId="46" hidden="1">[23]WB!#REF!</definedName>
    <definedName name="A" localSheetId="47">#REF!</definedName>
    <definedName name="a" localSheetId="48" hidden="1">#REF!</definedName>
    <definedName name="a" localSheetId="49" hidden="1">#REF!</definedName>
    <definedName name="a" localSheetId="51" hidden="1">#REF!</definedName>
    <definedName name="a" localSheetId="52" hidden="1">#REF!</definedName>
    <definedName name="A" localSheetId="53">#REF!</definedName>
    <definedName name="a" localSheetId="64" hidden="1">[23]WB!#REF!</definedName>
    <definedName name="a" localSheetId="65" hidden="1">[23]WB!#REF!</definedName>
    <definedName name="a" localSheetId="66" hidden="1">[23]WB!#REF!</definedName>
    <definedName name="a" hidden="1">#REF!</definedName>
    <definedName name="a\V104" localSheetId="67">[36]QNEWLOR!#REF!</definedName>
    <definedName name="a\V104" localSheetId="68">[36]QNEWLOR!#REF!</definedName>
    <definedName name="a\V104" localSheetId="69">[36]QNEWLOR!#REF!</definedName>
    <definedName name="a\V104" localSheetId="70">[36]QNEWLOR!#REF!</definedName>
    <definedName name="a\V104" localSheetId="72">[36]QNEWLOR!#REF!</definedName>
    <definedName name="a\V104" localSheetId="73">[36]QNEWLOR!#REF!</definedName>
    <definedName name="a\V104" localSheetId="74">[36]QNEWLOR!#REF!</definedName>
    <definedName name="a\V104" localSheetId="11">#REF!</definedName>
    <definedName name="a\V104" localSheetId="12">#REF!</definedName>
    <definedName name="a\V104" localSheetId="13">#REF!</definedName>
    <definedName name="a\V104" localSheetId="23">#REF!</definedName>
    <definedName name="a\V104" localSheetId="24">#REF!</definedName>
    <definedName name="a\V104" localSheetId="26">#REF!</definedName>
    <definedName name="a\V104" localSheetId="42">[36]QNEWLOR!#REF!</definedName>
    <definedName name="a\V104" localSheetId="10">#REF!</definedName>
    <definedName name="a\V104" localSheetId="38">#REF!</definedName>
    <definedName name="a\V104" localSheetId="25">#REF!</definedName>
    <definedName name="a\V104" localSheetId="30">[36]QNEWLOR!#REF!</definedName>
    <definedName name="a\V104" localSheetId="31">#REF!</definedName>
    <definedName name="a\V104" localSheetId="34">#REF!</definedName>
    <definedName name="a\V104" localSheetId="39">#REF!</definedName>
    <definedName name="a\V104" localSheetId="40">[36]QNEWLOR!#REF!</definedName>
    <definedName name="a\V104" localSheetId="41">[36]QNEWLOR!#REF!</definedName>
    <definedName name="a\V104" localSheetId="46">[36]QNEWLOR!#REF!</definedName>
    <definedName name="a\V104" localSheetId="47">#REF!</definedName>
    <definedName name="a\V104" localSheetId="48">#REF!</definedName>
    <definedName name="a\V104" localSheetId="49">#REF!</definedName>
    <definedName name="a\V104" localSheetId="51">#REF!</definedName>
    <definedName name="a\V104" localSheetId="52">#REF!</definedName>
    <definedName name="a\V104" localSheetId="53">[36]QNEWLOR!#REF!</definedName>
    <definedName name="a\V104" localSheetId="64">[36]QNEWLOR!#REF!</definedName>
    <definedName name="a\V104" localSheetId="65">[36]QNEWLOR!#REF!</definedName>
    <definedName name="a\V104" localSheetId="66">[36]QNEWLOR!#REF!</definedName>
    <definedName name="a\V104">#REF!</definedName>
    <definedName name="A_impresión_IM" localSheetId="11">#REF!</definedName>
    <definedName name="A_impresión_IM" localSheetId="12">#REF!</definedName>
    <definedName name="A_impresión_IM" localSheetId="23">#REF!</definedName>
    <definedName name="A_impresión_IM" localSheetId="24">#REF!</definedName>
    <definedName name="A_impresión_IM" localSheetId="26">#REF!</definedName>
    <definedName name="A_impresión_IM" localSheetId="10">#REF!</definedName>
    <definedName name="A_impresión_IM" localSheetId="38">#REF!</definedName>
    <definedName name="A_impresión_IM" localSheetId="25">#REF!</definedName>
    <definedName name="A_impresión_IM" localSheetId="39">#REF!</definedName>
    <definedName name="A_impresión_IM" localSheetId="46">'[57]ponder a y p '!$A$1:$N$50</definedName>
    <definedName name="A_impresión_IM" localSheetId="51">#REF!</definedName>
    <definedName name="A_impresión_IM" localSheetId="52">#REF!</definedName>
    <definedName name="A_impresión_IM" localSheetId="66">'[57]ponder a y p '!$A$1:$N$50</definedName>
    <definedName name="A_impresión_IM">#REF!</definedName>
    <definedName name="a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"Main Economic Indicators",#N/A,FALSE,"C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7" hidden="1">{"Riqfin97",#N/A,FALSE,"Tran";"Riqfinpro",#N/A,FALSE,"Tran"}</definedName>
    <definedName name="aaa" localSheetId="68" hidden="1">{"Riqfin97",#N/A,FALSE,"Tran";"Riqfinpro",#N/A,FALSE,"Tran"}</definedName>
    <definedName name="aaa" localSheetId="69" hidden="1">{"Riqfin97",#N/A,FALSE,"Tran";"Riqfinpro",#N/A,FALSE,"Tran"}</definedName>
    <definedName name="aaa" localSheetId="70" hidden="1">{"Riqfin97",#N/A,FALSE,"Tran";"Riqfinpro",#N/A,FALSE,"Tran"}</definedName>
    <definedName name="aaa" localSheetId="72" hidden="1">{"Riqfin97",#N/A,FALSE,"Tran";"Riqfinpro",#N/A,FALSE,"Tran"}</definedName>
    <definedName name="aaa" localSheetId="73" hidden="1">{"Riqfin97",#N/A,FALSE,"Tran";"Riqfinpro",#N/A,FALSE,"Tran"}</definedName>
    <definedName name="aaa" localSheetId="74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42" hidden="1">{"Riqfin97",#N/A,FALSE,"Tran";"Riqfinpro",#N/A,FALSE,"Tran"}</definedName>
    <definedName name="aaa" localSheetId="6" hidden="1">{"Riqfin97",#N/A,FALSE,"Tran";"Riqfinpro",#N/A,FALSE,"Tran"}</definedName>
    <definedName name="aaa" localSheetId="7" hidden="1">{"Riqfin97",#N/A,FALSE,"Tran";"Riqfinpro",#N/A,FALSE,"Tran"}</definedName>
    <definedName name="aaa" localSheetId="10" hidden="1">{"Riqfin97",#N/A,FALSE,"Tran";"Riqfinpro",#N/A,FALSE,"Tran"}</definedName>
    <definedName name="aaa" localSheetId="38" hidden="1">{"Riqfin97",#N/A,FALSE,"Tran";"Riqfinpro",#N/A,FALSE,"Tran"}</definedName>
    <definedName name="aaa" localSheetId="25" hidden="1">{"Riqfin97",#N/A,FALSE,"Tran";"Riqfinpro",#N/A,FALSE,"Tran"}</definedName>
    <definedName name="aaa" localSheetId="28" hidden="1">{"Riqfin97",#N/A,FALSE,"Tran";"Riqfinpro",#N/A,FALSE,"Tran"}</definedName>
    <definedName name="aaa" localSheetId="30" hidden="1">{"Riqfin97",#N/A,FALSE,"Tran";"Riqfinpro",#N/A,FALSE,"Tran"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36" hidden="1">{"Riqfin97",#N/A,FALSE,"Tran";"Riqfinpro",#N/A,FALSE,"Tran"}</definedName>
    <definedName name="aaa" localSheetId="37" hidden="1">{"Riqfin97",#N/A,FALSE,"Tran";"Riqfinpro",#N/A,FALSE,"Tran"}</definedName>
    <definedName name="aaa" localSheetId="39" hidden="1">{"Riqfin97",#N/A,FALSE,"Tran";"Riqfinpro",#N/A,FALSE,"Tran"}</definedName>
    <definedName name="aaa" localSheetId="40" hidden="1">{"Riqfin97",#N/A,FALSE,"Tran";"Riqfinpro",#N/A,FALSE,"Tran"}</definedName>
    <definedName name="aaa" localSheetId="41" hidden="1">{"Riqfin97",#N/A,FALSE,"Tran";"Riqfinpro",#N/A,FALSE,"Tran"}</definedName>
    <definedName name="aaa" localSheetId="46" hidden="1">{"Riqfin97",#N/A,FALSE,"Tran";"Riqfinpro",#N/A,FALSE,"Tran"}</definedName>
    <definedName name="aaa" localSheetId="47" hidden="1">{"Riqfin97",#N/A,FALSE,"Tran";"Riqfinpro",#N/A,FALSE,"Tran"}</definedName>
    <definedName name="aaa" localSheetId="48" hidden="1">{"Riqfin97",#N/A,FALSE,"Tran";"Riqfinpro",#N/A,FALSE,"Tran"}</definedName>
    <definedName name="aaa" localSheetId="49" hidden="1">{"Riqfin97",#N/A,FALSE,"Tran";"Riqfinpro",#N/A,FALSE,"Tran"}</definedName>
    <definedName name="aaa" localSheetId="50" hidden="1">{"Riqfin97",#N/A,FALSE,"Tran";"Riqfinpro",#N/A,FALSE,"Tran"}</definedName>
    <definedName name="aaa" localSheetId="51" hidden="1">{"Riqfin97",#N/A,FALSE,"Tran";"Riqfinpro",#N/A,FALSE,"Tran"}</definedName>
    <definedName name="aaa" localSheetId="52" hidden="1">{"Riqfin97",#N/A,FALSE,"Tran";"Riqfinpro",#N/A,FALSE,"Tran"}</definedName>
    <definedName name="aaa" localSheetId="53" hidden="1">{"Riqfin97",#N/A,FALSE,"Tran";"Riqfinpro",#N/A,FALSE,"Tran"}</definedName>
    <definedName name="aaa" localSheetId="64" hidden="1">{"Riqfin97",#N/A,FALSE,"Tran";"Riqfinpro",#N/A,FALSE,"Tran"}</definedName>
    <definedName name="aaa" localSheetId="65" hidden="1">{"Riqfin97",#N/A,FALSE,"Tran";"Riqfinpro",#N/A,FALSE,"Tran"}</definedName>
    <definedName name="aaa" localSheetId="66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67">#REF!</definedName>
    <definedName name="ABR._89" localSheetId="68">#REF!</definedName>
    <definedName name="ABR._89" localSheetId="69">#REF!</definedName>
    <definedName name="ABR._89" localSheetId="70">#REF!</definedName>
    <definedName name="ABR._89" localSheetId="72">#REF!</definedName>
    <definedName name="ABR._89" localSheetId="73">#REF!</definedName>
    <definedName name="ABR._89" localSheetId="74">#REF!</definedName>
    <definedName name="ABR._89" localSheetId="11">#REF!</definedName>
    <definedName name="ABR._89" localSheetId="10">#REF!</definedName>
    <definedName name="ABR._89" localSheetId="38">#REF!</definedName>
    <definedName name="ABR._89" localSheetId="39">#REF!</definedName>
    <definedName name="ABR._89" localSheetId="40">#REF!</definedName>
    <definedName name="ABR._89" localSheetId="41">#REF!</definedName>
    <definedName name="ABR._89" localSheetId="46">#REF!</definedName>
    <definedName name="ABR._89" localSheetId="52">#REF!</definedName>
    <definedName name="ABR._89" localSheetId="64">#REF!</definedName>
    <definedName name="ABR._89" localSheetId="65">#REF!</definedName>
    <definedName name="ABR._89" localSheetId="66">#REF!</definedName>
    <definedName name="ABR._89">#REF!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67">#REF!</definedName>
    <definedName name="abv" localSheetId="68">#REF!</definedName>
    <definedName name="abv" localSheetId="69">#REF!</definedName>
    <definedName name="abv" localSheetId="70">#REF!</definedName>
    <definedName name="abv" localSheetId="72">#REF!</definedName>
    <definedName name="abv" localSheetId="73">#REF!</definedName>
    <definedName name="abv" localSheetId="74">#REF!</definedName>
    <definedName name="abv" localSheetId="11">#REF!</definedName>
    <definedName name="abv" localSheetId="12">#REF!</definedName>
    <definedName name="abv" localSheetId="13">#REF!</definedName>
    <definedName name="abv" localSheetId="23">#REF!</definedName>
    <definedName name="abv" localSheetId="24">#REF!</definedName>
    <definedName name="abv" localSheetId="26">#REF!</definedName>
    <definedName name="abv" localSheetId="42">#REF!</definedName>
    <definedName name="abv" localSheetId="10">#REF!</definedName>
    <definedName name="abv" localSheetId="38">#REF!</definedName>
    <definedName name="abv" localSheetId="25">#REF!</definedName>
    <definedName name="abv" localSheetId="30">#REF!</definedName>
    <definedName name="abv" localSheetId="31">#REF!</definedName>
    <definedName name="abv" localSheetId="34">#REF!</definedName>
    <definedName name="abv" localSheetId="36">#REF!</definedName>
    <definedName name="abv" localSheetId="37">#REF!</definedName>
    <definedName name="abv" localSheetId="39">#REF!</definedName>
    <definedName name="abv" localSheetId="40">#REF!</definedName>
    <definedName name="abv" localSheetId="41">#REF!</definedName>
    <definedName name="abv" localSheetId="46">#REF!</definedName>
    <definedName name="abv" localSheetId="47">#REF!</definedName>
    <definedName name="abv" localSheetId="52">#REF!</definedName>
    <definedName name="abv" localSheetId="64">#REF!</definedName>
    <definedName name="abv" localSheetId="65">#REF!</definedName>
    <definedName name="abv" localSheetId="66">#REF!</definedName>
    <definedName name="abv">#REF!</definedName>
    <definedName name="abx" localSheetId="67">#REF!</definedName>
    <definedName name="abx" localSheetId="68">#REF!</definedName>
    <definedName name="abx" localSheetId="69">#REF!</definedName>
    <definedName name="abx" localSheetId="70">#REF!</definedName>
    <definedName name="abx" localSheetId="72">#REF!</definedName>
    <definedName name="abx" localSheetId="73">#REF!</definedName>
    <definedName name="abx" localSheetId="74">#REF!</definedName>
    <definedName name="abx" localSheetId="11">#REF!</definedName>
    <definedName name="abx" localSheetId="12">#REF!</definedName>
    <definedName name="abx" localSheetId="13">#REF!</definedName>
    <definedName name="abx" localSheetId="23">#REF!</definedName>
    <definedName name="abx" localSheetId="24">#REF!</definedName>
    <definedName name="abx" localSheetId="26">#REF!</definedName>
    <definedName name="abx" localSheetId="27">#REF!</definedName>
    <definedName name="abx" localSheetId="10">#REF!</definedName>
    <definedName name="abx" localSheetId="38">#REF!</definedName>
    <definedName name="abx" localSheetId="25">#REF!</definedName>
    <definedName name="abx" localSheetId="30">#REF!</definedName>
    <definedName name="abx" localSheetId="31">#REF!</definedName>
    <definedName name="abx" localSheetId="36">#REF!</definedName>
    <definedName name="abx" localSheetId="37">#REF!</definedName>
    <definedName name="abx" localSheetId="39">#REF!</definedName>
    <definedName name="abx" localSheetId="40">#REF!</definedName>
    <definedName name="abx" localSheetId="41">#REF!</definedName>
    <definedName name="abx" localSheetId="46">#REF!</definedName>
    <definedName name="abx" localSheetId="47">#REF!</definedName>
    <definedName name="abx" localSheetId="48">#REF!</definedName>
    <definedName name="abx" localSheetId="49">#REF!</definedName>
    <definedName name="abx" localSheetId="52">#REF!</definedName>
    <definedName name="abx" localSheetId="53">#REF!</definedName>
    <definedName name="abx" localSheetId="64">#REF!</definedName>
    <definedName name="abx" localSheetId="65">#REF!</definedName>
    <definedName name="abx">#REF!</definedName>
    <definedName name="AccessDatabase" hidden="1">"\\De2kp-42538\BOLETIN\Claga\CLAGA2000.mdb"</definedName>
    <definedName name="ACENARIO" localSheetId="67">#REF!</definedName>
    <definedName name="ACENARIO" localSheetId="68">#REF!</definedName>
    <definedName name="ACENARIO" localSheetId="69">#REF!</definedName>
    <definedName name="ACENARIO" localSheetId="70">#REF!</definedName>
    <definedName name="ACENARIO" localSheetId="72">#REF!</definedName>
    <definedName name="ACENARIO" localSheetId="73">#REF!</definedName>
    <definedName name="ACENARIO" localSheetId="74">#REF!</definedName>
    <definedName name="ACENARIO" localSheetId="11">#REF!</definedName>
    <definedName name="ACENARIO" localSheetId="10">#REF!</definedName>
    <definedName name="ACENARIO" localSheetId="38">#REF!</definedName>
    <definedName name="ACENARIO" localSheetId="39">#REF!</definedName>
    <definedName name="ACENARIO" localSheetId="40">#REF!</definedName>
    <definedName name="ACENARIO" localSheetId="41">#REF!</definedName>
    <definedName name="ACENARIO" localSheetId="46">#REF!</definedName>
    <definedName name="ACENARIO" localSheetId="52">#REF!</definedName>
    <definedName name="ACENARIO" localSheetId="64">#REF!</definedName>
    <definedName name="ACENARIO" localSheetId="65">#REF!</definedName>
    <definedName name="ACENARIO" localSheetId="66">#REF!</definedName>
    <definedName name="ACENARIO">#REF!</definedName>
    <definedName name="acentral" localSheetId="67">#REF!</definedName>
    <definedName name="acentral" localSheetId="68">#REF!</definedName>
    <definedName name="acentral" localSheetId="69">#REF!</definedName>
    <definedName name="acentral" localSheetId="70">#REF!</definedName>
    <definedName name="acentral" localSheetId="72">#REF!</definedName>
    <definedName name="acentral" localSheetId="73">#REF!</definedName>
    <definedName name="acentral" localSheetId="74">#REF!</definedName>
    <definedName name="acentral" localSheetId="11">#REF!</definedName>
    <definedName name="acentral" localSheetId="10">#REF!</definedName>
    <definedName name="acentral" localSheetId="38">#REF!</definedName>
    <definedName name="acentral" localSheetId="39">#REF!</definedName>
    <definedName name="acentral" localSheetId="40">#REF!</definedName>
    <definedName name="acentral" localSheetId="41">#REF!</definedName>
    <definedName name="acentral" localSheetId="46">#REF!</definedName>
    <definedName name="acentral" localSheetId="52">#REF!</definedName>
    <definedName name="acentral" localSheetId="64">#REF!</definedName>
    <definedName name="acentral" localSheetId="65">#REF!</definedName>
    <definedName name="acentral" localSheetId="66">#REF!</definedName>
    <definedName name="acentral">#REF!</definedName>
    <definedName name="ACT" localSheetId="67">#REF!</definedName>
    <definedName name="ACT" localSheetId="68">#REF!</definedName>
    <definedName name="ACT" localSheetId="69">#REF!</definedName>
    <definedName name="ACT" localSheetId="70">#REF!</definedName>
    <definedName name="ACT" localSheetId="72">#REF!</definedName>
    <definedName name="ACT" localSheetId="73">#REF!</definedName>
    <definedName name="ACT" localSheetId="74">#REF!</definedName>
    <definedName name="ACT" localSheetId="11">#REF!</definedName>
    <definedName name="ACT" localSheetId="10">#REF!</definedName>
    <definedName name="ACT" localSheetId="38">#REF!</definedName>
    <definedName name="ACT" localSheetId="39">#REF!</definedName>
    <definedName name="ACT" localSheetId="40">#REF!</definedName>
    <definedName name="ACT" localSheetId="41">#REF!</definedName>
    <definedName name="ACT" localSheetId="46">#REF!</definedName>
    <definedName name="ACT" localSheetId="52">#REF!</definedName>
    <definedName name="ACT" localSheetId="64">#REF!</definedName>
    <definedName name="ACT" localSheetId="65">#REF!</definedName>
    <definedName name="ACT">#REF!</definedName>
    <definedName name="Act.Inmv.Bruto" localSheetId="11">#REF!</definedName>
    <definedName name="Act.Inmv.Bruto" localSheetId="10">#REF!</definedName>
    <definedName name="Act.Inmv.Bruto" localSheetId="38">#REF!</definedName>
    <definedName name="Act.Inmv.Bruto" localSheetId="39">#REF!</definedName>
    <definedName name="Act.Inmv.Bruto" localSheetId="46">'[58]Ranking Bancario'!$AX$4:$BB$54</definedName>
    <definedName name="Act.Inmv.Bruto" localSheetId="51">#REF!</definedName>
    <definedName name="Act.Inmv.Bruto" localSheetId="52">'[58]Ranking Bancario'!$AX$4:$BB$54</definedName>
    <definedName name="Act.Inmv.Bruto" localSheetId="66">'[58]Ranking Bancario'!$AX$4:$BB$54</definedName>
    <definedName name="Act.Inmv.Bruto">#REF!</definedName>
    <definedName name="Act.Inmv.Neto" localSheetId="11">#REF!</definedName>
    <definedName name="Act.Inmv.Neto" localSheetId="10">#REF!</definedName>
    <definedName name="Act.Inmv.Neto" localSheetId="38">#REF!</definedName>
    <definedName name="Act.Inmv.Neto" localSheetId="39">#REF!</definedName>
    <definedName name="Act.Inmv.Neto" localSheetId="46">'[58]Ranking Bancario'!$AP$4:$AT$54</definedName>
    <definedName name="Act.Inmv.Neto" localSheetId="51">#REF!</definedName>
    <definedName name="Act.Inmv.Neto" localSheetId="52">'[58]Ranking Bancario'!$AP$4:$AT$54</definedName>
    <definedName name="Act.Inmv.Neto" localSheetId="66">'[58]Ranking Bancario'!$AP$4:$AT$54</definedName>
    <definedName name="Act.Inmv.Neto">#REF!</definedName>
    <definedName name="ACTIVATE" localSheetId="67">#REF!</definedName>
    <definedName name="ACTIVATE" localSheetId="68">#REF!</definedName>
    <definedName name="ACTIVATE" localSheetId="69">#REF!</definedName>
    <definedName name="ACTIVATE" localSheetId="70">#REF!</definedName>
    <definedName name="ACTIVATE" localSheetId="72">#REF!</definedName>
    <definedName name="ACTIVATE" localSheetId="73">#REF!</definedName>
    <definedName name="ACTIVATE" localSheetId="74">#REF!</definedName>
    <definedName name="ACTIVATE" localSheetId="11">#REF!</definedName>
    <definedName name="ACTIVATE" localSheetId="12">#REF!</definedName>
    <definedName name="ACTIVATE" localSheetId="13">#REF!</definedName>
    <definedName name="ACTIVATE" localSheetId="23">#REF!</definedName>
    <definedName name="ACTIVATE" localSheetId="24">#REF!</definedName>
    <definedName name="ACTIVATE" localSheetId="26">#REF!</definedName>
    <definedName name="ACTIVATE" localSheetId="10">#REF!</definedName>
    <definedName name="ACTIVATE" localSheetId="38">#REF!</definedName>
    <definedName name="ACTIVATE" localSheetId="25">#REF!</definedName>
    <definedName name="ACTIVATE" localSheetId="30">#REF!</definedName>
    <definedName name="ACTIVATE" localSheetId="31">#REF!</definedName>
    <definedName name="ACTIVATE" localSheetId="39">#REF!</definedName>
    <definedName name="ACTIVATE" localSheetId="40">#REF!</definedName>
    <definedName name="ACTIVATE" localSheetId="41">#REF!</definedName>
    <definedName name="ACTIVATE" localSheetId="46">#REF!</definedName>
    <definedName name="ACTIVATE" localSheetId="47">#REF!</definedName>
    <definedName name="ACTIVATE" localSheetId="52">#REF!</definedName>
    <definedName name="ACTIVATE" localSheetId="64">#REF!</definedName>
    <definedName name="ACTIVATE" localSheetId="65">#REF!</definedName>
    <definedName name="ACTIVATE" localSheetId="66">#REF!</definedName>
    <definedName name="ACTIVATE">#REF!</definedName>
    <definedName name="Actual" localSheetId="67">#REF!</definedName>
    <definedName name="Actual" localSheetId="68">#REF!</definedName>
    <definedName name="Actual" localSheetId="69">#REF!</definedName>
    <definedName name="Actual" localSheetId="70">#REF!</definedName>
    <definedName name="Actual" localSheetId="72">#REF!</definedName>
    <definedName name="Actual" localSheetId="73">#REF!</definedName>
    <definedName name="Actual" localSheetId="74">#REF!</definedName>
    <definedName name="Actual" localSheetId="11">#REF!</definedName>
    <definedName name="Actual" localSheetId="12">#REF!</definedName>
    <definedName name="Actual" localSheetId="13">#REF!</definedName>
    <definedName name="Actual" localSheetId="23">#REF!</definedName>
    <definedName name="Actual" localSheetId="24">#REF!</definedName>
    <definedName name="Actual" localSheetId="26">#REF!</definedName>
    <definedName name="Actual" localSheetId="27">#REF!</definedName>
    <definedName name="Actual" localSheetId="10">#REF!</definedName>
    <definedName name="Actual" localSheetId="38">#REF!</definedName>
    <definedName name="Actual" localSheetId="25">#REF!</definedName>
    <definedName name="Actual" localSheetId="30">#REF!</definedName>
    <definedName name="Actual" localSheetId="31">#REF!</definedName>
    <definedName name="Actual" localSheetId="36">#REF!</definedName>
    <definedName name="Actual" localSheetId="37">#REF!</definedName>
    <definedName name="Actual" localSheetId="39">#REF!</definedName>
    <definedName name="Actual" localSheetId="40">#REF!</definedName>
    <definedName name="Actual" localSheetId="41">#REF!</definedName>
    <definedName name="Actual" localSheetId="46">#REF!</definedName>
    <definedName name="Actual" localSheetId="47">#REF!</definedName>
    <definedName name="Actual" localSheetId="48">#REF!</definedName>
    <definedName name="Actual" localSheetId="49">#REF!</definedName>
    <definedName name="Actual" localSheetId="52">#REF!</definedName>
    <definedName name="Actual" localSheetId="53">#REF!</definedName>
    <definedName name="Actual" localSheetId="64">#REF!</definedName>
    <definedName name="Actual" localSheetId="65">#REF!</definedName>
    <definedName name="Actual">#REF!</definedName>
    <definedName name="ACUMULADO">#N/A</definedName>
    <definedName name="ACwvu.PLA1." localSheetId="67" hidden="1">'[59]COP FED'!#REF!</definedName>
    <definedName name="ACwvu.PLA1." localSheetId="68" hidden="1">'[59]COP FED'!#REF!</definedName>
    <definedName name="ACwvu.PLA1." localSheetId="69" hidden="1">'[59]COP FED'!#REF!</definedName>
    <definedName name="ACwvu.PLA1." localSheetId="70" hidden="1">'[59]COP FED'!#REF!</definedName>
    <definedName name="ACwvu.PLA1." localSheetId="72" hidden="1">'[59]COP FED'!#REF!</definedName>
    <definedName name="ACwvu.PLA1." localSheetId="73" hidden="1">'[59]COP FED'!#REF!</definedName>
    <definedName name="ACwvu.PLA1." localSheetId="74" hidden="1">'[59]COP FED'!#REF!</definedName>
    <definedName name="ACwvu.PLA1." localSheetId="11" hidden="1">#REF!</definedName>
    <definedName name="ACwvu.PLA1." localSheetId="12" hidden="1">#REF!</definedName>
    <definedName name="ACwvu.PLA1." localSheetId="13" hidden="1">#REF!</definedName>
    <definedName name="ACwvu.PLA1." localSheetId="23" hidden="1">#REF!</definedName>
    <definedName name="ACwvu.PLA1." localSheetId="24" hidden="1">#REF!</definedName>
    <definedName name="ACwvu.PLA1." localSheetId="26" hidden="1">#REF!</definedName>
    <definedName name="ACwvu.PLA1." localSheetId="42" hidden="1">'[59]COP FED'!#REF!</definedName>
    <definedName name="ACwvu.PLA1." localSheetId="10" hidden="1">#REF!</definedName>
    <definedName name="ACwvu.PLA1." localSheetId="38" hidden="1">#REF!</definedName>
    <definedName name="ACwvu.PLA1." localSheetId="25" hidden="1">#REF!</definedName>
    <definedName name="ACwvu.PLA1." localSheetId="30" hidden="1">'[59]COP FED'!#REF!</definedName>
    <definedName name="ACwvu.PLA1." localSheetId="31" hidden="1">#REF!</definedName>
    <definedName name="ACwvu.PLA1." localSheetId="32" hidden="1">#REF!</definedName>
    <definedName name="ACwvu.PLA1." localSheetId="33" hidden="1">#REF!</definedName>
    <definedName name="ACwvu.PLA1." localSheetId="34" hidden="1">#REF!</definedName>
    <definedName name="ACwvu.PLA1." localSheetId="35" hidden="1">#REF!</definedName>
    <definedName name="ACwvu.PLA1." localSheetId="36" hidden="1">'[59]COP FED'!#REF!</definedName>
    <definedName name="ACwvu.PLA1." localSheetId="37" hidden="1">'[59]COP FED'!#REF!</definedName>
    <definedName name="ACwvu.PLA1." localSheetId="39" hidden="1">#REF!</definedName>
    <definedName name="ACwvu.PLA1." localSheetId="40" hidden="1">'[59]COP FED'!#REF!</definedName>
    <definedName name="ACwvu.PLA1." localSheetId="41" hidden="1">'[59]COP FED'!#REF!</definedName>
    <definedName name="ACwvu.PLA1." localSheetId="46" hidden="1">'[59]COP FED'!#REF!</definedName>
    <definedName name="ACwvu.PLA1." localSheetId="47" hidden="1">#REF!</definedName>
    <definedName name="ACwvu.PLA1." localSheetId="48" hidden="1">#REF!</definedName>
    <definedName name="ACwvu.PLA1." localSheetId="49" hidden="1">#REF!</definedName>
    <definedName name="ACwvu.PLA1." localSheetId="51" hidden="1">#REF!</definedName>
    <definedName name="ACwvu.PLA1." localSheetId="52" hidden="1">#REF!</definedName>
    <definedName name="ACwvu.PLA1." localSheetId="64" hidden="1">'[59]COP FED'!#REF!</definedName>
    <definedName name="ACwvu.PLA1." localSheetId="65" hidden="1">'[59]COP FED'!#REF!</definedName>
    <definedName name="ACwvu.PLA1." localSheetId="66" hidden="1">'[59]COP FED'!#REF!</definedName>
    <definedName name="ACwvu.PLA1." hidden="1">#REF!</definedName>
    <definedName name="ACwvu.PLA2." localSheetId="11" hidden="1">#REF!</definedName>
    <definedName name="ACwvu.PLA2." localSheetId="12" hidden="1">#REF!</definedName>
    <definedName name="ACwvu.PLA2." localSheetId="23" hidden="1">#REF!</definedName>
    <definedName name="ACwvu.PLA2." localSheetId="24" hidden="1">#REF!</definedName>
    <definedName name="ACwvu.PLA2." localSheetId="26" hidden="1">#REF!</definedName>
    <definedName name="ACwvu.PLA2." localSheetId="10" hidden="1">#REF!</definedName>
    <definedName name="ACwvu.PLA2." localSheetId="38" hidden="1">#REF!</definedName>
    <definedName name="ACwvu.PLA2." localSheetId="25" hidden="1">#REF!</definedName>
    <definedName name="ACwvu.PLA2." localSheetId="39" hidden="1">#REF!</definedName>
    <definedName name="ACwvu.PLA2." localSheetId="46" hidden="1">'[59]COP FED'!$A$1:$N$49</definedName>
    <definedName name="ACwvu.PLA2." localSheetId="51" hidden="1">#REF!</definedName>
    <definedName name="ACwvu.PLA2." localSheetId="52" hidden="1">#REF!</definedName>
    <definedName name="ACwvu.PLA2." localSheetId="66" hidden="1">'[59]COP FED'!$A$1:$N$49</definedName>
    <definedName name="ACwvu.PLA2." hidden="1">#REF!</definedName>
    <definedName name="ad" localSheetId="67" hidden="1">{"Riqfin97",#N/A,FALSE,"Tran";"Riqfinpro",#N/A,FALSE,"Tran"}</definedName>
    <definedName name="ad" localSheetId="68" hidden="1">{"Riqfin97",#N/A,FALSE,"Tran";"Riqfinpro",#N/A,FALSE,"Tran"}</definedName>
    <definedName name="ad" localSheetId="69" hidden="1">{"Riqfin97",#N/A,FALSE,"Tran";"Riqfinpro",#N/A,FALSE,"Tran"}</definedName>
    <definedName name="ad" localSheetId="70" hidden="1">{"Riqfin97",#N/A,FALSE,"Tran";"Riqfinpro",#N/A,FALSE,"Tran"}</definedName>
    <definedName name="ad" localSheetId="72" hidden="1">{"Riqfin97",#N/A,FALSE,"Tran";"Riqfinpro",#N/A,FALSE,"Tran"}</definedName>
    <definedName name="ad" localSheetId="73" hidden="1">{"Riqfin97",#N/A,FALSE,"Tran";"Riqfinpro",#N/A,FALSE,"Tran"}</definedName>
    <definedName name="ad" localSheetId="74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42" hidden="1">{"Riqfin97",#N/A,FALSE,"Tran";"Riqfinpro",#N/A,FALSE,"Tran"}</definedName>
    <definedName name="ad" localSheetId="6" hidden="1">{"Riqfin97",#N/A,FALSE,"Tran";"Riqfinpro",#N/A,FALSE,"Tran"}</definedName>
    <definedName name="ad" localSheetId="7" hidden="1">{"Riqfin97",#N/A,FALSE,"Tran";"Riqfinpro",#N/A,FALSE,"Tran"}</definedName>
    <definedName name="ad" localSheetId="10" hidden="1">{"Riqfin97",#N/A,FALSE,"Tran";"Riqfinpro",#N/A,FALSE,"Tran"}</definedName>
    <definedName name="ad" localSheetId="38" hidden="1">{"Riqfin97",#N/A,FALSE,"Tran";"Riqfinpro",#N/A,FALSE,"Tran"}</definedName>
    <definedName name="ad" localSheetId="25" hidden="1">{"Riqfin97",#N/A,FALSE,"Tran";"Riqfinpro",#N/A,FALSE,"Tran"}</definedName>
    <definedName name="ad" localSheetId="28" hidden="1">{"Riqfin97",#N/A,FALSE,"Tran";"Riqfinpro",#N/A,FALSE,"Tran"}</definedName>
    <definedName name="ad" localSheetId="30" hidden="1">{"Riqfin97",#N/A,FALSE,"Tran";"Riqfinpro",#N/A,FALSE,"Tran"}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36" hidden="1">{"Riqfin97",#N/A,FALSE,"Tran";"Riqfinpro",#N/A,FALSE,"Tran"}</definedName>
    <definedName name="ad" localSheetId="37" hidden="1">{"Riqfin97",#N/A,FALSE,"Tran";"Riqfinpro",#N/A,FALSE,"Tran"}</definedName>
    <definedName name="ad" localSheetId="39" hidden="1">{"Riqfin97",#N/A,FALSE,"Tran";"Riqfinpro",#N/A,FALSE,"Tran"}</definedName>
    <definedName name="ad" localSheetId="40" hidden="1">{"Riqfin97",#N/A,FALSE,"Tran";"Riqfinpro",#N/A,FALSE,"Tran"}</definedName>
    <definedName name="ad" localSheetId="41" hidden="1">{"Riqfin97",#N/A,FALSE,"Tran";"Riqfinpro",#N/A,FALSE,"Tran"}</definedName>
    <definedName name="ad" localSheetId="46" hidden="1">{"Riqfin97",#N/A,FALSE,"Tran";"Riqfinpro",#N/A,FALSE,"Tran"}</definedName>
    <definedName name="ad" localSheetId="47" hidden="1">{"Riqfin97",#N/A,FALSE,"Tran";"Riqfinpro",#N/A,FALSE,"Tran"}</definedName>
    <definedName name="ad" localSheetId="48" hidden="1">{"Riqfin97",#N/A,FALSE,"Tran";"Riqfinpro",#N/A,FALSE,"Tran"}</definedName>
    <definedName name="ad" localSheetId="49" hidden="1">{"Riqfin97",#N/A,FALSE,"Tran";"Riqfinpro",#N/A,FALSE,"Tran"}</definedName>
    <definedName name="ad" localSheetId="50" hidden="1">{"Riqfin97",#N/A,FALSE,"Tran";"Riqfinpro",#N/A,FALSE,"Tran"}</definedName>
    <definedName name="ad" localSheetId="51" hidden="1">{"Riqfin97",#N/A,FALSE,"Tran";"Riqfinpro",#N/A,FALSE,"Tran"}</definedName>
    <definedName name="ad" localSheetId="52" hidden="1">{"Riqfin97",#N/A,FALSE,"Tran";"Riqfinpro",#N/A,FALSE,"Tran"}</definedName>
    <definedName name="ad" localSheetId="53" hidden="1">{"Riqfin97",#N/A,FALSE,"Tran";"Riqfinpro",#N/A,FALSE,"Tran"}</definedName>
    <definedName name="ad" localSheetId="64" hidden="1">{"Riqfin97",#N/A,FALSE,"Tran";"Riqfinpro",#N/A,FALSE,"Tran"}</definedName>
    <definedName name="ad" localSheetId="65" hidden="1">{"Riqfin97",#N/A,FALSE,"Tran";"Riqfinpro",#N/A,FALSE,"Tran"}</definedName>
    <definedName name="ad" localSheetId="66" hidden="1">{"Riqfin97",#N/A,FALSE,"Tran";"Riqfinpro",#N/A,FALSE,"Tran"}</definedName>
    <definedName name="ad" hidden="1">{"Riqfin97",#N/A,FALSE,"Tran";"Riqfinpro",#N/A,FALSE,"Tran"}</definedName>
    <definedName name="adaD" localSheetId="67">#REF!</definedName>
    <definedName name="adaD" localSheetId="68">#REF!</definedName>
    <definedName name="adaD" localSheetId="69">#REF!</definedName>
    <definedName name="adaD" localSheetId="70">#REF!</definedName>
    <definedName name="adaD" localSheetId="72">#REF!</definedName>
    <definedName name="adaD" localSheetId="73">#REF!</definedName>
    <definedName name="adaD" localSheetId="74">#REF!</definedName>
    <definedName name="adaD" localSheetId="11">#REF!</definedName>
    <definedName name="adaD" localSheetId="12">#REF!</definedName>
    <definedName name="adaD" localSheetId="13">#REF!</definedName>
    <definedName name="adaD" localSheetId="23">#REF!</definedName>
    <definedName name="adaD" localSheetId="24">#REF!</definedName>
    <definedName name="adaD" localSheetId="26">#REF!</definedName>
    <definedName name="adaD" localSheetId="27">#REF!</definedName>
    <definedName name="adaD" localSheetId="42">#REF!</definedName>
    <definedName name="adaD" localSheetId="10">#REF!</definedName>
    <definedName name="adaD" localSheetId="38">#REF!</definedName>
    <definedName name="adaD" localSheetId="25">#REF!</definedName>
    <definedName name="adaD" localSheetId="30">#REF!</definedName>
    <definedName name="adaD" localSheetId="31">#REF!</definedName>
    <definedName name="adaD" localSheetId="34">#REF!</definedName>
    <definedName name="adaD" localSheetId="36">#REF!</definedName>
    <definedName name="adaD" localSheetId="37">#REF!</definedName>
    <definedName name="adaD" localSheetId="39">#REF!</definedName>
    <definedName name="adaD" localSheetId="40">#REF!</definedName>
    <definedName name="adaD" localSheetId="41">#REF!</definedName>
    <definedName name="adaD" localSheetId="46">#REF!</definedName>
    <definedName name="adaD" localSheetId="47">#REF!</definedName>
    <definedName name="adaD" localSheetId="48">#REF!</definedName>
    <definedName name="adaD" localSheetId="49">#REF!</definedName>
    <definedName name="adaD" localSheetId="52">#REF!</definedName>
    <definedName name="adaD" localSheetId="53">#REF!</definedName>
    <definedName name="adaD" localSheetId="64">#REF!</definedName>
    <definedName name="adaD" localSheetId="65">#REF!</definedName>
    <definedName name="adaD" localSheetId="66">#REF!</definedName>
    <definedName name="adaD">#REF!</definedName>
    <definedName name="Adb" localSheetId="11">#REF!</definedName>
    <definedName name="Adb" localSheetId="10">#REF!</definedName>
    <definedName name="Adb" localSheetId="38">#REF!</definedName>
    <definedName name="Adb" localSheetId="39">#REF!</definedName>
    <definedName name="Adb" localSheetId="46">[60]CIRRs!$C$59</definedName>
    <definedName name="Adb" localSheetId="51">#REF!</definedName>
    <definedName name="Adb" localSheetId="52">[60]CIRRs!$C$59</definedName>
    <definedName name="Adb" localSheetId="66">[60]CIRRs!$C$59</definedName>
    <definedName name="Adb">#REF!</definedName>
    <definedName name="Adf" localSheetId="11">#REF!</definedName>
    <definedName name="Adf" localSheetId="10">#REF!</definedName>
    <definedName name="Adf" localSheetId="38">#REF!</definedName>
    <definedName name="Adf" localSheetId="39">#REF!</definedName>
    <definedName name="Adf" localSheetId="46">[60]CIRRs!$C$60</definedName>
    <definedName name="Adf" localSheetId="51">#REF!</definedName>
    <definedName name="Adf" localSheetId="52">[60]CIRRs!$C$60</definedName>
    <definedName name="Adf" localSheetId="66">[60]CIRRs!$C$60</definedName>
    <definedName name="Adf">#REF!</definedName>
    <definedName name="ADICIONAIS" localSheetId="67">#REF!</definedName>
    <definedName name="ADICIONAIS" localSheetId="68">#REF!</definedName>
    <definedName name="ADICIONAIS" localSheetId="69">#REF!</definedName>
    <definedName name="ADICIONAIS" localSheetId="70">#REF!</definedName>
    <definedName name="ADICIONAIS" localSheetId="72">#REF!</definedName>
    <definedName name="ADICIONAIS" localSheetId="73">#REF!</definedName>
    <definedName name="ADICIONAIS" localSheetId="74">#REF!</definedName>
    <definedName name="ADICIONAIS" localSheetId="11">#REF!</definedName>
    <definedName name="ADICIONAIS" localSheetId="12">#REF!</definedName>
    <definedName name="ADICIONAIS" localSheetId="13">#REF!</definedName>
    <definedName name="ADICIONAIS" localSheetId="10">#REF!</definedName>
    <definedName name="ADICIONAIS" localSheetId="38">#REF!</definedName>
    <definedName name="ADICIONAIS" localSheetId="30">#REF!</definedName>
    <definedName name="ADICIONAIS" localSheetId="39">#REF!</definedName>
    <definedName name="ADICIONAIS" localSheetId="40">#REF!</definedName>
    <definedName name="ADICIONAIS" localSheetId="41">#REF!</definedName>
    <definedName name="ADICIONAIS" localSheetId="46">#REF!</definedName>
    <definedName name="ADICIONAIS" localSheetId="52">#REF!</definedName>
    <definedName name="ADICIONAIS" localSheetId="53">#REF!</definedName>
    <definedName name="ADICIONAIS" localSheetId="64">#REF!</definedName>
    <definedName name="ADICIONAIS" localSheetId="65">#REF!</definedName>
    <definedName name="ADICIONAIS" localSheetId="66">#REF!</definedName>
    <definedName name="ADICIONAIS">#REF!</definedName>
    <definedName name="adrra" localSheetId="67">#REF!</definedName>
    <definedName name="adrra" localSheetId="68">#REF!</definedName>
    <definedName name="adrra" localSheetId="69">#REF!</definedName>
    <definedName name="adrra" localSheetId="70">#REF!</definedName>
    <definedName name="adrra" localSheetId="72">#REF!</definedName>
    <definedName name="adrra" localSheetId="73">#REF!</definedName>
    <definedName name="adrra" localSheetId="74">#REF!</definedName>
    <definedName name="adrra" localSheetId="11">#REF!</definedName>
    <definedName name="adrra" localSheetId="12">#REF!</definedName>
    <definedName name="adrra" localSheetId="13">#REF!</definedName>
    <definedName name="adrra" localSheetId="23">#REF!</definedName>
    <definedName name="adrra" localSheetId="26">#REF!</definedName>
    <definedName name="adrra" localSheetId="27">#REF!</definedName>
    <definedName name="adrra" localSheetId="10">#REF!</definedName>
    <definedName name="adrra" localSheetId="38">#REF!</definedName>
    <definedName name="adrra" localSheetId="25">#REF!</definedName>
    <definedName name="adrra" localSheetId="30">#REF!</definedName>
    <definedName name="adrra" localSheetId="31">#REF!</definedName>
    <definedName name="adrra" localSheetId="36">#REF!</definedName>
    <definedName name="adrra" localSheetId="37">#REF!</definedName>
    <definedName name="adrra" localSheetId="39">#REF!</definedName>
    <definedName name="adrra" localSheetId="40">#REF!</definedName>
    <definedName name="adrra" localSheetId="41">#REF!</definedName>
    <definedName name="adrra" localSheetId="46">#REF!</definedName>
    <definedName name="adrra" localSheetId="47">#REF!</definedName>
    <definedName name="adrra" localSheetId="48">#REF!</definedName>
    <definedName name="adrra" localSheetId="49">#REF!</definedName>
    <definedName name="adrra" localSheetId="52">#REF!</definedName>
    <definedName name="adrra" localSheetId="53">#REF!</definedName>
    <definedName name="adrra" localSheetId="64">#REF!</definedName>
    <definedName name="adrra" localSheetId="65">#REF!</definedName>
    <definedName name="adrra">#REF!</definedName>
    <definedName name="adsadrr" localSheetId="67" hidden="1">#REF!</definedName>
    <definedName name="adsadrr" localSheetId="68" hidden="1">#REF!</definedName>
    <definedName name="adsadrr" localSheetId="69" hidden="1">#REF!</definedName>
    <definedName name="adsadrr" localSheetId="70" hidden="1">#REF!</definedName>
    <definedName name="adsadrr" localSheetId="72" hidden="1">#REF!</definedName>
    <definedName name="adsadrr" localSheetId="73" hidden="1">#REF!</definedName>
    <definedName name="adsadrr" localSheetId="74" hidden="1">#REF!</definedName>
    <definedName name="adsadrr" localSheetId="11" hidden="1">#REF!</definedName>
    <definedName name="adsadrr" localSheetId="12" hidden="1">#REF!</definedName>
    <definedName name="adsadrr" localSheetId="13" hidden="1">#REF!</definedName>
    <definedName name="adsadrr" localSheetId="23" hidden="1">#REF!</definedName>
    <definedName name="adsadrr" localSheetId="26" hidden="1">#REF!</definedName>
    <definedName name="adsadrr" localSheetId="27" hidden="1">#REF!</definedName>
    <definedName name="adsadrr" localSheetId="10" hidden="1">#REF!</definedName>
    <definedName name="adsadrr" localSheetId="38" hidden="1">#REF!</definedName>
    <definedName name="adsadrr" localSheetId="25" hidden="1">#REF!</definedName>
    <definedName name="adsadrr" localSheetId="30" hidden="1">#REF!</definedName>
    <definedName name="adsadrr" localSheetId="31" hidden="1">#REF!</definedName>
    <definedName name="adsadrr" localSheetId="36" hidden="1">#REF!</definedName>
    <definedName name="adsadrr" localSheetId="37" hidden="1">#REF!</definedName>
    <definedName name="adsadrr" localSheetId="39" hidden="1">#REF!</definedName>
    <definedName name="adsadrr" localSheetId="40" hidden="1">#REF!</definedName>
    <definedName name="adsadrr" localSheetId="41" hidden="1">#REF!</definedName>
    <definedName name="adsadrr" localSheetId="46" hidden="1">#REF!</definedName>
    <definedName name="adsadrr" localSheetId="47" hidden="1">#REF!</definedName>
    <definedName name="adsadrr" localSheetId="48" hidden="1">#REF!</definedName>
    <definedName name="adsadrr" localSheetId="49" hidden="1">#REF!</definedName>
    <definedName name="adsadrr" localSheetId="52" hidden="1">#REF!</definedName>
    <definedName name="adsadrr" localSheetId="53" hidden="1">#REF!</definedName>
    <definedName name="adsadrr" localSheetId="64" hidden="1">#REF!</definedName>
    <definedName name="adsadrr" localSheetId="65" hidden="1">#REF!</definedName>
    <definedName name="adsadrr" hidden="1">#REF!</definedName>
    <definedName name="adsftreagtrgtqergt" localSheetId="67">[5]!adsftreagtrgtqergt</definedName>
    <definedName name="adsftreagtrgtqergt" localSheetId="68">[5]!adsftreagtrgtqergt</definedName>
    <definedName name="adsftreagtrgtqergt" localSheetId="69">[5]!adsftreagtrgtqergt</definedName>
    <definedName name="adsftreagtrgtqergt" localSheetId="70">[5]!adsftreagtrgtqergt</definedName>
    <definedName name="adsftreagtrgtqergt" localSheetId="72">[5]!adsftreagtrgtqergt</definedName>
    <definedName name="adsftreagtrgtqergt" localSheetId="73">[5]!adsftreagtrgtqergt</definedName>
    <definedName name="adsftreagtrgtqergt" localSheetId="74">[5]!adsftreagtrgtqergt</definedName>
    <definedName name="adsftreagtrgtqergt" localSheetId="11">#REF!</definedName>
    <definedName name="adsftreagtrgtqergt" localSheetId="10">#REF!</definedName>
    <definedName name="adsftreagtrgtqergt" localSheetId="38">#REF!</definedName>
    <definedName name="adsftreagtrgtqergt" localSheetId="30">[6]!adsftreagtrgtqergt</definedName>
    <definedName name="adsftreagtrgtqergt" localSheetId="39">#REF!</definedName>
    <definedName name="adsftreagtrgtqergt" localSheetId="40">[5]!adsftreagtrgtqergt</definedName>
    <definedName name="adsftreagtrgtqergt" localSheetId="41">[5]!adsftreagtrgtqergt</definedName>
    <definedName name="adsftreagtrgtqergt" localSheetId="46">[5]!adsftreagtrgtqergt</definedName>
    <definedName name="adsftreagtrgtqergt" localSheetId="52">[5]!adsftreagtrgtqergt</definedName>
    <definedName name="adsftreagtrgtqergt" localSheetId="53">[5]!adsftreagtrgtqergt</definedName>
    <definedName name="adsftreagtrgtqergt" localSheetId="65">[5]!adsftreagtrgtqergt</definedName>
    <definedName name="adsftreagtrgtqergt" localSheetId="66">[5]!adsftreagtrgtqergt</definedName>
    <definedName name="adsftreagtrgtqergt">#REF!</definedName>
    <definedName name="af" localSheetId="67" hidden="1">{"Tab1",#N/A,FALSE,"P";"Tab2",#N/A,FALSE,"P"}</definedName>
    <definedName name="af" localSheetId="68" hidden="1">{"Tab1",#N/A,FALSE,"P";"Tab2",#N/A,FALSE,"P"}</definedName>
    <definedName name="af" localSheetId="69" hidden="1">{"Tab1",#N/A,FALSE,"P";"Tab2",#N/A,FALSE,"P"}</definedName>
    <definedName name="af" localSheetId="70" hidden="1">{"Tab1",#N/A,FALSE,"P";"Tab2",#N/A,FALSE,"P"}</definedName>
    <definedName name="af" localSheetId="72" hidden="1">{"Tab1",#N/A,FALSE,"P";"Tab2",#N/A,FALSE,"P"}</definedName>
    <definedName name="af" localSheetId="73" hidden="1">{"Tab1",#N/A,FALSE,"P";"Tab2",#N/A,FALSE,"P"}</definedName>
    <definedName name="af" localSheetId="74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42" hidden="1">{"Tab1",#N/A,FALSE,"P";"Tab2",#N/A,FALSE,"P"}</definedName>
    <definedName name="af" localSheetId="6" hidden="1">{"Tab1",#N/A,FALSE,"P";"Tab2",#N/A,FALSE,"P"}</definedName>
    <definedName name="af" localSheetId="7" hidden="1">{"Tab1",#N/A,FALSE,"P";"Tab2",#N/A,FALSE,"P"}</definedName>
    <definedName name="af" localSheetId="10" hidden="1">{"Tab1",#N/A,FALSE,"P";"Tab2",#N/A,FALSE,"P"}</definedName>
    <definedName name="af" localSheetId="38" hidden="1">{"Tab1",#N/A,FALSE,"P";"Tab2",#N/A,FALSE,"P"}</definedName>
    <definedName name="af" localSheetId="25" hidden="1">{"Tab1",#N/A,FALSE,"P";"Tab2",#N/A,FALSE,"P"}</definedName>
    <definedName name="af" localSheetId="28" hidden="1">{"Tab1",#N/A,FALSE,"P";"Tab2",#N/A,FALSE,"P"}</definedName>
    <definedName name="af" localSheetId="30" hidden="1">{"Tab1",#N/A,FALSE,"P";"Tab2",#N/A,FALSE,"P"}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36" hidden="1">{"Tab1",#N/A,FALSE,"P";"Tab2",#N/A,FALSE,"P"}</definedName>
    <definedName name="af" localSheetId="37" hidden="1">{"Tab1",#N/A,FALSE,"P";"Tab2",#N/A,FALSE,"P"}</definedName>
    <definedName name="af" localSheetId="39" hidden="1">{"Tab1",#N/A,FALSE,"P";"Tab2",#N/A,FALSE,"P"}</definedName>
    <definedName name="af" localSheetId="40" hidden="1">{"Tab1",#N/A,FALSE,"P";"Tab2",#N/A,FALSE,"P"}</definedName>
    <definedName name="af" localSheetId="41" hidden="1">{"Tab1",#N/A,FALSE,"P";"Tab2",#N/A,FALSE,"P"}</definedName>
    <definedName name="af" localSheetId="46" hidden="1">{"Tab1",#N/A,FALSE,"P";"Tab2",#N/A,FALSE,"P"}</definedName>
    <definedName name="af" localSheetId="47" hidden="1">{"Tab1",#N/A,FALSE,"P";"Tab2",#N/A,FALSE,"P"}</definedName>
    <definedName name="af" localSheetId="48" hidden="1">{"Tab1",#N/A,FALSE,"P";"Tab2",#N/A,FALSE,"P"}</definedName>
    <definedName name="af" localSheetId="49" hidden="1">{"Tab1",#N/A,FALSE,"P";"Tab2",#N/A,FALSE,"P"}</definedName>
    <definedName name="af" localSheetId="50" hidden="1">{"Tab1",#N/A,FALSE,"P";"Tab2",#N/A,FALSE,"P"}</definedName>
    <definedName name="af" localSheetId="51" hidden="1">{"Tab1",#N/A,FALSE,"P";"Tab2",#N/A,FALSE,"P"}</definedName>
    <definedName name="af" localSheetId="52" hidden="1">{"Tab1",#N/A,FALSE,"P";"Tab2",#N/A,FALSE,"P"}</definedName>
    <definedName name="af" localSheetId="53" hidden="1">{"Tab1",#N/A,FALSE,"P";"Tab2",#N/A,FALSE,"P"}</definedName>
    <definedName name="af" localSheetId="64" hidden="1">{"Tab1",#N/A,FALSE,"P";"Tab2",#N/A,FALSE,"P"}</definedName>
    <definedName name="af" localSheetId="65" hidden="1">{"Tab1",#N/A,FALSE,"P";"Tab2",#N/A,FALSE,"P"}</definedName>
    <definedName name="af" localSheetId="66" hidden="1">{"Tab1",#N/A,FALSE,"P";"Tab2",#N/A,FALSE,"P"}</definedName>
    <definedName name="af" hidden="1">{"Tab1",#N/A,FALSE,"P";"Tab2",#N/A,FALSE,"P"}</definedName>
    <definedName name="aff" localSheetId="67" hidden="1">{"Tab1",#N/A,FALSE,"P";"Tab2",#N/A,FALSE,"P"}</definedName>
    <definedName name="aff" localSheetId="68" hidden="1">{"Tab1",#N/A,FALSE,"P";"Tab2",#N/A,FALSE,"P"}</definedName>
    <definedName name="aff" localSheetId="69" hidden="1">{"Tab1",#N/A,FALSE,"P";"Tab2",#N/A,FALSE,"P"}</definedName>
    <definedName name="aff" localSheetId="70" hidden="1">{"Tab1",#N/A,FALSE,"P";"Tab2",#N/A,FALSE,"P"}</definedName>
    <definedName name="aff" localSheetId="72" hidden="1">{"Tab1",#N/A,FALSE,"P";"Tab2",#N/A,FALSE,"P"}</definedName>
    <definedName name="aff" localSheetId="73" hidden="1">{"Tab1",#N/A,FALSE,"P";"Tab2",#N/A,FALSE,"P"}</definedName>
    <definedName name="aff" localSheetId="74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42" hidden="1">{"Tab1",#N/A,FALSE,"P";"Tab2",#N/A,FALSE,"P"}</definedName>
    <definedName name="aff" localSheetId="6" hidden="1">{"Tab1",#N/A,FALSE,"P";"Tab2",#N/A,FALSE,"P"}</definedName>
    <definedName name="aff" localSheetId="7" hidden="1">{"Tab1",#N/A,FALSE,"P";"Tab2",#N/A,FALSE,"P"}</definedName>
    <definedName name="aff" localSheetId="10" hidden="1">{"Tab1",#N/A,FALSE,"P";"Tab2",#N/A,FALSE,"P"}</definedName>
    <definedName name="aff" localSheetId="38" hidden="1">{"Tab1",#N/A,FALSE,"P";"Tab2",#N/A,FALSE,"P"}</definedName>
    <definedName name="aff" localSheetId="25" hidden="1">{"Tab1",#N/A,FALSE,"P";"Tab2",#N/A,FALSE,"P"}</definedName>
    <definedName name="aff" localSheetId="28" hidden="1">{"Tab1",#N/A,FALSE,"P";"Tab2",#N/A,FALSE,"P"}</definedName>
    <definedName name="aff" localSheetId="30" hidden="1">{"Tab1",#N/A,FALSE,"P";"Tab2",#N/A,FALSE,"P"}</definedName>
    <definedName name="aff" localSheetId="31" hidden="1">{"Tab1",#N/A,FALSE,"P";"Tab2",#N/A,FALSE,"P"}</definedName>
    <definedName name="aff" localSheetId="32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35" hidden="1">{"Tab1",#N/A,FALSE,"P";"Tab2",#N/A,FALSE,"P"}</definedName>
    <definedName name="aff" localSheetId="36" hidden="1">{"Tab1",#N/A,FALSE,"P";"Tab2",#N/A,FALSE,"P"}</definedName>
    <definedName name="aff" localSheetId="37" hidden="1">{"Tab1",#N/A,FALSE,"P";"Tab2",#N/A,FALSE,"P"}</definedName>
    <definedName name="aff" localSheetId="39" hidden="1">{"Tab1",#N/A,FALSE,"P";"Tab2",#N/A,FALSE,"P"}</definedName>
    <definedName name="aff" localSheetId="40" hidden="1">{"Tab1",#N/A,FALSE,"P";"Tab2",#N/A,FALSE,"P"}</definedName>
    <definedName name="aff" localSheetId="41" hidden="1">{"Tab1",#N/A,FALSE,"P";"Tab2",#N/A,FALSE,"P"}</definedName>
    <definedName name="aff" localSheetId="46" hidden="1">{"Tab1",#N/A,FALSE,"P";"Tab2",#N/A,FALSE,"P"}</definedName>
    <definedName name="aff" localSheetId="47" hidden="1">{"Tab1",#N/A,FALSE,"P";"Tab2",#N/A,FALSE,"P"}</definedName>
    <definedName name="aff" localSheetId="48" hidden="1">{"Tab1",#N/A,FALSE,"P";"Tab2",#N/A,FALSE,"P"}</definedName>
    <definedName name="aff" localSheetId="49" hidden="1">{"Tab1",#N/A,FALSE,"P";"Tab2",#N/A,FALSE,"P"}</definedName>
    <definedName name="aff" localSheetId="50" hidden="1">{"Tab1",#N/A,FALSE,"P";"Tab2",#N/A,FALSE,"P"}</definedName>
    <definedName name="aff" localSheetId="51" hidden="1">{"Tab1",#N/A,FALSE,"P";"Tab2",#N/A,FALSE,"P"}</definedName>
    <definedName name="aff" localSheetId="52" hidden="1">{"Tab1",#N/A,FALSE,"P";"Tab2",#N/A,FALSE,"P"}</definedName>
    <definedName name="aff" localSheetId="53" hidden="1">{"Tab1",#N/A,FALSE,"P";"Tab2",#N/A,FALSE,"P"}</definedName>
    <definedName name="aff" localSheetId="64" hidden="1">{"Tab1",#N/A,FALSE,"P";"Tab2",#N/A,FALSE,"P"}</definedName>
    <definedName name="aff" localSheetId="65" hidden="1">{"Tab1",#N/A,FALSE,"P";"Tab2",#N/A,FALSE,"P"}</definedName>
    <definedName name="aff" localSheetId="66" hidden="1">{"Tab1",#N/A,FALSE,"P";"Tab2",#N/A,FALSE,"P"}</definedName>
    <definedName name="aff" hidden="1">{"Tab1",#N/A,FALSE,"P";"Tab2",#N/A,FALSE,"P"}</definedName>
    <definedName name="ag" localSheetId="67" hidden="1">{"Tab1",#N/A,FALSE,"P";"Tab2",#N/A,FALSE,"P"}</definedName>
    <definedName name="ag" localSheetId="68" hidden="1">{"Tab1",#N/A,FALSE,"P";"Tab2",#N/A,FALSE,"P"}</definedName>
    <definedName name="ag" localSheetId="69" hidden="1">{"Tab1",#N/A,FALSE,"P";"Tab2",#N/A,FALSE,"P"}</definedName>
    <definedName name="ag" localSheetId="70" hidden="1">{"Tab1",#N/A,FALSE,"P";"Tab2",#N/A,FALSE,"P"}</definedName>
    <definedName name="ag" localSheetId="72" hidden="1">{"Tab1",#N/A,FALSE,"P";"Tab2",#N/A,FALSE,"P"}</definedName>
    <definedName name="ag" localSheetId="73" hidden="1">{"Tab1",#N/A,FALSE,"P";"Tab2",#N/A,FALSE,"P"}</definedName>
    <definedName name="ag" localSheetId="74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42" hidden="1">{"Tab1",#N/A,FALSE,"P";"Tab2",#N/A,FALSE,"P"}</definedName>
    <definedName name="ag" localSheetId="6" hidden="1">{"Tab1",#N/A,FALSE,"P";"Tab2",#N/A,FALSE,"P"}</definedName>
    <definedName name="ag" localSheetId="7" hidden="1">{"Tab1",#N/A,FALSE,"P";"Tab2",#N/A,FALSE,"P"}</definedName>
    <definedName name="ag" localSheetId="10" hidden="1">{"Tab1",#N/A,FALSE,"P";"Tab2",#N/A,FALSE,"P"}</definedName>
    <definedName name="ag" localSheetId="38" hidden="1">{"Tab1",#N/A,FALSE,"P";"Tab2",#N/A,FALSE,"P"}</definedName>
    <definedName name="ag" localSheetId="25" hidden="1">{"Tab1",#N/A,FALSE,"P";"Tab2",#N/A,FALSE,"P"}</definedName>
    <definedName name="ag" localSheetId="28" hidden="1">{"Tab1",#N/A,FALSE,"P";"Tab2",#N/A,FALSE,"P"}</definedName>
    <definedName name="ag" localSheetId="30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36" hidden="1">{"Tab1",#N/A,FALSE,"P";"Tab2",#N/A,FALSE,"P"}</definedName>
    <definedName name="ag" localSheetId="37" hidden="1">{"Tab1",#N/A,FALSE,"P";"Tab2",#N/A,FALSE,"P"}</definedName>
    <definedName name="ag" localSheetId="39" hidden="1">{"Tab1",#N/A,FALSE,"P";"Tab2",#N/A,FALSE,"P"}</definedName>
    <definedName name="ag" localSheetId="40" hidden="1">{"Tab1",#N/A,FALSE,"P";"Tab2",#N/A,FALSE,"P"}</definedName>
    <definedName name="ag" localSheetId="41" hidden="1">{"Tab1",#N/A,FALSE,"P";"Tab2",#N/A,FALSE,"P"}</definedName>
    <definedName name="ag" localSheetId="46" hidden="1">{"Tab1",#N/A,FALSE,"P";"Tab2",#N/A,FALSE,"P"}</definedName>
    <definedName name="ag" localSheetId="47" hidden="1">{"Tab1",#N/A,FALSE,"P";"Tab2",#N/A,FALSE,"P"}</definedName>
    <definedName name="ag" localSheetId="48" hidden="1">{"Tab1",#N/A,FALSE,"P";"Tab2",#N/A,FALSE,"P"}</definedName>
    <definedName name="ag" localSheetId="49" hidden="1">{"Tab1",#N/A,FALSE,"P";"Tab2",#N/A,FALSE,"P"}</definedName>
    <definedName name="ag" localSheetId="50" hidden="1">{"Tab1",#N/A,FALSE,"P";"Tab2",#N/A,FALSE,"P"}</definedName>
    <definedName name="ag" localSheetId="51" hidden="1">{"Tab1",#N/A,FALSE,"P";"Tab2",#N/A,FALSE,"P"}</definedName>
    <definedName name="ag" localSheetId="52" hidden="1">{"Tab1",#N/A,FALSE,"P";"Tab2",#N/A,FALSE,"P"}</definedName>
    <definedName name="ag" localSheetId="53" hidden="1">{"Tab1",#N/A,FALSE,"P";"Tab2",#N/A,FALSE,"P"}</definedName>
    <definedName name="ag" localSheetId="64" hidden="1">{"Tab1",#N/A,FALSE,"P";"Tab2",#N/A,FALSE,"P"}</definedName>
    <definedName name="ag" localSheetId="65" hidden="1">{"Tab1",#N/A,FALSE,"P";"Tab2",#N/A,FALSE,"P"}</definedName>
    <definedName name="ag" localSheetId="66" hidden="1">{"Tab1",#N/A,FALSE,"P";"Tab2",#N/A,FALSE,"P"}</definedName>
    <definedName name="ag" hidden="1">{"Tab1",#N/A,FALSE,"P";"Tab2",#N/A,FALSE,"P"}</definedName>
    <definedName name="AGO._89" localSheetId="67">#REF!</definedName>
    <definedName name="AGO._89" localSheetId="68">#REF!</definedName>
    <definedName name="AGO._89" localSheetId="69">#REF!</definedName>
    <definedName name="AGO._89" localSheetId="70">#REF!</definedName>
    <definedName name="AGO._89" localSheetId="72">#REF!</definedName>
    <definedName name="AGO._89" localSheetId="73">#REF!</definedName>
    <definedName name="AGO._89" localSheetId="74">#REF!</definedName>
    <definedName name="AGO._89" localSheetId="11">#REF!</definedName>
    <definedName name="AGO._89" localSheetId="10">#REF!</definedName>
    <definedName name="AGO._89" localSheetId="38">#REF!</definedName>
    <definedName name="AGO._89" localSheetId="39">#REF!</definedName>
    <definedName name="AGO._89" localSheetId="40">#REF!</definedName>
    <definedName name="AGO._89" localSheetId="41">#REF!</definedName>
    <definedName name="AGO._89" localSheetId="46">#REF!</definedName>
    <definedName name="AGO._89" localSheetId="52">#REF!</definedName>
    <definedName name="AGO._89" localSheetId="64">#REF!</definedName>
    <definedName name="AGO._89" localSheetId="65">#REF!</definedName>
    <definedName name="AGO._89" localSheetId="66">#REF!</definedName>
    <definedName name="AGO._89">#REF!</definedName>
    <definedName name="Agregados" localSheetId="11">#REF!</definedName>
    <definedName name="Agregados" localSheetId="10">#REF!</definedName>
    <definedName name="Agregados" localSheetId="38">#REF!</definedName>
    <definedName name="Agregados" localSheetId="39">#REF!</definedName>
    <definedName name="Agregados" localSheetId="46">'[58]Ganancias o Pérdidas BC'!$C$10:$H$34</definedName>
    <definedName name="Agregados" localSheetId="51">#REF!</definedName>
    <definedName name="Agregados" localSheetId="52">'[58]Ganancias o Pérdidas BC'!$C$10:$H$34</definedName>
    <definedName name="Agregados" localSheetId="66">'[58]Ganancias o Pérdidas BC'!$C$10:$H$34</definedName>
    <definedName name="Agregados">#REF!</definedName>
    <definedName name="ah" localSheetId="67" hidden="1">{"Riqfin97",#N/A,FALSE,"Tran";"Riqfinpro",#N/A,FALSE,"Tran"}</definedName>
    <definedName name="ah" localSheetId="68" hidden="1">{"Riqfin97",#N/A,FALSE,"Tran";"Riqfinpro",#N/A,FALSE,"Tran"}</definedName>
    <definedName name="ah" localSheetId="69" hidden="1">{"Riqfin97",#N/A,FALSE,"Tran";"Riqfinpro",#N/A,FALSE,"Tran"}</definedName>
    <definedName name="ah" localSheetId="70" hidden="1">{"Riqfin97",#N/A,FALSE,"Tran";"Riqfinpro",#N/A,FALSE,"Tran"}</definedName>
    <definedName name="ah" localSheetId="72" hidden="1">{"Riqfin97",#N/A,FALSE,"Tran";"Riqfinpro",#N/A,FALSE,"Tran"}</definedName>
    <definedName name="ah" localSheetId="73" hidden="1">{"Riqfin97",#N/A,FALSE,"Tran";"Riqfinpro",#N/A,FALSE,"Tran"}</definedName>
    <definedName name="ah" localSheetId="74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42" hidden="1">{"Riqfin97",#N/A,FALSE,"Tran";"Riqfinpro",#N/A,FALSE,"Tran"}</definedName>
    <definedName name="ah" localSheetId="6" hidden="1">{"Riqfin97",#N/A,FALSE,"Tran";"Riqfinpro",#N/A,FALSE,"Tran"}</definedName>
    <definedName name="ah" localSheetId="7" hidden="1">{"Riqfin97",#N/A,FALSE,"Tran";"Riqfinpro",#N/A,FALSE,"Tran"}</definedName>
    <definedName name="ah" localSheetId="10" hidden="1">{"Riqfin97",#N/A,FALSE,"Tran";"Riqfinpro",#N/A,FALSE,"Tran"}</definedName>
    <definedName name="ah" localSheetId="38" hidden="1">{"Riqfin97",#N/A,FALSE,"Tran";"Riqfinpro",#N/A,FALSE,"Tran"}</definedName>
    <definedName name="ah" localSheetId="25" hidden="1">{"Riqfin97",#N/A,FALSE,"Tran";"Riqfinpro",#N/A,FALSE,"Tran"}</definedName>
    <definedName name="ah" localSheetId="28" hidden="1">{"Riqfin97",#N/A,FALSE,"Tran";"Riqfinpro",#N/A,FALSE,"Tran"}</definedName>
    <definedName name="ah" localSheetId="30" hidden="1">{"Riqfin97",#N/A,FALSE,"Tran";"Riqfinpro",#N/A,FALSE,"Tran"}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36" hidden="1">{"Riqfin97",#N/A,FALSE,"Tran";"Riqfinpro",#N/A,FALSE,"Tran"}</definedName>
    <definedName name="ah" localSheetId="37" hidden="1">{"Riqfin97",#N/A,FALSE,"Tran";"Riqfinpro",#N/A,FALSE,"Tran"}</definedName>
    <definedName name="ah" localSheetId="39" hidden="1">{"Riqfin97",#N/A,FALSE,"Tran";"Riqfinpro",#N/A,FALSE,"Tran"}</definedName>
    <definedName name="ah" localSheetId="40" hidden="1">{"Riqfin97",#N/A,FALSE,"Tran";"Riqfinpro",#N/A,FALSE,"Tran"}</definedName>
    <definedName name="ah" localSheetId="41" hidden="1">{"Riqfin97",#N/A,FALSE,"Tran";"Riqfinpro",#N/A,FALSE,"Tran"}</definedName>
    <definedName name="ah" localSheetId="46" hidden="1">{"Riqfin97",#N/A,FALSE,"Tran";"Riqfinpro",#N/A,FALSE,"Tran"}</definedName>
    <definedName name="ah" localSheetId="47" hidden="1">{"Riqfin97",#N/A,FALSE,"Tran";"Riqfinpro",#N/A,FALSE,"Tran"}</definedName>
    <definedName name="ah" localSheetId="48" hidden="1">{"Riqfin97",#N/A,FALSE,"Tran";"Riqfinpro",#N/A,FALSE,"Tran"}</definedName>
    <definedName name="ah" localSheetId="49" hidden="1">{"Riqfin97",#N/A,FALSE,"Tran";"Riqfinpro",#N/A,FALSE,"Tran"}</definedName>
    <definedName name="ah" localSheetId="50" hidden="1">{"Riqfin97",#N/A,FALSE,"Tran";"Riqfinpro",#N/A,FALSE,"Tran"}</definedName>
    <definedName name="ah" localSheetId="51" hidden="1">{"Riqfin97",#N/A,FALSE,"Tran";"Riqfinpro",#N/A,FALSE,"Tran"}</definedName>
    <definedName name="ah" localSheetId="52" hidden="1">{"Riqfin97",#N/A,FALSE,"Tran";"Riqfinpro",#N/A,FALSE,"Tran"}</definedName>
    <definedName name="ah" localSheetId="53" hidden="1">{"Riqfin97",#N/A,FALSE,"Tran";"Riqfinpro",#N/A,FALSE,"Tran"}</definedName>
    <definedName name="ah" localSheetId="64" hidden="1">{"Riqfin97",#N/A,FALSE,"Tran";"Riqfinpro",#N/A,FALSE,"Tran"}</definedName>
    <definedName name="ah" localSheetId="65" hidden="1">{"Riqfin97",#N/A,FALSE,"Tran";"Riqfinpro",#N/A,FALSE,"Tran"}</definedName>
    <definedName name="ah" localSheetId="66" hidden="1">{"Riqfin97",#N/A,FALSE,"Tran";"Riqfinpro",#N/A,FALSE,"Tran"}</definedName>
    <definedName name="ah" hidden="1">{"Riqfin97",#N/A,FALSE,"Tran";"Riqfinpro",#N/A,FALSE,"Tran"}</definedName>
    <definedName name="AI" localSheetId="67">'[61]Expenditure &amp; Saving'!$AF$1:$AF$65536</definedName>
    <definedName name="AI" localSheetId="68">'[61]Expenditure &amp; Saving'!$AF$1:$AF$65536</definedName>
    <definedName name="AI" localSheetId="69">'[61]Expenditure &amp; Saving'!$AF$1:$AF$65536</definedName>
    <definedName name="AI" localSheetId="70">'[61]Expenditure &amp; Saving'!$AF$1:$AF$65536</definedName>
    <definedName name="AI" localSheetId="72">'[61]Expenditure &amp; Saving'!$AF$1:$AF$65536</definedName>
    <definedName name="AI" localSheetId="73">'[61]Expenditure &amp; Saving'!$AF$1:$AF$65536</definedName>
    <definedName name="AI" localSheetId="74">'[61]Expenditure &amp; Saving'!$AF$1:$AF$65536</definedName>
    <definedName name="AI" localSheetId="11">#REF!</definedName>
    <definedName name="AI" localSheetId="10">#REF!</definedName>
    <definedName name="AI" localSheetId="38">#REF!</definedName>
    <definedName name="AI" localSheetId="30">'[62]Expenditure &amp; Saving'!$AF$1:$AF$65536</definedName>
    <definedName name="AI" localSheetId="39">#REF!</definedName>
    <definedName name="AI" localSheetId="40">'[61]Expenditure &amp; Saving'!$AF$1:$AF$65536</definedName>
    <definedName name="AI" localSheetId="41">'[61]Expenditure &amp; Saving'!$AF$1:$AF$65536</definedName>
    <definedName name="AI" localSheetId="46">'[61]Expenditure &amp; Saving'!$AF$1:$AF$65536</definedName>
    <definedName name="AI" localSheetId="51">#REF!</definedName>
    <definedName name="AI" localSheetId="52">'[61]Expenditure &amp; Saving'!$AF$1:$AF$65536</definedName>
    <definedName name="AI" localSheetId="53">'[61]Expenditure &amp; Saving'!$AF$1:$AF$65536</definedName>
    <definedName name="AI" localSheetId="65">'[61]Expenditure &amp; Saving'!$AF$1:$AF$65536</definedName>
    <definedName name="AI" localSheetId="66">'[61]Expenditure &amp; Saving'!$AF$1:$AF$65536</definedName>
    <definedName name="AI">#REF!</definedName>
    <definedName name="aj" localSheetId="67" hidden="1">{"Riqfin97",#N/A,FALSE,"Tran";"Riqfinpro",#N/A,FALSE,"Tran"}</definedName>
    <definedName name="aj" localSheetId="68" hidden="1">{"Riqfin97",#N/A,FALSE,"Tran";"Riqfinpro",#N/A,FALSE,"Tran"}</definedName>
    <definedName name="aj" localSheetId="69" hidden="1">{"Riqfin97",#N/A,FALSE,"Tran";"Riqfinpro",#N/A,FALSE,"Tran"}</definedName>
    <definedName name="aj" localSheetId="70" hidden="1">{"Riqfin97",#N/A,FALSE,"Tran";"Riqfinpro",#N/A,FALSE,"Tran"}</definedName>
    <definedName name="aj" localSheetId="72" hidden="1">{"Riqfin97",#N/A,FALSE,"Tran";"Riqfinpro",#N/A,FALSE,"Tran"}</definedName>
    <definedName name="aj" localSheetId="73" hidden="1">{"Riqfin97",#N/A,FALSE,"Tran";"Riqfinpro",#N/A,FALSE,"Tran"}</definedName>
    <definedName name="aj" localSheetId="74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42" hidden="1">{"Riqfin97",#N/A,FALSE,"Tran";"Riqfinpro",#N/A,FALSE,"Tran"}</definedName>
    <definedName name="aj" localSheetId="6" hidden="1">{"Riqfin97",#N/A,FALSE,"Tran";"Riqfinpro",#N/A,FALSE,"Tran"}</definedName>
    <definedName name="aj" localSheetId="7" hidden="1">{"Riqfin97",#N/A,FALSE,"Tran";"Riqfinpro",#N/A,FALSE,"Tran"}</definedName>
    <definedName name="aj" localSheetId="10" hidden="1">{"Riqfin97",#N/A,FALSE,"Tran";"Riqfinpro",#N/A,FALSE,"Tran"}</definedName>
    <definedName name="aj" localSheetId="38" hidden="1">{"Riqfin97",#N/A,FALSE,"Tran";"Riqfinpro",#N/A,FALSE,"Tran"}</definedName>
    <definedName name="aj" localSheetId="25" hidden="1">{"Riqfin97",#N/A,FALSE,"Tran";"Riqfinpro",#N/A,FALSE,"Tran"}</definedName>
    <definedName name="aj" localSheetId="28" hidden="1">{"Riqfin97",#N/A,FALSE,"Tran";"Riqfinpro",#N/A,FALSE,"Tran"}</definedName>
    <definedName name="aj" localSheetId="30" hidden="1">{"Riqfin97",#N/A,FALSE,"Tran";"Riqfinpro",#N/A,FALSE,"Tran"}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36" hidden="1">{"Riqfin97",#N/A,FALSE,"Tran";"Riqfinpro",#N/A,FALSE,"Tran"}</definedName>
    <definedName name="aj" localSheetId="37" hidden="1">{"Riqfin97",#N/A,FALSE,"Tran";"Riqfinpro",#N/A,FALSE,"Tran"}</definedName>
    <definedName name="aj" localSheetId="39" hidden="1">{"Riqfin97",#N/A,FALSE,"Tran";"Riqfinpro",#N/A,FALSE,"Tran"}</definedName>
    <definedName name="aj" localSheetId="40" hidden="1">{"Riqfin97",#N/A,FALSE,"Tran";"Riqfinpro",#N/A,FALSE,"Tran"}</definedName>
    <definedName name="aj" localSheetId="41" hidden="1">{"Riqfin97",#N/A,FALSE,"Tran";"Riqfinpro",#N/A,FALSE,"Tran"}</definedName>
    <definedName name="aj" localSheetId="46" hidden="1">{"Riqfin97",#N/A,FALSE,"Tran";"Riqfinpro",#N/A,FALSE,"Tran"}</definedName>
    <definedName name="aj" localSheetId="47" hidden="1">{"Riqfin97",#N/A,FALSE,"Tran";"Riqfinpro",#N/A,FALSE,"Tran"}</definedName>
    <definedName name="aj" localSheetId="48" hidden="1">{"Riqfin97",#N/A,FALSE,"Tran";"Riqfinpro",#N/A,FALSE,"Tran"}</definedName>
    <definedName name="aj" localSheetId="49" hidden="1">{"Riqfin97",#N/A,FALSE,"Tran";"Riqfinpro",#N/A,FALSE,"Tran"}</definedName>
    <definedName name="aj" localSheetId="50" hidden="1">{"Riqfin97",#N/A,FALSE,"Tran";"Riqfinpro",#N/A,FALSE,"Tran"}</definedName>
    <definedName name="aj" localSheetId="51" hidden="1">{"Riqfin97",#N/A,FALSE,"Tran";"Riqfinpro",#N/A,FALSE,"Tran"}</definedName>
    <definedName name="aj" localSheetId="52" hidden="1">{"Riqfin97",#N/A,FALSE,"Tran";"Riqfinpro",#N/A,FALSE,"Tran"}</definedName>
    <definedName name="aj" localSheetId="53" hidden="1">{"Riqfin97",#N/A,FALSE,"Tran";"Riqfinpro",#N/A,FALSE,"Tran"}</definedName>
    <definedName name="aj" localSheetId="64" hidden="1">{"Riqfin97",#N/A,FALSE,"Tran";"Riqfinpro",#N/A,FALSE,"Tran"}</definedName>
    <definedName name="aj" localSheetId="65" hidden="1">{"Riqfin97",#N/A,FALSE,"Tran";"Riqfinpro",#N/A,FALSE,"Tran"}</definedName>
    <definedName name="aj" localSheetId="66" hidden="1">{"Riqfin97",#N/A,FALSE,"Tran";"Riqfinpro",#N/A,FALSE,"Tran"}</definedName>
    <definedName name="aj" hidden="1">{"Riqfin97",#N/A,FALSE,"Tran";"Riqfinpro",#N/A,FALSE,"Tran"}</definedName>
    <definedName name="AJU00" localSheetId="67">#REF!</definedName>
    <definedName name="AJU00" localSheetId="68">#REF!</definedName>
    <definedName name="AJU00" localSheetId="69">#REF!</definedName>
    <definedName name="AJU00" localSheetId="70">#REF!</definedName>
    <definedName name="AJU00" localSheetId="72">#REF!</definedName>
    <definedName name="AJU00" localSheetId="73">#REF!</definedName>
    <definedName name="AJU00" localSheetId="74">#REF!</definedName>
    <definedName name="AJU00" localSheetId="11">#REF!</definedName>
    <definedName name="AJU00" localSheetId="10">#REF!</definedName>
    <definedName name="AJU00" localSheetId="38">#REF!</definedName>
    <definedName name="AJU00" localSheetId="39">#REF!</definedName>
    <definedName name="AJU00" localSheetId="40">#REF!</definedName>
    <definedName name="AJU00" localSheetId="41">#REF!</definedName>
    <definedName name="AJU00" localSheetId="46">#REF!</definedName>
    <definedName name="AJU00" localSheetId="52">#REF!</definedName>
    <definedName name="AJU00" localSheetId="64">#REF!</definedName>
    <definedName name="AJU00" localSheetId="65">#REF!</definedName>
    <definedName name="AJU00" localSheetId="66">#REF!</definedName>
    <definedName name="AJU00">#REF!</definedName>
    <definedName name="AJUSTE" localSheetId="11">#REF!</definedName>
    <definedName name="AJUSTE" localSheetId="10">#REF!</definedName>
    <definedName name="AJUSTE" localSheetId="38">#REF!</definedName>
    <definedName name="AJUSTE" localSheetId="39">#REF!</definedName>
    <definedName name="AJUSTE" localSheetId="46">[63]GYP!$A$2</definedName>
    <definedName name="AJUSTE" localSheetId="51">#REF!</definedName>
    <definedName name="AJUSTE" localSheetId="52">[63]GYP!$A$2</definedName>
    <definedName name="AJUSTE" localSheetId="66">[63]GYP!$A$2</definedName>
    <definedName name="AJUSTE">#REF!</definedName>
    <definedName name="AJUSTE2" localSheetId="67">[64]GYP!$A$2</definedName>
    <definedName name="AJUSTE2" localSheetId="68">[64]GYP!$A$2</definedName>
    <definedName name="AJUSTE2" localSheetId="69">[64]GYP!$A$2</definedName>
    <definedName name="AJUSTE2" localSheetId="70">[64]GYP!$A$2</definedName>
    <definedName name="AJUSTE2" localSheetId="72">[64]GYP!$A$2</definedName>
    <definedName name="AJUSTE2" localSheetId="73">[64]GYP!$A$2</definedName>
    <definedName name="AJUSTE2" localSheetId="74">[64]GYP!$A$2</definedName>
    <definedName name="AJUSTE2" localSheetId="11">#REF!</definedName>
    <definedName name="AJUSTE2" localSheetId="10">#REF!</definedName>
    <definedName name="AJUSTE2" localSheetId="38">#REF!</definedName>
    <definedName name="AJUSTE2" localSheetId="30">[65]GYP!$A$2</definedName>
    <definedName name="AJUSTE2" localSheetId="39">#REF!</definedName>
    <definedName name="AJUSTE2" localSheetId="40">[64]GYP!$A$2</definedName>
    <definedName name="AJUSTE2" localSheetId="41">[64]GYP!$A$2</definedName>
    <definedName name="AJUSTE2" localSheetId="46">[64]GYP!$A$2</definedName>
    <definedName name="AJUSTE2" localSheetId="51">#REF!</definedName>
    <definedName name="AJUSTE2" localSheetId="52">[64]GYP!$A$2</definedName>
    <definedName name="AJUSTE2" localSheetId="53">[64]GYP!$A$2</definedName>
    <definedName name="AJUSTE2" localSheetId="65">[64]GYP!$A$2</definedName>
    <definedName name="AJUSTE2" localSheetId="66">[64]GYP!$A$2</definedName>
    <definedName name="AJUSTE2">#REF!</definedName>
    <definedName name="AJUV00" localSheetId="67">#REF!</definedName>
    <definedName name="AJUV00" localSheetId="68">#REF!</definedName>
    <definedName name="AJUV00" localSheetId="69">#REF!</definedName>
    <definedName name="AJUV00" localSheetId="70">#REF!</definedName>
    <definedName name="AJUV00" localSheetId="72">#REF!</definedName>
    <definedName name="AJUV00" localSheetId="73">#REF!</definedName>
    <definedName name="AJUV00" localSheetId="74">#REF!</definedName>
    <definedName name="AJUV00" localSheetId="11">#REF!</definedName>
    <definedName name="AJUV00" localSheetId="12">#REF!</definedName>
    <definedName name="AJUV00" localSheetId="13">#REF!</definedName>
    <definedName name="AJUV00" localSheetId="10">#REF!</definedName>
    <definedName name="AJUV00" localSheetId="38">#REF!</definedName>
    <definedName name="AJUV00" localSheetId="30">#REF!</definedName>
    <definedName name="AJUV00" localSheetId="39">#REF!</definedName>
    <definedName name="AJUV00" localSheetId="40">#REF!</definedName>
    <definedName name="AJUV00" localSheetId="41">#REF!</definedName>
    <definedName name="AJUV00" localSheetId="46">#REF!</definedName>
    <definedName name="AJUV00" localSheetId="52">#REF!</definedName>
    <definedName name="AJUV00" localSheetId="53">#REF!</definedName>
    <definedName name="AJUV00" localSheetId="64">#REF!</definedName>
    <definedName name="AJUV00" localSheetId="65">#REF!</definedName>
    <definedName name="AJUV00" localSheetId="66">#REF!</definedName>
    <definedName name="AJUV00">#REF!</definedName>
    <definedName name="AJUV97" localSheetId="67">#REF!</definedName>
    <definedName name="AJUV97" localSheetId="68">#REF!</definedName>
    <definedName name="AJUV97" localSheetId="69">#REF!</definedName>
    <definedName name="AJUV97" localSheetId="70">#REF!</definedName>
    <definedName name="AJUV97" localSheetId="72">#REF!</definedName>
    <definedName name="AJUV97" localSheetId="73">#REF!</definedName>
    <definedName name="AJUV97" localSheetId="74">#REF!</definedName>
    <definedName name="AJUV97" localSheetId="11">#REF!</definedName>
    <definedName name="AJUV97" localSheetId="12">#REF!</definedName>
    <definedName name="AJUV97" localSheetId="13">#REF!</definedName>
    <definedName name="AJUV97" localSheetId="10">#REF!</definedName>
    <definedName name="AJUV97" localSheetId="38">#REF!</definedName>
    <definedName name="AJUV97" localSheetId="39">#REF!</definedName>
    <definedName name="AJUV97" localSheetId="40">#REF!</definedName>
    <definedName name="AJUV97" localSheetId="41">#REF!</definedName>
    <definedName name="AJUV97" localSheetId="46">#REF!</definedName>
    <definedName name="AJUV97" localSheetId="52">#REF!</definedName>
    <definedName name="AJUV97" localSheetId="53">#REF!</definedName>
    <definedName name="AJUV97" localSheetId="64">#REF!</definedName>
    <definedName name="AJUV97" localSheetId="65">#REF!</definedName>
    <definedName name="AJUV97">#REF!</definedName>
    <definedName name="AJUV98" localSheetId="67">#REF!</definedName>
    <definedName name="AJUV98" localSheetId="68">#REF!</definedName>
    <definedName name="AJUV98" localSheetId="69">#REF!</definedName>
    <definedName name="AJUV98" localSheetId="70">#REF!</definedName>
    <definedName name="AJUV98" localSheetId="72">#REF!</definedName>
    <definedName name="AJUV98" localSheetId="73">#REF!</definedName>
    <definedName name="AJUV98" localSheetId="74">#REF!</definedName>
    <definedName name="AJUV98" localSheetId="11">#REF!</definedName>
    <definedName name="AJUV98" localSheetId="12">#REF!</definedName>
    <definedName name="AJUV98" localSheetId="13">#REF!</definedName>
    <definedName name="AJUV98" localSheetId="10">#REF!</definedName>
    <definedName name="AJUV98" localSheetId="38">#REF!</definedName>
    <definedName name="AJUV98" localSheetId="39">#REF!</definedName>
    <definedName name="AJUV98" localSheetId="40">#REF!</definedName>
    <definedName name="AJUV98" localSheetId="41">#REF!</definedName>
    <definedName name="AJUV98" localSheetId="46">#REF!</definedName>
    <definedName name="AJUV98" localSheetId="52">#REF!</definedName>
    <definedName name="AJUV98" localSheetId="53">#REF!</definedName>
    <definedName name="AJUV98" localSheetId="64">#REF!</definedName>
    <definedName name="AJUV98" localSheetId="65">#REF!</definedName>
    <definedName name="AJUV98">#REF!</definedName>
    <definedName name="AJUV99" localSheetId="67">#REF!</definedName>
    <definedName name="AJUV99" localSheetId="68">#REF!</definedName>
    <definedName name="AJUV99" localSheetId="69">#REF!</definedName>
    <definedName name="AJUV99" localSheetId="70">#REF!</definedName>
    <definedName name="AJUV99" localSheetId="72">#REF!</definedName>
    <definedName name="AJUV99" localSheetId="73">#REF!</definedName>
    <definedName name="AJUV99" localSheetId="74">#REF!</definedName>
    <definedName name="AJUV99" localSheetId="11">#REF!</definedName>
    <definedName name="AJUV99" localSheetId="10">#REF!</definedName>
    <definedName name="AJUV99" localSheetId="38">#REF!</definedName>
    <definedName name="AJUV99" localSheetId="39">#REF!</definedName>
    <definedName name="AJUV99" localSheetId="40">#REF!</definedName>
    <definedName name="AJUV99" localSheetId="41">#REF!</definedName>
    <definedName name="AJUV99" localSheetId="46">#REF!</definedName>
    <definedName name="AJUV99" localSheetId="52">#REF!</definedName>
    <definedName name="AJUV99" localSheetId="64">#REF!</definedName>
    <definedName name="AJUV99" localSheetId="65">#REF!</definedName>
    <definedName name="AJUV99">#REF!</definedName>
    <definedName name="al" localSheetId="67" hidden="1">{"Riqfin97",#N/A,FALSE,"Tran";"Riqfinpro",#N/A,FALSE,"Tran"}</definedName>
    <definedName name="al" localSheetId="68" hidden="1">{"Riqfin97",#N/A,FALSE,"Tran";"Riqfinpro",#N/A,FALSE,"Tran"}</definedName>
    <definedName name="al" localSheetId="69" hidden="1">{"Riqfin97",#N/A,FALSE,"Tran";"Riqfinpro",#N/A,FALSE,"Tran"}</definedName>
    <definedName name="al" localSheetId="70" hidden="1">{"Riqfin97",#N/A,FALSE,"Tran";"Riqfinpro",#N/A,FALSE,"Tran"}</definedName>
    <definedName name="al" localSheetId="72" hidden="1">{"Riqfin97",#N/A,FALSE,"Tran";"Riqfinpro",#N/A,FALSE,"Tran"}</definedName>
    <definedName name="al" localSheetId="73" hidden="1">{"Riqfin97",#N/A,FALSE,"Tran";"Riqfinpro",#N/A,FALSE,"Tran"}</definedName>
    <definedName name="al" localSheetId="74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42" hidden="1">{"Riqfin97",#N/A,FALSE,"Tran";"Riqfinpro",#N/A,FALSE,"Tran"}</definedName>
    <definedName name="al" localSheetId="6" hidden="1">{"Riqfin97",#N/A,FALSE,"Tran";"Riqfinpro",#N/A,FALSE,"Tran"}</definedName>
    <definedName name="al" localSheetId="7" hidden="1">{"Riqfin97",#N/A,FALSE,"Tran";"Riqfinpro",#N/A,FALSE,"Tran"}</definedName>
    <definedName name="al" localSheetId="10" hidden="1">{"Riqfin97",#N/A,FALSE,"Tran";"Riqfinpro",#N/A,FALSE,"Tran"}</definedName>
    <definedName name="al" localSheetId="38" hidden="1">{"Riqfin97",#N/A,FALSE,"Tran";"Riqfinpro",#N/A,FALSE,"Tran"}</definedName>
    <definedName name="al" localSheetId="25" hidden="1">{"Riqfin97",#N/A,FALSE,"Tran";"Riqfinpro",#N/A,FALSE,"Tran"}</definedName>
    <definedName name="al" localSheetId="28" hidden="1">{"Riqfin97",#N/A,FALSE,"Tran";"Riqfinpro",#N/A,FALSE,"Tran"}</definedName>
    <definedName name="al" localSheetId="30" hidden="1">{"Riqfin97",#N/A,FALSE,"Tran";"Riqfinpro",#N/A,FALSE,"Tran"}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36" hidden="1">{"Riqfin97",#N/A,FALSE,"Tran";"Riqfinpro",#N/A,FALSE,"Tran"}</definedName>
    <definedName name="al" localSheetId="37" hidden="1">{"Riqfin97",#N/A,FALSE,"Tran";"Riqfinpro",#N/A,FALSE,"Tran"}</definedName>
    <definedName name="al" localSheetId="39" hidden="1">{"Riqfin97",#N/A,FALSE,"Tran";"Riqfinpro",#N/A,FALSE,"Tran"}</definedName>
    <definedName name="al" localSheetId="40" hidden="1">{"Riqfin97",#N/A,FALSE,"Tran";"Riqfinpro",#N/A,FALSE,"Tran"}</definedName>
    <definedName name="al" localSheetId="41" hidden="1">{"Riqfin97",#N/A,FALSE,"Tran";"Riqfinpro",#N/A,FALSE,"Tran"}</definedName>
    <definedName name="al" localSheetId="46" hidden="1">{"Riqfin97",#N/A,FALSE,"Tran";"Riqfinpro",#N/A,FALSE,"Tran"}</definedName>
    <definedName name="al" localSheetId="47" hidden="1">{"Riqfin97",#N/A,FALSE,"Tran";"Riqfinpro",#N/A,FALSE,"Tran"}</definedName>
    <definedName name="al" localSheetId="48" hidden="1">{"Riqfin97",#N/A,FALSE,"Tran";"Riqfinpro",#N/A,FALSE,"Tran"}</definedName>
    <definedName name="al" localSheetId="49" hidden="1">{"Riqfin97",#N/A,FALSE,"Tran";"Riqfinpro",#N/A,FALSE,"Tran"}</definedName>
    <definedName name="al" localSheetId="50" hidden="1">{"Riqfin97",#N/A,FALSE,"Tran";"Riqfinpro",#N/A,FALSE,"Tran"}</definedName>
    <definedName name="al" localSheetId="51" hidden="1">{"Riqfin97",#N/A,FALSE,"Tran";"Riqfinpro",#N/A,FALSE,"Tran"}</definedName>
    <definedName name="al" localSheetId="52" hidden="1">{"Riqfin97",#N/A,FALSE,"Tran";"Riqfinpro",#N/A,FALSE,"Tran"}</definedName>
    <definedName name="al" localSheetId="53" hidden="1">{"Riqfin97",#N/A,FALSE,"Tran";"Riqfinpro",#N/A,FALSE,"Tran"}</definedName>
    <definedName name="al" localSheetId="64" hidden="1">{"Riqfin97",#N/A,FALSE,"Tran";"Riqfinpro",#N/A,FALSE,"Tran"}</definedName>
    <definedName name="al" localSheetId="65" hidden="1">{"Riqfin97",#N/A,FALSE,"Tran";"Riqfinpro",#N/A,FALSE,"Tran"}</definedName>
    <definedName name="al" localSheetId="66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67" hidden="1">{"Riqfin97",#N/A,FALSE,"Tran";"Riqfinpro",#N/A,FALSE,"Tran"}</definedName>
    <definedName name="alj" localSheetId="68" hidden="1">{"Riqfin97",#N/A,FALSE,"Tran";"Riqfinpro",#N/A,FALSE,"Tran"}</definedName>
    <definedName name="alj" localSheetId="69" hidden="1">{"Riqfin97",#N/A,FALSE,"Tran";"Riqfinpro",#N/A,FALSE,"Tran"}</definedName>
    <definedName name="alj" localSheetId="70" hidden="1">{"Riqfin97",#N/A,FALSE,"Tran";"Riqfinpro",#N/A,FALSE,"Tran"}</definedName>
    <definedName name="alj" localSheetId="72" hidden="1">{"Riqfin97",#N/A,FALSE,"Tran";"Riqfinpro",#N/A,FALSE,"Tran"}</definedName>
    <definedName name="alj" localSheetId="73" hidden="1">{"Riqfin97",#N/A,FALSE,"Tran";"Riqfinpro",#N/A,FALSE,"Tran"}</definedName>
    <definedName name="alj" localSheetId="74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42" hidden="1">{"Riqfin97",#N/A,FALSE,"Tran";"Riqfinpro",#N/A,FALSE,"Tran"}</definedName>
    <definedName name="alj" localSheetId="6" hidden="1">{"Riqfin97",#N/A,FALSE,"Tran";"Riqfinpro",#N/A,FALSE,"Tran"}</definedName>
    <definedName name="alj" localSheetId="7" hidden="1">{"Riqfin97",#N/A,FALSE,"Tran";"Riqfinpro",#N/A,FALSE,"Tran"}</definedName>
    <definedName name="alj" localSheetId="10" hidden="1">{"Riqfin97",#N/A,FALSE,"Tran";"Riqfinpro",#N/A,FALSE,"Tran"}</definedName>
    <definedName name="alj" localSheetId="38" hidden="1">{"Riqfin97",#N/A,FALSE,"Tran";"Riqfinpro",#N/A,FALSE,"Tran"}</definedName>
    <definedName name="alj" localSheetId="25" hidden="1">{"Riqfin97",#N/A,FALSE,"Tran";"Riqfinpro",#N/A,FALSE,"Tran"}</definedName>
    <definedName name="alj" localSheetId="28" hidden="1">{"Riqfin97",#N/A,FALSE,"Tran";"Riqfinpro",#N/A,FALSE,"Tran"}</definedName>
    <definedName name="alj" localSheetId="30" hidden="1">{"Riqfin97",#N/A,FALSE,"Tran";"Riqfinpro",#N/A,FALSE,"Tran"}</definedName>
    <definedName name="alj" localSheetId="31" hidden="1">{"Riqfin97",#N/A,FALSE,"Tran";"Riqfinpro",#N/A,FALSE,"Tran"}</definedName>
    <definedName name="alj" localSheetId="32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35" hidden="1">{"Riqfin97",#N/A,FALSE,"Tran";"Riqfinpro",#N/A,FALSE,"Tran"}</definedName>
    <definedName name="alj" localSheetId="36" hidden="1">{"Riqfin97",#N/A,FALSE,"Tran";"Riqfinpro",#N/A,FALSE,"Tran"}</definedName>
    <definedName name="alj" localSheetId="37" hidden="1">{"Riqfin97",#N/A,FALSE,"Tran";"Riqfinpro",#N/A,FALSE,"Tran"}</definedName>
    <definedName name="alj" localSheetId="39" hidden="1">{"Riqfin97",#N/A,FALSE,"Tran";"Riqfinpro",#N/A,FALSE,"Tran"}</definedName>
    <definedName name="alj" localSheetId="40" hidden="1">{"Riqfin97",#N/A,FALSE,"Tran";"Riqfinpro",#N/A,FALSE,"Tran"}</definedName>
    <definedName name="alj" localSheetId="41" hidden="1">{"Riqfin97",#N/A,FALSE,"Tran";"Riqfinpro",#N/A,FALSE,"Tran"}</definedName>
    <definedName name="alj" localSheetId="46" hidden="1">{"Riqfin97",#N/A,FALSE,"Tran";"Riqfinpro",#N/A,FALSE,"Tran"}</definedName>
    <definedName name="alj" localSheetId="47" hidden="1">{"Riqfin97",#N/A,FALSE,"Tran";"Riqfinpro",#N/A,FALSE,"Tran"}</definedName>
    <definedName name="alj" localSheetId="48" hidden="1">{"Riqfin97",#N/A,FALSE,"Tran";"Riqfinpro",#N/A,FALSE,"Tran"}</definedName>
    <definedName name="alj" localSheetId="49" hidden="1">{"Riqfin97",#N/A,FALSE,"Tran";"Riqfinpro",#N/A,FALSE,"Tran"}</definedName>
    <definedName name="alj" localSheetId="50" hidden="1">{"Riqfin97",#N/A,FALSE,"Tran";"Riqfinpro",#N/A,FALSE,"Tran"}</definedName>
    <definedName name="alj" localSheetId="51" hidden="1">{"Riqfin97",#N/A,FALSE,"Tran";"Riqfinpro",#N/A,FALSE,"Tran"}</definedName>
    <definedName name="alj" localSheetId="52" hidden="1">{"Riqfin97",#N/A,FALSE,"Tran";"Riqfinpro",#N/A,FALSE,"Tran"}</definedName>
    <definedName name="alj" localSheetId="53" hidden="1">{"Riqfin97",#N/A,FALSE,"Tran";"Riqfinpro",#N/A,FALSE,"Tran"}</definedName>
    <definedName name="alj" localSheetId="64" hidden="1">{"Riqfin97",#N/A,FALSE,"Tran";"Riqfinpro",#N/A,FALSE,"Tran"}</definedName>
    <definedName name="alj" localSheetId="65" hidden="1">{"Riqfin97",#N/A,FALSE,"Tran";"Riqfinpro",#N/A,FALSE,"Tran"}</definedName>
    <definedName name="alj" localSheetId="66" hidden="1">{"Riqfin97",#N/A,FALSE,"Tran";"Riqfinpro",#N/A,FALSE,"Tran"}</definedName>
    <definedName name="alj" hidden="1">{"Riqfin97",#N/A,FALSE,"Tran";"Riqfinpro",#N/A,FALSE,"Tran"}</definedName>
    <definedName name="ALL" localSheetId="11">#REF!</definedName>
    <definedName name="ALL" localSheetId="12">#REF!</definedName>
    <definedName name="ALL" localSheetId="23">#REF!</definedName>
    <definedName name="ALL" localSheetId="24">#REF!</definedName>
    <definedName name="ALL" localSheetId="26">#REF!</definedName>
    <definedName name="ALL" localSheetId="10">#REF!</definedName>
    <definedName name="ALL" localSheetId="38">#REF!</definedName>
    <definedName name="ALL" localSheetId="25">#REF!</definedName>
    <definedName name="ALL" localSheetId="39">#REF!</definedName>
    <definedName name="ALL" localSheetId="46">'[3]Imp:DSA output'!$C$9:$R$464</definedName>
    <definedName name="ALL" localSheetId="51">#REF!</definedName>
    <definedName name="ALL" localSheetId="52">#REF!</definedName>
    <definedName name="ALL" localSheetId="66">'[3]Imp:DSA output'!$C$9:$R$464</definedName>
    <definedName name="ALL">#REF!</definedName>
    <definedName name="ALLBIRR" localSheetId="67">#REF!</definedName>
    <definedName name="ALLBIRR" localSheetId="68">#REF!</definedName>
    <definedName name="ALLBIRR" localSheetId="69">#REF!</definedName>
    <definedName name="ALLBIRR" localSheetId="70">#REF!</definedName>
    <definedName name="ALLBIRR" localSheetId="72">#REF!</definedName>
    <definedName name="ALLBIRR" localSheetId="73">#REF!</definedName>
    <definedName name="ALLBIRR" localSheetId="74">#REF!</definedName>
    <definedName name="ALLBIRR" localSheetId="11">#REF!</definedName>
    <definedName name="ALLBIRR" localSheetId="12">#REF!</definedName>
    <definedName name="ALLBIRR" localSheetId="13">#REF!</definedName>
    <definedName name="ALLBIRR" localSheetId="23">#REF!</definedName>
    <definedName name="ALLBIRR" localSheetId="24">#REF!</definedName>
    <definedName name="ALLBIRR" localSheetId="26">#REF!</definedName>
    <definedName name="ALLBIRR" localSheetId="27">#REF!</definedName>
    <definedName name="ALLBIRR" localSheetId="42">#REF!</definedName>
    <definedName name="ALLBIRR" localSheetId="10">#REF!</definedName>
    <definedName name="ALLBIRR" localSheetId="38">#REF!</definedName>
    <definedName name="ALLBIRR" localSheetId="25">#REF!</definedName>
    <definedName name="ALLBIRR" localSheetId="30">#REF!</definedName>
    <definedName name="ALLBIRR" localSheetId="31">#REF!</definedName>
    <definedName name="ALLBIRR" localSheetId="34">#REF!</definedName>
    <definedName name="ALLBIRR" localSheetId="36">#REF!</definedName>
    <definedName name="ALLBIRR" localSheetId="37">#REF!</definedName>
    <definedName name="ALLBIRR" localSheetId="39">#REF!</definedName>
    <definedName name="ALLBIRR" localSheetId="40">#REF!</definedName>
    <definedName name="ALLBIRR" localSheetId="41">#REF!</definedName>
    <definedName name="ALLBIRR" localSheetId="46">#REF!</definedName>
    <definedName name="ALLBIRR" localSheetId="47">#REF!</definedName>
    <definedName name="ALLBIRR" localSheetId="48">#REF!</definedName>
    <definedName name="ALLBIRR" localSheetId="49">#REF!</definedName>
    <definedName name="ALLBIRR" localSheetId="52">#REF!</definedName>
    <definedName name="ALLBIRR" localSheetId="53">#REF!</definedName>
    <definedName name="ALLBIRR" localSheetId="64">#REF!</definedName>
    <definedName name="ALLBIRR" localSheetId="65">#REF!</definedName>
    <definedName name="ALLBIRR" localSheetId="66">#REF!</definedName>
    <definedName name="ALLBIRR">#REF!</definedName>
    <definedName name="AllData" localSheetId="67">#REF!</definedName>
    <definedName name="AllData" localSheetId="68">#REF!</definedName>
    <definedName name="AllData" localSheetId="69">#REF!</definedName>
    <definedName name="AllData" localSheetId="70">#REF!</definedName>
    <definedName name="AllData" localSheetId="72">#REF!</definedName>
    <definedName name="AllData" localSheetId="73">#REF!</definedName>
    <definedName name="AllData" localSheetId="74">#REF!</definedName>
    <definedName name="AllData" localSheetId="11">#REF!</definedName>
    <definedName name="AllData" localSheetId="12">#REF!</definedName>
    <definedName name="AllData" localSheetId="13">#REF!</definedName>
    <definedName name="AllData" localSheetId="23">#REF!</definedName>
    <definedName name="AllData" localSheetId="26">#REF!</definedName>
    <definedName name="AllData" localSheetId="27">#REF!</definedName>
    <definedName name="AllData" localSheetId="10">#REF!</definedName>
    <definedName name="AllData" localSheetId="38">#REF!</definedName>
    <definedName name="AllData" localSheetId="25">#REF!</definedName>
    <definedName name="AllData" localSheetId="30">#REF!</definedName>
    <definedName name="AllData" localSheetId="31">#REF!</definedName>
    <definedName name="AllData" localSheetId="36">#REF!</definedName>
    <definedName name="AllData" localSheetId="37">#REF!</definedName>
    <definedName name="AllData" localSheetId="39">#REF!</definedName>
    <definedName name="AllData" localSheetId="40">#REF!</definedName>
    <definedName name="AllData" localSheetId="41">#REF!</definedName>
    <definedName name="AllData" localSheetId="46">#REF!</definedName>
    <definedName name="AllData" localSheetId="47">#REF!</definedName>
    <definedName name="AllData" localSheetId="48">#REF!</definedName>
    <definedName name="AllData" localSheetId="49">#REF!</definedName>
    <definedName name="AllData" localSheetId="52">#REF!</definedName>
    <definedName name="AllData" localSheetId="53">#REF!</definedName>
    <definedName name="AllData" localSheetId="64">#REF!</definedName>
    <definedName name="AllData" localSheetId="65">#REF!</definedName>
    <definedName name="AllData">#REF!</definedName>
    <definedName name="ALLSDR" localSheetId="67">#REF!</definedName>
    <definedName name="ALLSDR" localSheetId="68">#REF!</definedName>
    <definedName name="ALLSDR" localSheetId="69">#REF!</definedName>
    <definedName name="ALLSDR" localSheetId="70">#REF!</definedName>
    <definedName name="ALLSDR" localSheetId="72">#REF!</definedName>
    <definedName name="ALLSDR" localSheetId="73">#REF!</definedName>
    <definedName name="ALLSDR" localSheetId="74">#REF!</definedName>
    <definedName name="ALLSDR" localSheetId="11">#REF!</definedName>
    <definedName name="ALLSDR" localSheetId="12">#REF!</definedName>
    <definedName name="ALLSDR" localSheetId="13">#REF!</definedName>
    <definedName name="ALLSDR" localSheetId="23">#REF!</definedName>
    <definedName name="ALLSDR" localSheetId="26">#REF!</definedName>
    <definedName name="ALLSDR" localSheetId="27">#REF!</definedName>
    <definedName name="ALLSDR" localSheetId="10">#REF!</definedName>
    <definedName name="ALLSDR" localSheetId="38">#REF!</definedName>
    <definedName name="ALLSDR" localSheetId="25">#REF!</definedName>
    <definedName name="ALLSDR" localSheetId="30">#REF!</definedName>
    <definedName name="ALLSDR" localSheetId="31">#REF!</definedName>
    <definedName name="ALLSDR" localSheetId="36">#REF!</definedName>
    <definedName name="ALLSDR" localSheetId="37">#REF!</definedName>
    <definedName name="ALLSDR" localSheetId="39">#REF!</definedName>
    <definedName name="ALLSDR" localSheetId="40">#REF!</definedName>
    <definedName name="ALLSDR" localSheetId="41">#REF!</definedName>
    <definedName name="ALLSDR" localSheetId="46">#REF!</definedName>
    <definedName name="ALLSDR" localSheetId="47">#REF!</definedName>
    <definedName name="ALLSDR" localSheetId="48">#REF!</definedName>
    <definedName name="ALLSDR" localSheetId="49">#REF!</definedName>
    <definedName name="ALLSDR" localSheetId="52">#REF!</definedName>
    <definedName name="ALLSDR" localSheetId="53">#REF!</definedName>
    <definedName name="ALLSDR" localSheetId="64">#REF!</definedName>
    <definedName name="ALLSDR" localSheetId="65">#REF!</definedName>
    <definedName name="ALLSDR">#REF!</definedName>
    <definedName name="alpha" localSheetId="11">#REF!</definedName>
    <definedName name="alpha" localSheetId="23">#REF!</definedName>
    <definedName name="alpha" localSheetId="24">#REF!</definedName>
    <definedName name="alpha" localSheetId="26">#REF!</definedName>
    <definedName name="alpha" localSheetId="10">#REF!</definedName>
    <definedName name="alpha" localSheetId="38">#REF!</definedName>
    <definedName name="alpha" localSheetId="25">#REF!</definedName>
    <definedName name="alpha" localSheetId="39">#REF!</definedName>
    <definedName name="alpha" localSheetId="46">'[66]Int rate table spreads'!$C$7</definedName>
    <definedName name="alpha" localSheetId="51">#REF!</definedName>
    <definedName name="alpha" localSheetId="52">#REF!</definedName>
    <definedName name="alpha" localSheetId="66">'[66]Int rate table spreads'!$C$7</definedName>
    <definedName name="alpha">#REF!</definedName>
    <definedName name="ALRM" localSheetId="67">#REF!</definedName>
    <definedName name="ALRM" localSheetId="68">#REF!</definedName>
    <definedName name="ALRM" localSheetId="69">#REF!</definedName>
    <definedName name="ALRM" localSheetId="70">#REF!</definedName>
    <definedName name="ALRM" localSheetId="72">#REF!</definedName>
    <definedName name="ALRM" localSheetId="73">#REF!</definedName>
    <definedName name="ALRM" localSheetId="74">#REF!</definedName>
    <definedName name="ALRM" localSheetId="11">#REF!</definedName>
    <definedName name="ALRM" localSheetId="12">#REF!</definedName>
    <definedName name="ALRM" localSheetId="13">#REF!</definedName>
    <definedName name="ALRM" localSheetId="10">#REF!</definedName>
    <definedName name="ALRM" localSheetId="38">#REF!</definedName>
    <definedName name="ALRM" localSheetId="30">#REF!</definedName>
    <definedName name="ALRM" localSheetId="39">#REF!</definedName>
    <definedName name="ALRM" localSheetId="40">#REF!</definedName>
    <definedName name="ALRM" localSheetId="41">#REF!</definedName>
    <definedName name="ALRM" localSheetId="46">#REF!</definedName>
    <definedName name="ALRM" localSheetId="52">#REF!</definedName>
    <definedName name="ALRM" localSheetId="53">#REF!</definedName>
    <definedName name="ALRM" localSheetId="64">#REF!</definedName>
    <definedName name="ALRM" localSheetId="65">#REF!</definedName>
    <definedName name="ALRM" localSheetId="66">#REF!</definedName>
    <definedName name="ALRM">#REF!</definedName>
    <definedName name="alter3a" localSheetId="67">#REF!</definedName>
    <definedName name="alter3a" localSheetId="68">#REF!</definedName>
    <definedName name="alter3a" localSheetId="69">#REF!</definedName>
    <definedName name="alter3a" localSheetId="70">#REF!</definedName>
    <definedName name="alter3a" localSheetId="72">#REF!</definedName>
    <definedName name="alter3a" localSheetId="73">#REF!</definedName>
    <definedName name="alter3a" localSheetId="74">#REF!</definedName>
    <definedName name="alter3a" localSheetId="11">#REF!</definedName>
    <definedName name="alter3a" localSheetId="12">#REF!</definedName>
    <definedName name="alter3a" localSheetId="13">#REF!</definedName>
    <definedName name="alter3a" localSheetId="10">#REF!</definedName>
    <definedName name="alter3a" localSheetId="38">#REF!</definedName>
    <definedName name="alter3a" localSheetId="39">#REF!</definedName>
    <definedName name="alter3a" localSheetId="40">#REF!</definedName>
    <definedName name="alter3a" localSheetId="41">#REF!</definedName>
    <definedName name="alter3a" localSheetId="46">#REF!</definedName>
    <definedName name="alter3a" localSheetId="52">#REF!</definedName>
    <definedName name="alter3a" localSheetId="53">#REF!</definedName>
    <definedName name="alter3a" localSheetId="64">#REF!</definedName>
    <definedName name="alter3a" localSheetId="65">#REF!</definedName>
    <definedName name="alter3a">#REF!</definedName>
    <definedName name="alter3b" localSheetId="67">#REF!</definedName>
    <definedName name="alter3b" localSheetId="68">#REF!</definedName>
    <definedName name="alter3b" localSheetId="69">#REF!</definedName>
    <definedName name="alter3b" localSheetId="70">#REF!</definedName>
    <definedName name="alter3b" localSheetId="72">#REF!</definedName>
    <definedName name="alter3b" localSheetId="73">#REF!</definedName>
    <definedName name="alter3b" localSheetId="74">#REF!</definedName>
    <definedName name="alter3b" localSheetId="11">#REF!</definedName>
    <definedName name="alter3b" localSheetId="12">#REF!</definedName>
    <definedName name="alter3b" localSheetId="13">#REF!</definedName>
    <definedName name="alter3b" localSheetId="10">#REF!</definedName>
    <definedName name="alter3b" localSheetId="38">#REF!</definedName>
    <definedName name="alter3b" localSheetId="39">#REF!</definedName>
    <definedName name="alter3b" localSheetId="40">#REF!</definedName>
    <definedName name="alter3b" localSheetId="41">#REF!</definedName>
    <definedName name="alter3b" localSheetId="46">#REF!</definedName>
    <definedName name="alter3b" localSheetId="52">#REF!</definedName>
    <definedName name="alter3b" localSheetId="53">#REF!</definedName>
    <definedName name="alter3b" localSheetId="64">#REF!</definedName>
    <definedName name="alter3b" localSheetId="65">#REF!</definedName>
    <definedName name="alter3b">#REF!</definedName>
    <definedName name="ALTNGDP_R" localSheetId="67">[67]Q1!#REF!</definedName>
    <definedName name="ALTNGDP_R" localSheetId="68">[67]Q1!#REF!</definedName>
    <definedName name="ALTNGDP_R" localSheetId="69">[67]Q1!#REF!</definedName>
    <definedName name="ALTNGDP_R" localSheetId="70">[67]Q1!#REF!</definedName>
    <definedName name="ALTNGDP_R" localSheetId="72">[67]Q1!#REF!</definedName>
    <definedName name="ALTNGDP_R" localSheetId="73">[67]Q1!#REF!</definedName>
    <definedName name="ALTNGDP_R" localSheetId="74">[67]Q1!#REF!</definedName>
    <definedName name="ALTNGDP_R" localSheetId="11">#REF!</definedName>
    <definedName name="ALTNGDP_R" localSheetId="12">#REF!</definedName>
    <definedName name="ALTNGDP_R" localSheetId="13">#REF!</definedName>
    <definedName name="ALTNGDP_R" localSheetId="10">#REF!</definedName>
    <definedName name="ALTNGDP_R" localSheetId="38">#REF!</definedName>
    <definedName name="ALTNGDP_R" localSheetId="30">[68]Q1!#REF!</definedName>
    <definedName name="ALTNGDP_R" localSheetId="39">#REF!</definedName>
    <definedName name="ALTNGDP_R" localSheetId="40">[67]Q1!#REF!</definedName>
    <definedName name="ALTNGDP_R" localSheetId="41">[67]Q1!#REF!</definedName>
    <definedName name="ALTNGDP_R" localSheetId="46">[67]Q1!#REF!</definedName>
    <definedName name="ALTNGDP_R" localSheetId="51">#REF!</definedName>
    <definedName name="ALTNGDP_R" localSheetId="52">[67]Q1!#REF!</definedName>
    <definedName name="ALTNGDP_R" localSheetId="53">[67]Q1!#REF!</definedName>
    <definedName name="ALTNGDP_R" localSheetId="64">[67]Q1!#REF!</definedName>
    <definedName name="ALTNGDP_R" localSheetId="65">[67]Q1!#REF!</definedName>
    <definedName name="ALTNGDP_R" localSheetId="66">[67]Q1!#REF!</definedName>
    <definedName name="ALTNGDP_R">#REF!</definedName>
    <definedName name="ALTPCPI" localSheetId="67">[67]Q3!#REF!</definedName>
    <definedName name="ALTPCPI" localSheetId="68">[67]Q3!#REF!</definedName>
    <definedName name="ALTPCPI" localSheetId="69">[67]Q3!#REF!</definedName>
    <definedName name="ALTPCPI" localSheetId="70">[67]Q3!#REF!</definedName>
    <definedName name="ALTPCPI" localSheetId="72">[67]Q3!#REF!</definedName>
    <definedName name="ALTPCPI" localSheetId="73">[67]Q3!#REF!</definedName>
    <definedName name="ALTPCPI" localSheetId="74">[67]Q3!#REF!</definedName>
    <definedName name="ALTPCPI" localSheetId="11">#REF!</definedName>
    <definedName name="ALTPCPI" localSheetId="12">#REF!</definedName>
    <definedName name="ALTPCPI" localSheetId="13">#REF!</definedName>
    <definedName name="ALTPCPI" localSheetId="10">#REF!</definedName>
    <definedName name="ALTPCPI" localSheetId="38">#REF!</definedName>
    <definedName name="ALTPCPI" localSheetId="30">[68]Q3!#REF!</definedName>
    <definedName name="ALTPCPI" localSheetId="39">#REF!</definedName>
    <definedName name="ALTPCPI" localSheetId="40">[67]Q3!#REF!</definedName>
    <definedName name="ALTPCPI" localSheetId="41">[67]Q3!#REF!</definedName>
    <definedName name="ALTPCPI" localSheetId="46">[67]Q3!#REF!</definedName>
    <definedName name="ALTPCPI" localSheetId="51">#REF!</definedName>
    <definedName name="ALTPCPI" localSheetId="52">[67]Q3!#REF!</definedName>
    <definedName name="ALTPCPI" localSheetId="53">[67]Q3!#REF!</definedName>
    <definedName name="ALTPCPI" localSheetId="64">[67]Q3!#REF!</definedName>
    <definedName name="ALTPCPI" localSheetId="65">[67]Q3!#REF!</definedName>
    <definedName name="ALTPCPI" localSheetId="66">[67]Q3!#REF!</definedName>
    <definedName name="ALTPCPI">#REF!</definedName>
    <definedName name="amort" localSheetId="67">#REF!</definedName>
    <definedName name="amort" localSheetId="68">#REF!</definedName>
    <definedName name="amort" localSheetId="69">#REF!</definedName>
    <definedName name="amort" localSheetId="70">#REF!</definedName>
    <definedName name="amort" localSheetId="72">#REF!</definedName>
    <definedName name="amort" localSheetId="73">#REF!</definedName>
    <definedName name="amort" localSheetId="74">#REF!</definedName>
    <definedName name="amort" localSheetId="11">#REF!</definedName>
    <definedName name="amort" localSheetId="12">#REF!</definedName>
    <definedName name="amort" localSheetId="13">#REF!</definedName>
    <definedName name="amort" localSheetId="10">#REF!</definedName>
    <definedName name="amort" localSheetId="38">#REF!</definedName>
    <definedName name="amort" localSheetId="30">#REF!</definedName>
    <definedName name="amort" localSheetId="39">#REF!</definedName>
    <definedName name="amort" localSheetId="40">#REF!</definedName>
    <definedName name="amort" localSheetId="41">#REF!</definedName>
    <definedName name="amort" localSheetId="46">#REF!</definedName>
    <definedName name="amort" localSheetId="52">#REF!</definedName>
    <definedName name="amort" localSheetId="53">#REF!</definedName>
    <definedName name="amort" localSheetId="64">#REF!</definedName>
    <definedName name="amort" localSheetId="65">#REF!</definedName>
    <definedName name="amort" localSheetId="66">#REF!</definedName>
    <definedName name="amort">#REF!</definedName>
    <definedName name="AMORTI" localSheetId="67">#REF!</definedName>
    <definedName name="AMORTI" localSheetId="68">#REF!</definedName>
    <definedName name="AMORTI" localSheetId="69">#REF!</definedName>
    <definedName name="AMORTI" localSheetId="70">#REF!</definedName>
    <definedName name="AMORTI" localSheetId="72">#REF!</definedName>
    <definedName name="AMORTI" localSheetId="73">#REF!</definedName>
    <definedName name="AMORTI" localSheetId="74">#REF!</definedName>
    <definedName name="AMORTI" localSheetId="11">#REF!</definedName>
    <definedName name="Amorti" localSheetId="12">#REF!</definedName>
    <definedName name="AMORTI" localSheetId="13">#REF!</definedName>
    <definedName name="AMORTI" localSheetId="23">#REF!</definedName>
    <definedName name="AMORTI" localSheetId="24">#REF!</definedName>
    <definedName name="AMORTI" localSheetId="26">#REF!</definedName>
    <definedName name="AMORTI" localSheetId="27">#REF!</definedName>
    <definedName name="AMORTI" localSheetId="42">#REF!</definedName>
    <definedName name="AMORTI" localSheetId="10">#REF!</definedName>
    <definedName name="AMORTI" localSheetId="38">#REF!</definedName>
    <definedName name="AMORTI" localSheetId="25">#REF!</definedName>
    <definedName name="AMORTI" localSheetId="30">#REF!</definedName>
    <definedName name="AMORTI" localSheetId="31">#REF!</definedName>
    <definedName name="AMORTI" localSheetId="34">#REF!</definedName>
    <definedName name="AMORTI" localSheetId="36">#REF!</definedName>
    <definedName name="AMORTI" localSheetId="37">#REF!</definedName>
    <definedName name="AMORTI" localSheetId="39">#REF!</definedName>
    <definedName name="AMORTI" localSheetId="40">#REF!</definedName>
    <definedName name="AMORTI" localSheetId="41">#REF!</definedName>
    <definedName name="AMORTI" localSheetId="46">#REF!</definedName>
    <definedName name="AMORTI" localSheetId="47">#REF!</definedName>
    <definedName name="AMORTI" localSheetId="48">#REF!</definedName>
    <definedName name="AMORTI" localSheetId="49">#REF!</definedName>
    <definedName name="AMORTI" localSheetId="52">#REF!</definedName>
    <definedName name="AMORTI" localSheetId="53">#REF!</definedName>
    <definedName name="AMORTI" localSheetId="64">#REF!</definedName>
    <definedName name="AMORTI" localSheetId="65">#REF!</definedName>
    <definedName name="AMORTI">#REF!</definedName>
    <definedName name="AMPO5">"Gráfico 8"</definedName>
    <definedName name="AMTZ_NEW" localSheetId="67">[69]Debt!#REF!</definedName>
    <definedName name="AMTZ_NEW" localSheetId="68">[69]Debt!#REF!</definedName>
    <definedName name="AMTZ_NEW" localSheetId="69">[69]Debt!#REF!</definedName>
    <definedName name="AMTZ_NEW" localSheetId="70">[69]Debt!#REF!</definedName>
    <definedName name="AMTZ_NEW" localSheetId="72">[69]Debt!#REF!</definedName>
    <definedName name="AMTZ_NEW" localSheetId="73">[69]Debt!#REF!</definedName>
    <definedName name="AMTZ_NEW" localSheetId="74">[69]Debt!#REF!</definedName>
    <definedName name="AMTZ_NEW" localSheetId="11">#REF!</definedName>
    <definedName name="AMTZ_NEW" localSheetId="10">#REF!</definedName>
    <definedName name="AMTZ_NEW" localSheetId="38">#REF!</definedName>
    <definedName name="AMTZ_NEW" localSheetId="30">[69]Debt!#REF!</definedName>
    <definedName name="AMTZ_NEW" localSheetId="39">#REF!</definedName>
    <definedName name="AMTZ_NEW" localSheetId="40">[69]Debt!#REF!</definedName>
    <definedName name="AMTZ_NEW" localSheetId="41">[69]Debt!#REF!</definedName>
    <definedName name="AMTZ_NEW" localSheetId="46">[69]Debt!#REF!</definedName>
    <definedName name="AMTZ_NEW" localSheetId="51">#REF!</definedName>
    <definedName name="AMTZ_NEW" localSheetId="52">[69]Debt!#REF!</definedName>
    <definedName name="AMTZ_NEW" localSheetId="65">[69]Debt!#REF!</definedName>
    <definedName name="AMTZ_NEW" localSheetId="66">[69]Debt!#REF!</definedName>
    <definedName name="AMTZ_NEW">#REF!</definedName>
    <definedName name="AMTZ_OLD" localSheetId="67">[69]Debt!#REF!</definedName>
    <definedName name="AMTZ_OLD" localSheetId="68">[69]Debt!#REF!</definedName>
    <definedName name="AMTZ_OLD" localSheetId="69">[69]Debt!#REF!</definedName>
    <definedName name="AMTZ_OLD" localSheetId="70">[69]Debt!#REF!</definedName>
    <definedName name="AMTZ_OLD" localSheetId="72">[69]Debt!#REF!</definedName>
    <definedName name="AMTZ_OLD" localSheetId="73">[69]Debt!#REF!</definedName>
    <definedName name="AMTZ_OLD" localSheetId="74">[69]Debt!#REF!</definedName>
    <definedName name="AMTZ_OLD" localSheetId="11">#REF!</definedName>
    <definedName name="AMTZ_OLD" localSheetId="10">#REF!</definedName>
    <definedName name="AMTZ_OLD" localSheetId="38">#REF!</definedName>
    <definedName name="AMTZ_OLD" localSheetId="30">[69]Debt!#REF!</definedName>
    <definedName name="AMTZ_OLD" localSheetId="39">#REF!</definedName>
    <definedName name="AMTZ_OLD" localSheetId="40">[69]Debt!#REF!</definedName>
    <definedName name="AMTZ_OLD" localSheetId="41">[69]Debt!#REF!</definedName>
    <definedName name="AMTZ_OLD" localSheetId="46">[69]Debt!#REF!</definedName>
    <definedName name="AMTZ_OLD" localSheetId="51">#REF!</definedName>
    <definedName name="AMTZ_OLD" localSheetId="52">[69]Debt!#REF!</definedName>
    <definedName name="AMTZ_OLD" localSheetId="65">[69]Debt!#REF!</definedName>
    <definedName name="AMTZ_OLD" localSheetId="66">[69]Debt!#REF!</definedName>
    <definedName name="AMTZ_OLD">#REF!</definedName>
    <definedName name="AMTZ_TOT" localSheetId="67">[69]Debt!#REF!</definedName>
    <definedName name="AMTZ_TOT" localSheetId="68">[69]Debt!#REF!</definedName>
    <definedName name="AMTZ_TOT" localSheetId="69">[69]Debt!#REF!</definedName>
    <definedName name="AMTZ_TOT" localSheetId="70">[69]Debt!#REF!</definedName>
    <definedName name="AMTZ_TOT" localSheetId="72">[69]Debt!#REF!</definedName>
    <definedName name="AMTZ_TOT" localSheetId="73">[69]Debt!#REF!</definedName>
    <definedName name="AMTZ_TOT" localSheetId="74">[69]Debt!#REF!</definedName>
    <definedName name="AMTZ_TOT" localSheetId="11">#REF!</definedName>
    <definedName name="AMTZ_TOT" localSheetId="10">#REF!</definedName>
    <definedName name="AMTZ_TOT" localSheetId="38">#REF!</definedName>
    <definedName name="AMTZ_TOT" localSheetId="30">[69]Debt!#REF!</definedName>
    <definedName name="AMTZ_TOT" localSheetId="39">#REF!</definedName>
    <definedName name="AMTZ_TOT" localSheetId="40">[69]Debt!#REF!</definedName>
    <definedName name="AMTZ_TOT" localSheetId="41">[69]Debt!#REF!</definedName>
    <definedName name="AMTZ_TOT" localSheetId="46">[69]Debt!#REF!</definedName>
    <definedName name="AMTZ_TOT" localSheetId="51">#REF!</definedName>
    <definedName name="AMTZ_TOT" localSheetId="52">[69]Debt!#REF!</definedName>
    <definedName name="AMTZ_TOT" localSheetId="65">[69]Debt!#REF!</definedName>
    <definedName name="AMTZ_TOT" localSheetId="66">[69]Debt!#REF!</definedName>
    <definedName name="AMTZ_TOT">#REF!</definedName>
    <definedName name="ANEXO2" localSheetId="67">[70]BCP!#REF!</definedName>
    <definedName name="ANEXO2" localSheetId="68">[70]BCP!#REF!</definedName>
    <definedName name="ANEXO2" localSheetId="69">[70]BCP!#REF!</definedName>
    <definedName name="ANEXO2" localSheetId="70">[70]BCP!#REF!</definedName>
    <definedName name="ANEXO2" localSheetId="72">[70]BCP!#REF!</definedName>
    <definedName name="ANEXO2" localSheetId="73">[70]BCP!#REF!</definedName>
    <definedName name="ANEXO2" localSheetId="74">[70]BCP!#REF!</definedName>
    <definedName name="ANEXO2" localSheetId="11">#REF!</definedName>
    <definedName name="ANEXO2" localSheetId="12">#REF!</definedName>
    <definedName name="ANEXO2" localSheetId="13">#REF!</definedName>
    <definedName name="ANEXO2" localSheetId="23">#REF!</definedName>
    <definedName name="ANEXO2" localSheetId="24">#REF!</definedName>
    <definedName name="ANEXO2" localSheetId="26">#REF!</definedName>
    <definedName name="ANEXO2" localSheetId="42">[70]BCP!#REF!</definedName>
    <definedName name="ANEXO2" localSheetId="10">#REF!</definedName>
    <definedName name="ANEXO2" localSheetId="38">#REF!</definedName>
    <definedName name="ANEXO2" localSheetId="25">#REF!</definedName>
    <definedName name="ANEXO2" localSheetId="30">[70]BCP!#REF!</definedName>
    <definedName name="ANEXO2" localSheetId="31">#REF!</definedName>
    <definedName name="ANEXO2" localSheetId="34">#REF!</definedName>
    <definedName name="ANEXO2" localSheetId="36">[70]BCP!#REF!</definedName>
    <definedName name="ANEXO2" localSheetId="37">[70]BCP!#REF!</definedName>
    <definedName name="ANEXO2" localSheetId="39">#REF!</definedName>
    <definedName name="ANEXO2" localSheetId="40">[70]BCP!#REF!</definedName>
    <definedName name="ANEXO2" localSheetId="41">[70]BCP!#REF!</definedName>
    <definedName name="ANEXO2" localSheetId="46">[70]BCP!#REF!</definedName>
    <definedName name="ANEXO2" localSheetId="47">#REF!</definedName>
    <definedName name="ANEXO2" localSheetId="51">#REF!</definedName>
    <definedName name="ANEXO2" localSheetId="52">#REF!</definedName>
    <definedName name="ANEXO2" localSheetId="53">[70]BCP!#REF!</definedName>
    <definedName name="ANEXO2" localSheetId="64">[70]BCP!#REF!</definedName>
    <definedName name="ANEXO2" localSheetId="65">[70]BCP!#REF!</definedName>
    <definedName name="ANEXO2" localSheetId="66">[70]BCP!#REF!</definedName>
    <definedName name="ANEXO2">#REF!</definedName>
    <definedName name="ANEXO3">#N/A</definedName>
    <definedName name="ANEXO4">#N/A</definedName>
    <definedName name="ANEXO5">#N/A</definedName>
    <definedName name="ANEXO6">#N/A</definedName>
    <definedName name="annual" localSheetId="67">[71]Contribution!$C$326:$DC$340</definedName>
    <definedName name="annual" localSheetId="68">[71]Contribution!$C$326:$DC$340</definedName>
    <definedName name="annual" localSheetId="69">[71]Contribution!$C$326:$DC$340</definedName>
    <definedName name="annual" localSheetId="70">[71]Contribution!$C$326:$DC$340</definedName>
    <definedName name="annual" localSheetId="72">[71]Contribution!$C$326:$DC$340</definedName>
    <definedName name="annual" localSheetId="73">[71]Contribution!$C$326:$DC$340</definedName>
    <definedName name="annual" localSheetId="74">[71]Contribution!$C$326:$DC$340</definedName>
    <definedName name="annual" localSheetId="11">#REF!</definedName>
    <definedName name="annual" localSheetId="10">#REF!</definedName>
    <definedName name="annual" localSheetId="38">#REF!</definedName>
    <definedName name="annual" localSheetId="30">[72]Contribution!$C$326:$DC$340</definedName>
    <definedName name="annual" localSheetId="39">#REF!</definedName>
    <definedName name="annual" localSheetId="40">[71]Contribution!$C$326:$DC$340</definedName>
    <definedName name="annual" localSheetId="41">[71]Contribution!$C$326:$DC$340</definedName>
    <definedName name="annual" localSheetId="46">[71]Contribution!$C$326:$DC$340</definedName>
    <definedName name="annual" localSheetId="51">#REF!</definedName>
    <definedName name="annual" localSheetId="52">[71]Contribution!$C$326:$DC$340</definedName>
    <definedName name="annual" localSheetId="53">[71]Contribution!$C$326:$DC$340</definedName>
    <definedName name="annual" localSheetId="65">[71]Contribution!$C$326:$DC$340</definedName>
    <definedName name="annual" localSheetId="66">[71]Contribution!$C$326:$DC$340</definedName>
    <definedName name="annual">#REF!</definedName>
    <definedName name="ANO00" localSheetId="67">#REF!</definedName>
    <definedName name="ANO00" localSheetId="68">#REF!</definedName>
    <definedName name="ANO00" localSheetId="69">#REF!</definedName>
    <definedName name="ANO00" localSheetId="70">#REF!</definedName>
    <definedName name="ANO00" localSheetId="72">#REF!</definedName>
    <definedName name="ANO00" localSheetId="73">#REF!</definedName>
    <definedName name="ANO00" localSheetId="74">#REF!</definedName>
    <definedName name="ANO00" localSheetId="11">#REF!</definedName>
    <definedName name="ANO00" localSheetId="12">#REF!</definedName>
    <definedName name="ANO00" localSheetId="13">#REF!</definedName>
    <definedName name="ANO00" localSheetId="10">#REF!</definedName>
    <definedName name="ANO00" localSheetId="38">#REF!</definedName>
    <definedName name="ANO00" localSheetId="30">#REF!</definedName>
    <definedName name="ANO00" localSheetId="39">#REF!</definedName>
    <definedName name="ANO00" localSheetId="40">#REF!</definedName>
    <definedName name="ANO00" localSheetId="41">#REF!</definedName>
    <definedName name="ANO00" localSheetId="46">#REF!</definedName>
    <definedName name="ANO00" localSheetId="52">#REF!</definedName>
    <definedName name="ANO00" localSheetId="53">#REF!</definedName>
    <definedName name="ANO00" localSheetId="64">#REF!</definedName>
    <definedName name="ANO00" localSheetId="65">#REF!</definedName>
    <definedName name="ANO00" localSheetId="66">#REF!</definedName>
    <definedName name="ANO00">#REF!</definedName>
    <definedName name="ANO00A" localSheetId="67">#REF!</definedName>
    <definedName name="ANO00A" localSheetId="68">#REF!</definedName>
    <definedName name="ANO00A" localSheetId="69">#REF!</definedName>
    <definedName name="ANO00A" localSheetId="70">#REF!</definedName>
    <definedName name="ANO00A" localSheetId="72">#REF!</definedName>
    <definedName name="ANO00A" localSheetId="73">#REF!</definedName>
    <definedName name="ANO00A" localSheetId="74">#REF!</definedName>
    <definedName name="ANO00A" localSheetId="11">#REF!</definedName>
    <definedName name="ANO00A" localSheetId="12">#REF!</definedName>
    <definedName name="ANO00A" localSheetId="13">#REF!</definedName>
    <definedName name="ANO00A" localSheetId="10">#REF!</definedName>
    <definedName name="ANO00A" localSheetId="38">#REF!</definedName>
    <definedName name="ANO00A" localSheetId="39">#REF!</definedName>
    <definedName name="ANO00A" localSheetId="40">#REF!</definedName>
    <definedName name="ANO00A" localSheetId="41">#REF!</definedName>
    <definedName name="ANO00A" localSheetId="46">#REF!</definedName>
    <definedName name="ANO00A" localSheetId="52">#REF!</definedName>
    <definedName name="ANO00A" localSheetId="53">#REF!</definedName>
    <definedName name="ANO00A" localSheetId="64">#REF!</definedName>
    <definedName name="ANO00A" localSheetId="65">#REF!</definedName>
    <definedName name="ANO00A">#REF!</definedName>
    <definedName name="ANO00B" localSheetId="67">#REF!</definedName>
    <definedName name="ANO00B" localSheetId="68">#REF!</definedName>
    <definedName name="ANO00B" localSheetId="69">#REF!</definedName>
    <definedName name="ANO00B" localSheetId="70">#REF!</definedName>
    <definedName name="ANO00B" localSheetId="72">#REF!</definedName>
    <definedName name="ANO00B" localSheetId="73">#REF!</definedName>
    <definedName name="ANO00B" localSheetId="74">#REF!</definedName>
    <definedName name="ANO00B" localSheetId="11">#REF!</definedName>
    <definedName name="ANO00B" localSheetId="12">#REF!</definedName>
    <definedName name="ANO00B" localSheetId="13">#REF!</definedName>
    <definedName name="ANO00B" localSheetId="10">#REF!</definedName>
    <definedName name="ANO00B" localSheetId="38">#REF!</definedName>
    <definedName name="ANO00B" localSheetId="39">#REF!</definedName>
    <definedName name="ANO00B" localSheetId="40">#REF!</definedName>
    <definedName name="ANO00B" localSheetId="41">#REF!</definedName>
    <definedName name="ANO00B" localSheetId="46">#REF!</definedName>
    <definedName name="ANO00B" localSheetId="52">#REF!</definedName>
    <definedName name="ANO00B" localSheetId="53">#REF!</definedName>
    <definedName name="ANO00B" localSheetId="64">#REF!</definedName>
    <definedName name="ANO00B" localSheetId="65">#REF!</definedName>
    <definedName name="ANO00B">#REF!</definedName>
    <definedName name="ANO97A" localSheetId="67">#REF!</definedName>
    <definedName name="ANO97A" localSheetId="68">#REF!</definedName>
    <definedName name="ANO97A" localSheetId="69">#REF!</definedName>
    <definedName name="ANO97A" localSheetId="70">#REF!</definedName>
    <definedName name="ANO97A" localSheetId="72">#REF!</definedName>
    <definedName name="ANO97A" localSheetId="73">#REF!</definedName>
    <definedName name="ANO97A" localSheetId="74">#REF!</definedName>
    <definedName name="ANO97A" localSheetId="11">#REF!</definedName>
    <definedName name="ANO97A" localSheetId="10">#REF!</definedName>
    <definedName name="ANO97A" localSheetId="38">#REF!</definedName>
    <definedName name="ANO97A" localSheetId="39">#REF!</definedName>
    <definedName name="ANO97A" localSheetId="40">#REF!</definedName>
    <definedName name="ANO97A" localSheetId="41">#REF!</definedName>
    <definedName name="ANO97A" localSheetId="46">#REF!</definedName>
    <definedName name="ANO97A" localSheetId="52">#REF!</definedName>
    <definedName name="ANO97A" localSheetId="64">#REF!</definedName>
    <definedName name="ANO97A" localSheetId="65">#REF!</definedName>
    <definedName name="ANO97A">#REF!</definedName>
    <definedName name="ANO97B" localSheetId="67">#REF!</definedName>
    <definedName name="ANO97B" localSheetId="68">#REF!</definedName>
    <definedName name="ANO97B" localSheetId="69">#REF!</definedName>
    <definedName name="ANO97B" localSheetId="70">#REF!</definedName>
    <definedName name="ANO97B" localSheetId="72">#REF!</definedName>
    <definedName name="ANO97B" localSheetId="73">#REF!</definedName>
    <definedName name="ANO97B" localSheetId="74">#REF!</definedName>
    <definedName name="ANO97B" localSheetId="11">#REF!</definedName>
    <definedName name="ANO97B" localSheetId="10">#REF!</definedName>
    <definedName name="ANO97B" localSheetId="38">#REF!</definedName>
    <definedName name="ANO97B" localSheetId="39">#REF!</definedName>
    <definedName name="ANO97B" localSheetId="40">#REF!</definedName>
    <definedName name="ANO97B" localSheetId="41">#REF!</definedName>
    <definedName name="ANO97B" localSheetId="46">#REF!</definedName>
    <definedName name="ANO97B" localSheetId="52">#REF!</definedName>
    <definedName name="ANO97B" localSheetId="64">#REF!</definedName>
    <definedName name="ANO97B" localSheetId="65">#REF!</definedName>
    <definedName name="ANO97B">#REF!</definedName>
    <definedName name="ANO98A" localSheetId="67">#REF!</definedName>
    <definedName name="ANO98A" localSheetId="68">#REF!</definedName>
    <definedName name="ANO98A" localSheetId="69">#REF!</definedName>
    <definedName name="ANO98A" localSheetId="70">#REF!</definedName>
    <definedName name="ANO98A" localSheetId="72">#REF!</definedName>
    <definedName name="ANO98A" localSheetId="73">#REF!</definedName>
    <definedName name="ANO98A" localSheetId="74">#REF!</definedName>
    <definedName name="ANO98A" localSheetId="11">#REF!</definedName>
    <definedName name="ANO98A" localSheetId="10">#REF!</definedName>
    <definedName name="ANO98A" localSheetId="38">#REF!</definedName>
    <definedName name="ANO98A" localSheetId="39">#REF!</definedName>
    <definedName name="ANO98A" localSheetId="40">#REF!</definedName>
    <definedName name="ANO98A" localSheetId="41">#REF!</definedName>
    <definedName name="ANO98A" localSheetId="46">#REF!</definedName>
    <definedName name="ANO98A" localSheetId="52">#REF!</definedName>
    <definedName name="ANO98A" localSheetId="64">#REF!</definedName>
    <definedName name="ANO98A" localSheetId="65">#REF!</definedName>
    <definedName name="ANO98A">#REF!</definedName>
    <definedName name="ANO98B" localSheetId="67">#REF!</definedName>
    <definedName name="ANO98B" localSheetId="68">#REF!</definedName>
    <definedName name="ANO98B" localSheetId="69">#REF!</definedName>
    <definedName name="ANO98B" localSheetId="70">#REF!</definedName>
    <definedName name="ANO98B" localSheetId="72">#REF!</definedName>
    <definedName name="ANO98B" localSheetId="73">#REF!</definedName>
    <definedName name="ANO98B" localSheetId="74">#REF!</definedName>
    <definedName name="ANO98B" localSheetId="11">#REF!</definedName>
    <definedName name="ANO98B" localSheetId="10">#REF!</definedName>
    <definedName name="ANO98B" localSheetId="38">#REF!</definedName>
    <definedName name="ANO98B" localSheetId="39">#REF!</definedName>
    <definedName name="ANO98B" localSheetId="40">#REF!</definedName>
    <definedName name="ANO98B" localSheetId="41">#REF!</definedName>
    <definedName name="ANO98B" localSheetId="46">#REF!</definedName>
    <definedName name="ANO98B" localSheetId="52">#REF!</definedName>
    <definedName name="ANO98B" localSheetId="64">#REF!</definedName>
    <definedName name="ANO98B" localSheetId="65">#REF!</definedName>
    <definedName name="ANO98B">#REF!</definedName>
    <definedName name="ANO99A" localSheetId="67">#REF!</definedName>
    <definedName name="ANO99A" localSheetId="68">#REF!</definedName>
    <definedName name="ANO99A" localSheetId="69">#REF!</definedName>
    <definedName name="ANO99A" localSheetId="70">#REF!</definedName>
    <definedName name="ANO99A" localSheetId="72">#REF!</definedName>
    <definedName name="ANO99A" localSheetId="73">#REF!</definedName>
    <definedName name="ANO99A" localSheetId="74">#REF!</definedName>
    <definedName name="ANO99A" localSheetId="11">#REF!</definedName>
    <definedName name="ANO99A" localSheetId="10">#REF!</definedName>
    <definedName name="ANO99A" localSheetId="38">#REF!</definedName>
    <definedName name="ANO99A" localSheetId="39">#REF!</definedName>
    <definedName name="ANO99A" localSheetId="40">#REF!</definedName>
    <definedName name="ANO99A" localSheetId="41">#REF!</definedName>
    <definedName name="ANO99A" localSheetId="46">#REF!</definedName>
    <definedName name="ANO99A" localSheetId="52">#REF!</definedName>
    <definedName name="ANO99A" localSheetId="64">#REF!</definedName>
    <definedName name="ANO99A" localSheetId="65">#REF!</definedName>
    <definedName name="ANO99A">#REF!</definedName>
    <definedName name="ANO99B" localSheetId="67">#REF!</definedName>
    <definedName name="ANO99B" localSheetId="68">#REF!</definedName>
    <definedName name="ANO99B" localSheetId="69">#REF!</definedName>
    <definedName name="ANO99B" localSheetId="70">#REF!</definedName>
    <definedName name="ANO99B" localSheetId="72">#REF!</definedName>
    <definedName name="ANO99B" localSheetId="73">#REF!</definedName>
    <definedName name="ANO99B" localSheetId="74">#REF!</definedName>
    <definedName name="ANO99B" localSheetId="11">#REF!</definedName>
    <definedName name="ANO99B" localSheetId="10">#REF!</definedName>
    <definedName name="ANO99B" localSheetId="38">#REF!</definedName>
    <definedName name="ANO99B" localSheetId="39">#REF!</definedName>
    <definedName name="ANO99B" localSheetId="40">#REF!</definedName>
    <definedName name="ANO99B" localSheetId="41">#REF!</definedName>
    <definedName name="ANO99B" localSheetId="46">#REF!</definedName>
    <definedName name="ANO99B" localSheetId="52">#REF!</definedName>
    <definedName name="ANO99B" localSheetId="64">#REF!</definedName>
    <definedName name="ANO99B" localSheetId="65">#REF!</definedName>
    <definedName name="ANO99B">#REF!</definedName>
    <definedName name="anual1">#N/A</definedName>
    <definedName name="AÑO" localSheetId="11">#REF!</definedName>
    <definedName name="AÑO" localSheetId="10">#REF!</definedName>
    <definedName name="AÑO" localSheetId="38">#REF!</definedName>
    <definedName name="AÑO" localSheetId="39">#REF!</definedName>
    <definedName name="AÑO" localSheetId="46">'[73]Federal-r'!$HE$5487</definedName>
    <definedName name="AÑO" localSheetId="51">#REF!</definedName>
    <definedName name="AÑO" localSheetId="52">'[73]Federal-r'!$HE$5487</definedName>
    <definedName name="AÑO" localSheetId="66">'[73]Federal-r'!$HE$5487</definedName>
    <definedName name="AÑO">#REF!</definedName>
    <definedName name="Apalancamiento" localSheetId="11">#REF!</definedName>
    <definedName name="Apalancamiento" localSheetId="10">#REF!</definedName>
    <definedName name="Apalancamiento" localSheetId="38">#REF!</definedName>
    <definedName name="Apalancamiento" localSheetId="39">#REF!</definedName>
    <definedName name="Apalancamiento" localSheetId="46">'[58]Ranking Bancario'!$R$6:$V$54</definedName>
    <definedName name="Apalancamiento" localSheetId="51">#REF!</definedName>
    <definedName name="Apalancamiento" localSheetId="52">'[58]Ranking Bancario'!$R$6:$V$54</definedName>
    <definedName name="Apalancamiento" localSheetId="66">'[58]Ranking Bancario'!$R$6:$V$54</definedName>
    <definedName name="Apalancamiento">#REF!</definedName>
    <definedName name="apigraphs">#N/A</definedName>
    <definedName name="appendix" localSheetId="11">#REF!,#REF!,#REF!</definedName>
    <definedName name="appendix" localSheetId="23">#REF!,#REF!,#REF!</definedName>
    <definedName name="appendix" localSheetId="24">#REF!,#REF!,#REF!</definedName>
    <definedName name="appendix" localSheetId="26">#REF!,#REF!,#REF!</definedName>
    <definedName name="appendix" localSheetId="10">#REF!,#REF!,#REF!</definedName>
    <definedName name="appendix" localSheetId="38">#REF!,#REF!,#REF!</definedName>
    <definedName name="appendix" localSheetId="25">#REF!,#REF!,#REF!</definedName>
    <definedName name="appendix" localSheetId="39">#REF!,#REF!,#REF!</definedName>
    <definedName name="appendix" localSheetId="46">[36]QNEWLOR!$J$3:$AU$7,[36]QNEWLOR!$J$21:$AU$77,[36]QNEWLOR!$J$91:$AU$149</definedName>
    <definedName name="appendix" localSheetId="51">#REF!,#REF!,#REF!</definedName>
    <definedName name="appendix" localSheetId="52">#REF!,#REF!,#REF!</definedName>
    <definedName name="appendix" localSheetId="66">[36]QNEWLOR!$J$3:$AU$7,[36]QNEWLOR!$J$21:$AU$77,[36]QNEWLOR!$J$91:$AU$149</definedName>
    <definedName name="appendix">#REF!,#REF!,#REF!</definedName>
    <definedName name="APU" localSheetId="67">#REF!</definedName>
    <definedName name="APU" localSheetId="68">#REF!</definedName>
    <definedName name="APU" localSheetId="69">#REF!</definedName>
    <definedName name="APU" localSheetId="70">#REF!</definedName>
    <definedName name="APU" localSheetId="72">#REF!</definedName>
    <definedName name="APU" localSheetId="73">#REF!</definedName>
    <definedName name="APU" localSheetId="74">#REF!</definedName>
    <definedName name="APU" localSheetId="11">#REF!</definedName>
    <definedName name="APU" localSheetId="12">#REF!</definedName>
    <definedName name="APU" localSheetId="13">#REF!</definedName>
    <definedName name="APU" localSheetId="10">#REF!</definedName>
    <definedName name="APU" localSheetId="38">#REF!</definedName>
    <definedName name="APU" localSheetId="30">#REF!</definedName>
    <definedName name="APU" localSheetId="39">#REF!</definedName>
    <definedName name="APU" localSheetId="40">#REF!</definedName>
    <definedName name="APU" localSheetId="41">#REF!</definedName>
    <definedName name="APU" localSheetId="46">#REF!</definedName>
    <definedName name="APU" localSheetId="52">#REF!</definedName>
    <definedName name="APU" localSheetId="53">#REF!</definedName>
    <definedName name="APU" localSheetId="64">#REF!</definedName>
    <definedName name="APU" localSheetId="65">#REF!</definedName>
    <definedName name="APU" localSheetId="66">#REF!</definedName>
    <definedName name="APU">#REF!</definedName>
    <definedName name="AR" localSheetId="11">#REF!</definedName>
    <definedName name="AR" localSheetId="10">#REF!</definedName>
    <definedName name="AR" localSheetId="38">#REF!</definedName>
    <definedName name="AR" localSheetId="39">#REF!</definedName>
    <definedName name="AR" localSheetId="46">[74]ARBOL!$C$3</definedName>
    <definedName name="AR" localSheetId="51">#REF!</definedName>
    <definedName name="AR" localSheetId="52">[74]ARBOL!$C$3</definedName>
    <definedName name="AR" localSheetId="66">[74]ARBOL!$C$3</definedName>
    <definedName name="AR">#REF!</definedName>
    <definedName name="Arbol" localSheetId="11">#REF!</definedName>
    <definedName name="Arbol" localSheetId="10">#REF!</definedName>
    <definedName name="Arbol" localSheetId="38">#REF!</definedName>
    <definedName name="Arbol" localSheetId="39">#REF!</definedName>
    <definedName name="Arbol" localSheetId="46">'[58]Arbol Rentabilidad'!$B$6:$H$68</definedName>
    <definedName name="Arbol" localSheetId="51">#REF!</definedName>
    <definedName name="Arbol" localSheetId="52">'[58]Arbol Rentabilidad'!$B$6:$H$68</definedName>
    <definedName name="Arbol" localSheetId="66">'[58]Arbol Rentabilidad'!$B$6:$H$68</definedName>
    <definedName name="Arbol">#REF!</definedName>
    <definedName name="_xlnm.Print_Area" localSheetId="11">#REF!,#REF!,#REF!,#REF!,#REF!,#REF!,#REF!</definedName>
    <definedName name="_xlnm.Print_Area" localSheetId="12">#REF!</definedName>
    <definedName name="_xlnm.Print_Area" localSheetId="23">#REF!,#REF!,#REF!,#REF!,#REF!,#REF!,#REF!</definedName>
    <definedName name="_xlnm.Print_Area" localSheetId="24">#REF!,#REF!,#REF!,#REF!,#REF!,#REF!,#REF!</definedName>
    <definedName name="_xlnm.Print_Area" localSheetId="26">#REF!,#REF!,#REF!,#REF!,#REF!,#REF!,#REF!</definedName>
    <definedName name="_xlnm.Print_Area" localSheetId="10">#REF!,#REF!,#REF!,#REF!,#REF!,#REF!,#REF!</definedName>
    <definedName name="_xlnm.Print_Area" localSheetId="38">#REF!,#REF!,#REF!,#REF!,#REF!,#REF!,#REF!</definedName>
    <definedName name="_xlnm.Print_Area" localSheetId="25">#REF!,#REF!,#REF!,#REF!,#REF!,#REF!,#REF!</definedName>
    <definedName name="_xlnm.Print_Area" localSheetId="39">#REF!,#REF!,#REF!,#REF!,#REF!,#REF!,#REF!</definedName>
    <definedName name="_xlnm.Print_Area" localSheetId="46">[75]MONTHLY!$A$2:$U$25,[75]MONTHLY!$A$29:$U$66,[75]MONTHLY!$A$71:$U$124,[75]MONTHLY!$A$127:$U$180,[75]MONTHLY!$A$183:$U$238,[75]MONTHLY!$A$244:$U$287,[75]MONTHLY!$A$291:$U$330</definedName>
    <definedName name="_xlnm.Print_Area" localSheetId="51">#REF!,#REF!,#REF!,#REF!,#REF!,#REF!,#REF!</definedName>
    <definedName name="_xlnm.Print_Area" localSheetId="52">#REF!,#REF!,#REF!,#REF!,#REF!,#REF!,#REF!</definedName>
    <definedName name="_xlnm.Print_Area" localSheetId="66">[75]MONTHLY!$A$2:$U$25,[75]MONTHLY!$A$29:$U$66,[75]MONTHLY!$A$71:$U$124,[75]MONTHLY!$A$127:$U$180,[75]MONTHLY!$A$183:$U$238,[75]MONTHLY!$A$244:$U$287,[75]MONTHLY!$A$291:$U$330</definedName>
    <definedName name="_xlnm.Print_Area">#REF!,#REF!,#REF!,#REF!,#REF!,#REF!,#REF!</definedName>
    <definedName name="area_de_impressaoEST" localSheetId="67">#REF!</definedName>
    <definedName name="area_de_impressaoEST" localSheetId="68">#REF!</definedName>
    <definedName name="area_de_impressaoEST" localSheetId="69">#REF!</definedName>
    <definedName name="area_de_impressaoEST" localSheetId="70">#REF!</definedName>
    <definedName name="area_de_impressaoEST" localSheetId="72">#REF!</definedName>
    <definedName name="area_de_impressaoEST" localSheetId="73">#REF!</definedName>
    <definedName name="area_de_impressaoEST" localSheetId="74">#REF!</definedName>
    <definedName name="area_de_impressaoEST" localSheetId="11">#REF!</definedName>
    <definedName name="area_de_impressaoEST" localSheetId="12">#REF!</definedName>
    <definedName name="area_de_impressaoEST" localSheetId="13">#REF!</definedName>
    <definedName name="area_de_impressaoEST" localSheetId="10">#REF!</definedName>
    <definedName name="area_de_impressaoEST" localSheetId="38">#REF!</definedName>
    <definedName name="area_de_impressaoEST" localSheetId="30">#REF!</definedName>
    <definedName name="area_de_impressaoEST" localSheetId="39">#REF!</definedName>
    <definedName name="area_de_impressaoEST" localSheetId="40">#REF!</definedName>
    <definedName name="area_de_impressaoEST" localSheetId="41">#REF!</definedName>
    <definedName name="area_de_impressaoEST" localSheetId="46">#REF!</definedName>
    <definedName name="area_de_impressaoEST" localSheetId="52">#REF!</definedName>
    <definedName name="area_de_impressaoEST" localSheetId="53">#REF!</definedName>
    <definedName name="area_de_impressaoEST" localSheetId="64">#REF!</definedName>
    <definedName name="area_de_impressaoEST" localSheetId="65">#REF!</definedName>
    <definedName name="area_de_impressaoEST" localSheetId="66">#REF!</definedName>
    <definedName name="area_de_impressaoEST">#REF!</definedName>
    <definedName name="Área_impressão_DIR" localSheetId="67">#REF!</definedName>
    <definedName name="Área_impressão_DIR" localSheetId="68">#REF!</definedName>
    <definedName name="Área_impressão_DIR" localSheetId="69">#REF!</definedName>
    <definedName name="Área_impressão_DIR" localSheetId="70">#REF!</definedName>
    <definedName name="Área_impressão_DIR" localSheetId="72">#REF!</definedName>
    <definedName name="Área_impressão_DIR" localSheetId="73">#REF!</definedName>
    <definedName name="Área_impressão_DIR" localSheetId="74">#REF!</definedName>
    <definedName name="Área_impressão_DIR" localSheetId="11">#REF!</definedName>
    <definedName name="Área_impressão_DIR" localSheetId="12">#REF!</definedName>
    <definedName name="Área_impressão_DIR" localSheetId="13">#REF!</definedName>
    <definedName name="Área_impressão_DIR" localSheetId="10">#REF!</definedName>
    <definedName name="Área_impressão_DIR" localSheetId="38">#REF!</definedName>
    <definedName name="Área_impressão_DIR" localSheetId="39">#REF!</definedName>
    <definedName name="Área_impressão_DIR" localSheetId="40">#REF!</definedName>
    <definedName name="Área_impressão_DIR" localSheetId="41">#REF!</definedName>
    <definedName name="Área_impressão_DIR" localSheetId="46">#REF!</definedName>
    <definedName name="Área_impressão_DIR" localSheetId="52">#REF!</definedName>
    <definedName name="Área_impressão_DIR" localSheetId="53">#REF!</definedName>
    <definedName name="Área_impressão_DIR" localSheetId="64">#REF!</definedName>
    <definedName name="Área_impressão_DIR" localSheetId="65">#REF!</definedName>
    <definedName name="Área_impressão_DIR">#REF!</definedName>
    <definedName name="AREACONSTRUCCIO" localSheetId="67">#REF!</definedName>
    <definedName name="AREACONSTRUCCIO" localSheetId="68">#REF!</definedName>
    <definedName name="AREACONSTRUCCIO" localSheetId="69">#REF!</definedName>
    <definedName name="AREACONSTRUCCIO" localSheetId="70">#REF!</definedName>
    <definedName name="AREACONSTRUCCIO" localSheetId="72">#REF!</definedName>
    <definedName name="AREACONSTRUCCIO" localSheetId="73">#REF!</definedName>
    <definedName name="AREACONSTRUCCIO" localSheetId="74">#REF!</definedName>
    <definedName name="AREACONSTRUCCIO" localSheetId="11">#REF!</definedName>
    <definedName name="AREACONSTRUCCIO" localSheetId="12">#REF!</definedName>
    <definedName name="AREACONSTRUCCIO" localSheetId="13">#REF!</definedName>
    <definedName name="AREACONSTRUCCIO" localSheetId="23">#REF!</definedName>
    <definedName name="AREACONSTRUCCIO" localSheetId="24">#REF!</definedName>
    <definedName name="AREACONSTRUCCIO" localSheetId="26">#REF!</definedName>
    <definedName name="AREACONSTRUCCIO" localSheetId="42">#REF!</definedName>
    <definedName name="AREACONSTRUCCIO" localSheetId="10">#REF!</definedName>
    <definedName name="AREACONSTRUCCIO" localSheetId="38">#REF!</definedName>
    <definedName name="AREACONSTRUCCIO" localSheetId="25">#REF!</definedName>
    <definedName name="AREACONSTRUCCIO" localSheetId="30">#REF!</definedName>
    <definedName name="AREACONSTRUCCIO" localSheetId="31">#REF!</definedName>
    <definedName name="AREACONSTRUCCIO" localSheetId="34">#REF!</definedName>
    <definedName name="AREACONSTRUCCIO" localSheetId="36">#REF!</definedName>
    <definedName name="AREACONSTRUCCIO" localSheetId="37">#REF!</definedName>
    <definedName name="AREACONSTRUCCIO" localSheetId="39">#REF!</definedName>
    <definedName name="AREACONSTRUCCIO" localSheetId="40">#REF!</definedName>
    <definedName name="AREACONSTRUCCIO" localSheetId="41">#REF!</definedName>
    <definedName name="AREACONSTRUCCIO" localSheetId="46">#REF!</definedName>
    <definedName name="AREACONSTRUCCIO" localSheetId="47">#REF!</definedName>
    <definedName name="AREACONSTRUCCIO" localSheetId="52">#REF!</definedName>
    <definedName name="AREACONSTRUCCIO" localSheetId="53">#REF!</definedName>
    <definedName name="AREACONSTRUCCIO" localSheetId="64">#REF!</definedName>
    <definedName name="AREACONSTRUCCIO" localSheetId="65">#REF!</definedName>
    <definedName name="AREACONSTRUCCIO">#REF!</definedName>
    <definedName name="ARREC98" localSheetId="67">#REF!</definedName>
    <definedName name="ARREC98" localSheetId="68">#REF!</definedName>
    <definedName name="ARREC98" localSheetId="69">#REF!</definedName>
    <definedName name="ARREC98" localSheetId="70">#REF!</definedName>
    <definedName name="ARREC98" localSheetId="72">#REF!</definedName>
    <definedName name="ARREC98" localSheetId="73">#REF!</definedName>
    <definedName name="ARREC98" localSheetId="74">#REF!</definedName>
    <definedName name="ARREC98" localSheetId="11">#REF!</definedName>
    <definedName name="ARREC98" localSheetId="10">#REF!</definedName>
    <definedName name="ARREC98" localSheetId="38">#REF!</definedName>
    <definedName name="ARREC98" localSheetId="39">#REF!</definedName>
    <definedName name="ARREC98" localSheetId="40">#REF!</definedName>
    <definedName name="ARREC98" localSheetId="41">#REF!</definedName>
    <definedName name="ARREC98" localSheetId="46">#REF!</definedName>
    <definedName name="ARREC98" localSheetId="52">#REF!</definedName>
    <definedName name="ARREC98" localSheetId="64">#REF!</definedName>
    <definedName name="ARREC98" localSheetId="65">#REF!</definedName>
    <definedName name="ARREC98">#REF!</definedName>
    <definedName name="ARREC99" localSheetId="67">#REF!</definedName>
    <definedName name="ARREC99" localSheetId="68">#REF!</definedName>
    <definedName name="ARREC99" localSheetId="69">#REF!</definedName>
    <definedName name="ARREC99" localSheetId="70">#REF!</definedName>
    <definedName name="ARREC99" localSheetId="72">#REF!</definedName>
    <definedName name="ARREC99" localSheetId="73">#REF!</definedName>
    <definedName name="ARREC99" localSheetId="74">#REF!</definedName>
    <definedName name="ARREC99" localSheetId="11">#REF!</definedName>
    <definedName name="ARREC99" localSheetId="10">#REF!</definedName>
    <definedName name="ARREC99" localSheetId="38">#REF!</definedName>
    <definedName name="ARREC99" localSheetId="39">#REF!</definedName>
    <definedName name="ARREC99" localSheetId="40">#REF!</definedName>
    <definedName name="ARREC99" localSheetId="41">#REF!</definedName>
    <definedName name="ARREC99" localSheetId="46">#REF!</definedName>
    <definedName name="ARREC99" localSheetId="52">#REF!</definedName>
    <definedName name="ARREC99" localSheetId="64">#REF!</definedName>
    <definedName name="ARREC99" localSheetId="65">#REF!</definedName>
    <definedName name="ARREC99">#REF!</definedName>
    <definedName name="as" localSheetId="67" hidden="1">'[76]Fax a enviar'!#REF!</definedName>
    <definedName name="as" localSheetId="68" hidden="1">'[76]Fax a enviar'!#REF!</definedName>
    <definedName name="as" localSheetId="69" hidden="1">'[76]Fax a enviar'!#REF!</definedName>
    <definedName name="as" localSheetId="70" hidden="1">'[76]Fax a enviar'!#REF!</definedName>
    <definedName name="as" localSheetId="72" hidden="1">'[76]Fax a enviar'!#REF!</definedName>
    <definedName name="as" localSheetId="73" hidden="1">'[76]Fax a enviar'!#REF!</definedName>
    <definedName name="as" localSheetId="74" hidden="1">'[76]Fax a enviar'!#REF!</definedName>
    <definedName name="as" localSheetId="11" hidden="1">#REF!</definedName>
    <definedName name="as" localSheetId="12" hidden="1">{"Minpmon",#N/A,FALSE,"Monthinput"}</definedName>
    <definedName name="as" localSheetId="23" hidden="1">#REF!</definedName>
    <definedName name="as" localSheetId="24" hidden="1">#REF!</definedName>
    <definedName name="as" localSheetId="26" hidden="1">#REF!</definedName>
    <definedName name="as" localSheetId="42" hidden="1">'[76]Fax a enviar'!#REF!</definedName>
    <definedName name="as" localSheetId="10" hidden="1">#REF!</definedName>
    <definedName name="as" localSheetId="38" hidden="1">#REF!</definedName>
    <definedName name="as" localSheetId="25" hidden="1">#REF!</definedName>
    <definedName name="as" localSheetId="30" hidden="1">'[76]Fax a enviar'!#REF!</definedName>
    <definedName name="as" localSheetId="31" hidden="1">#REF!</definedName>
    <definedName name="as" localSheetId="34" hidden="1">#REF!</definedName>
    <definedName name="as" localSheetId="36" hidden="1">'[76]Fax a enviar'!#REF!</definedName>
    <definedName name="as" localSheetId="37" hidden="1">'[76]Fax a enviar'!#REF!</definedName>
    <definedName name="as" localSheetId="39" hidden="1">#REF!</definedName>
    <definedName name="as" localSheetId="41" hidden="1">'[76]Fax a enviar'!#REF!</definedName>
    <definedName name="as" localSheetId="46" hidden="1">'[76]Fax a enviar'!#REF!</definedName>
    <definedName name="as" localSheetId="47" hidden="1">#REF!</definedName>
    <definedName name="as" localSheetId="48" hidden="1">#REF!</definedName>
    <definedName name="as" localSheetId="49" hidden="1">#REF!</definedName>
    <definedName name="as" localSheetId="51" hidden="1">#REF!</definedName>
    <definedName name="as" localSheetId="52" hidden="1">#REF!</definedName>
    <definedName name="as" localSheetId="64" hidden="1">'[76]Fax a enviar'!#REF!</definedName>
    <definedName name="as" localSheetId="65" hidden="1">'[76]Fax a enviar'!#REF!</definedName>
    <definedName name="as" localSheetId="66" hidden="1">'[76]Fax a enviar'!#REF!</definedName>
    <definedName name="as" hidden="1">#REF!</definedName>
    <definedName name="ASAU" localSheetId="67">#REF!</definedName>
    <definedName name="ASAU" localSheetId="68">#REF!</definedName>
    <definedName name="ASAU" localSheetId="69">#REF!</definedName>
    <definedName name="ASAU" localSheetId="70">#REF!</definedName>
    <definedName name="ASAU" localSheetId="72">#REF!</definedName>
    <definedName name="ASAU" localSheetId="73">#REF!</definedName>
    <definedName name="ASAU" localSheetId="74">#REF!</definedName>
    <definedName name="ASAU" localSheetId="11">#REF!</definedName>
    <definedName name="ASAU" localSheetId="12">#REF!</definedName>
    <definedName name="ASAU" localSheetId="13">#REF!</definedName>
    <definedName name="ASAU" localSheetId="23">#REF!</definedName>
    <definedName name="ASAU" localSheetId="24">#REF!</definedName>
    <definedName name="ASAU" localSheetId="26">#REF!</definedName>
    <definedName name="ASAU" localSheetId="27">#REF!</definedName>
    <definedName name="ASAU" localSheetId="42">#REF!</definedName>
    <definedName name="ASAU" localSheetId="10">#REF!</definedName>
    <definedName name="ASAU" localSheetId="38">#REF!</definedName>
    <definedName name="ASAU" localSheetId="25">#REF!</definedName>
    <definedName name="ASAU" localSheetId="30">#REF!</definedName>
    <definedName name="ASAU" localSheetId="31">#REF!</definedName>
    <definedName name="ASAU" localSheetId="34">#REF!</definedName>
    <definedName name="ASAU" localSheetId="36">#REF!</definedName>
    <definedName name="ASAU" localSheetId="37">#REF!</definedName>
    <definedName name="ASAU" localSheetId="39">#REF!</definedName>
    <definedName name="ASAU" localSheetId="40">#REF!</definedName>
    <definedName name="ASAU" localSheetId="41">#REF!</definedName>
    <definedName name="ASAU" localSheetId="46">#REF!</definedName>
    <definedName name="ASAU" localSheetId="47">#REF!</definedName>
    <definedName name="ASAU" localSheetId="48">#REF!</definedName>
    <definedName name="ASAU" localSheetId="49">#REF!</definedName>
    <definedName name="ASAU" localSheetId="52">#REF!</definedName>
    <definedName name="ASAU" localSheetId="53">#REF!</definedName>
    <definedName name="ASAU" localSheetId="64">#REF!</definedName>
    <definedName name="ASAU" localSheetId="65">#REF!</definedName>
    <definedName name="ASAU" localSheetId="66">#REF!</definedName>
    <definedName name="ASAU">#REF!</definedName>
    <definedName name="ASAU1" localSheetId="67">#REF!</definedName>
    <definedName name="ASAU1" localSheetId="68">#REF!</definedName>
    <definedName name="ASAU1" localSheetId="69">#REF!</definedName>
    <definedName name="ASAU1" localSheetId="70">#REF!</definedName>
    <definedName name="ASAU1" localSheetId="72">#REF!</definedName>
    <definedName name="ASAU1" localSheetId="73">#REF!</definedName>
    <definedName name="ASAU1" localSheetId="74">#REF!</definedName>
    <definedName name="ASAU1" localSheetId="11">#REF!</definedName>
    <definedName name="ASAU1" localSheetId="12">#REF!</definedName>
    <definedName name="ASAU1" localSheetId="23">#REF!</definedName>
    <definedName name="ASAU1" localSheetId="26">#REF!</definedName>
    <definedName name="ASAU1" localSheetId="27">#REF!</definedName>
    <definedName name="ASAU1" localSheetId="10">#REF!</definedName>
    <definedName name="ASAU1" localSheetId="38">#REF!</definedName>
    <definedName name="ASAU1" localSheetId="25">#REF!</definedName>
    <definedName name="ASAU1" localSheetId="30">#REF!</definedName>
    <definedName name="ASAU1" localSheetId="31">#REF!</definedName>
    <definedName name="ASAU1" localSheetId="36">#REF!</definedName>
    <definedName name="ASAU1" localSheetId="37">#REF!</definedName>
    <definedName name="ASAU1" localSheetId="39">#REF!</definedName>
    <definedName name="ASAU1" localSheetId="40">#REF!</definedName>
    <definedName name="ASAU1" localSheetId="41">#REF!</definedName>
    <definedName name="ASAU1" localSheetId="46">#REF!</definedName>
    <definedName name="ASAU1" localSheetId="47">#REF!</definedName>
    <definedName name="ASAU1" localSheetId="48">#REF!</definedName>
    <definedName name="ASAU1" localSheetId="49">#REF!</definedName>
    <definedName name="ASAU1" localSheetId="52">#REF!</definedName>
    <definedName name="ASAU1" localSheetId="53">#REF!</definedName>
    <definedName name="ASAU1" localSheetId="64">#REF!</definedName>
    <definedName name="ASAU1" localSheetId="65">#REF!</definedName>
    <definedName name="ASAU1">#REF!</definedName>
    <definedName name="asd" localSheetId="67">#REF!</definedName>
    <definedName name="asd" localSheetId="68">#REF!</definedName>
    <definedName name="asd" localSheetId="69">#REF!</definedName>
    <definedName name="asd" localSheetId="70">#REF!</definedName>
    <definedName name="asd" localSheetId="72">#REF!</definedName>
    <definedName name="asd" localSheetId="73">#REF!</definedName>
    <definedName name="asd" localSheetId="74">#REF!</definedName>
    <definedName name="asd" localSheetId="11">#REF!</definedName>
    <definedName name="asd" localSheetId="12">#N/A</definedName>
    <definedName name="asd" localSheetId="13">#REF!</definedName>
    <definedName name="asd" localSheetId="23">#REF!</definedName>
    <definedName name="asd" localSheetId="24">#REF!</definedName>
    <definedName name="asd" localSheetId="26">#REF!</definedName>
    <definedName name="asd" localSheetId="27">#REF!</definedName>
    <definedName name="asd" localSheetId="10">#REF!</definedName>
    <definedName name="asd" localSheetId="38">#REF!</definedName>
    <definedName name="asd" localSheetId="25">#REF!</definedName>
    <definedName name="asd" localSheetId="30">#REF!</definedName>
    <definedName name="asd" localSheetId="31">#REF!</definedName>
    <definedName name="asd" localSheetId="36">#REF!</definedName>
    <definedName name="asd" localSheetId="37">#REF!</definedName>
    <definedName name="asd" localSheetId="39">#REF!</definedName>
    <definedName name="asd" localSheetId="40">#REF!</definedName>
    <definedName name="asd" localSheetId="41">#REF!</definedName>
    <definedName name="asd" localSheetId="46">#REF!</definedName>
    <definedName name="asd" localSheetId="47">#REF!</definedName>
    <definedName name="asd" localSheetId="48">#REF!</definedName>
    <definedName name="asd" localSheetId="49">#REF!</definedName>
    <definedName name="asd" localSheetId="52">#REF!</definedName>
    <definedName name="asd" localSheetId="53">#REF!</definedName>
    <definedName name="asd" localSheetId="64">#REF!</definedName>
    <definedName name="asd" localSheetId="65">#REF!</definedName>
    <definedName name="asd">#REF!</definedName>
    <definedName name="ASDF" localSheetId="67">#REF!</definedName>
    <definedName name="ASDF" localSheetId="68">#REF!</definedName>
    <definedName name="ASDF" localSheetId="69">#REF!</definedName>
    <definedName name="ASDF" localSheetId="70">#REF!</definedName>
    <definedName name="ASDF" localSheetId="72">#REF!</definedName>
    <definedName name="ASDF" localSheetId="73">#REF!</definedName>
    <definedName name="ASDF" localSheetId="74">#REF!</definedName>
    <definedName name="ASDF" localSheetId="11">#REF!</definedName>
    <definedName name="ASDF" localSheetId="12">#REF!</definedName>
    <definedName name="ASDF" localSheetId="13">#REF!</definedName>
    <definedName name="ASDF" localSheetId="10">#REF!</definedName>
    <definedName name="ASDF" localSheetId="38">#REF!</definedName>
    <definedName name="ASDF" localSheetId="39">#REF!</definedName>
    <definedName name="ASDF" localSheetId="40">#REF!</definedName>
    <definedName name="ASDF" localSheetId="41">#REF!</definedName>
    <definedName name="ASDF" localSheetId="46">#REF!</definedName>
    <definedName name="ASDF" localSheetId="52">#REF!</definedName>
    <definedName name="ASDF" localSheetId="64">#REF!</definedName>
    <definedName name="ASDF" localSheetId="65">#REF!</definedName>
    <definedName name="ASDF">#REF!</definedName>
    <definedName name="ASDFG" localSheetId="67">#REF!</definedName>
    <definedName name="ASDFG" localSheetId="68">#REF!</definedName>
    <definedName name="ASDFG" localSheetId="69">#REF!</definedName>
    <definedName name="ASDFG" localSheetId="70">#REF!</definedName>
    <definedName name="ASDFG" localSheetId="72">#REF!</definedName>
    <definedName name="ASDFG" localSheetId="73">#REF!</definedName>
    <definedName name="ASDFG" localSheetId="74">#REF!</definedName>
    <definedName name="ASDFG" localSheetId="11">#REF!</definedName>
    <definedName name="ASDFG" localSheetId="12">#REF!</definedName>
    <definedName name="ASDFG" localSheetId="13">#REF!</definedName>
    <definedName name="ASDFG" localSheetId="10">#REF!</definedName>
    <definedName name="ASDFG" localSheetId="38">#REF!</definedName>
    <definedName name="ASDFG" localSheetId="39">#REF!</definedName>
    <definedName name="ASDFG" localSheetId="40">#REF!</definedName>
    <definedName name="ASDFG" localSheetId="41">#REF!</definedName>
    <definedName name="ASDFG" localSheetId="46">#REF!</definedName>
    <definedName name="ASDFG" localSheetId="52">#REF!</definedName>
    <definedName name="ASDFG" localSheetId="64">#REF!</definedName>
    <definedName name="ASDFG" localSheetId="65">#REF!</definedName>
    <definedName name="ASDFG">#REF!</definedName>
    <definedName name="asdrae" localSheetId="67" hidden="1">#REF!</definedName>
    <definedName name="asdrae" localSheetId="68" hidden="1">#REF!</definedName>
    <definedName name="asdrae" localSheetId="69" hidden="1">#REF!</definedName>
    <definedName name="asdrae" localSheetId="70" hidden="1">#REF!</definedName>
    <definedName name="asdrae" localSheetId="72" hidden="1">#REF!</definedName>
    <definedName name="asdrae" localSheetId="73" hidden="1">#REF!</definedName>
    <definedName name="asdrae" localSheetId="74" hidden="1">#REF!</definedName>
    <definedName name="asdrae" localSheetId="11" hidden="1">#REF!</definedName>
    <definedName name="asdrae" localSheetId="23" hidden="1">#REF!</definedName>
    <definedName name="asdrae" localSheetId="27" hidden="1">#REF!</definedName>
    <definedName name="asdrae" localSheetId="10" hidden="1">#REF!</definedName>
    <definedName name="asdrae" localSheetId="38" hidden="1">#REF!</definedName>
    <definedName name="asdrae" localSheetId="25" hidden="1">#REF!</definedName>
    <definedName name="asdrae" localSheetId="31" hidden="1">#REF!</definedName>
    <definedName name="asdrae" localSheetId="39" hidden="1">#REF!</definedName>
    <definedName name="asdrae" localSheetId="40" hidden="1">#REF!</definedName>
    <definedName name="asdrae" localSheetId="41" hidden="1">#REF!</definedName>
    <definedName name="asdrae" localSheetId="46" hidden="1">#REF!</definedName>
    <definedName name="asdrae" localSheetId="47" hidden="1">#REF!</definedName>
    <definedName name="asdrae" localSheetId="48" hidden="1">#REF!</definedName>
    <definedName name="asdrae" localSheetId="49" hidden="1">#REF!</definedName>
    <definedName name="asdrae" localSheetId="52" hidden="1">#REF!</definedName>
    <definedName name="asdrae" localSheetId="53" hidden="1">#REF!</definedName>
    <definedName name="asdrae" localSheetId="64" hidden="1">#REF!</definedName>
    <definedName name="asdrae" localSheetId="65" hidden="1">#REF!</definedName>
    <definedName name="asdrae" hidden="1">#REF!</definedName>
    <definedName name="asdrra" localSheetId="67">#REF!</definedName>
    <definedName name="asdrra" localSheetId="68">#REF!</definedName>
    <definedName name="asdrra" localSheetId="69">#REF!</definedName>
    <definedName name="asdrra" localSheetId="70">#REF!</definedName>
    <definedName name="asdrra" localSheetId="72">#REF!</definedName>
    <definedName name="asdrra" localSheetId="73">#REF!</definedName>
    <definedName name="asdrra" localSheetId="74">#REF!</definedName>
    <definedName name="asdrra" localSheetId="11">#REF!</definedName>
    <definedName name="asdrra" localSheetId="23">#REF!</definedName>
    <definedName name="asdrra" localSheetId="27">#REF!</definedName>
    <definedName name="asdrra" localSheetId="10">#REF!</definedName>
    <definedName name="asdrra" localSheetId="38">#REF!</definedName>
    <definedName name="asdrra" localSheetId="25">#REF!</definedName>
    <definedName name="asdrra" localSheetId="31">#REF!</definedName>
    <definedName name="asdrra" localSheetId="39">#REF!</definedName>
    <definedName name="asdrra" localSheetId="40">#REF!</definedName>
    <definedName name="asdrra" localSheetId="41">#REF!</definedName>
    <definedName name="asdrra" localSheetId="46">#REF!</definedName>
    <definedName name="asdrra" localSheetId="47">#REF!</definedName>
    <definedName name="asdrra" localSheetId="48">#REF!</definedName>
    <definedName name="asdrra" localSheetId="49">#REF!</definedName>
    <definedName name="asdrra" localSheetId="52">#REF!</definedName>
    <definedName name="asdrra" localSheetId="53">#REF!</definedName>
    <definedName name="asdrra" localSheetId="64">#REF!</definedName>
    <definedName name="asdrra" localSheetId="65">#REF!</definedName>
    <definedName name="asdrra">#REF!</definedName>
    <definedName name="ase" localSheetId="67">#REF!</definedName>
    <definedName name="ase" localSheetId="68">#REF!</definedName>
    <definedName name="ase" localSheetId="69">#REF!</definedName>
    <definedName name="ase" localSheetId="70">#REF!</definedName>
    <definedName name="ase" localSheetId="72">#REF!</definedName>
    <definedName name="ase" localSheetId="73">#REF!</definedName>
    <definedName name="ase" localSheetId="74">#REF!</definedName>
    <definedName name="ase" localSheetId="11">#REF!</definedName>
    <definedName name="ase" localSheetId="23">#REF!</definedName>
    <definedName name="ase" localSheetId="27">#REF!</definedName>
    <definedName name="ase" localSheetId="10">#REF!</definedName>
    <definedName name="ase" localSheetId="38">#REF!</definedName>
    <definedName name="ase" localSheetId="25">#REF!</definedName>
    <definedName name="ase" localSheetId="31">#REF!</definedName>
    <definedName name="ase" localSheetId="39">#REF!</definedName>
    <definedName name="ase" localSheetId="40">#REF!</definedName>
    <definedName name="ase" localSheetId="41">#REF!</definedName>
    <definedName name="ase" localSheetId="46">#REF!</definedName>
    <definedName name="ase" localSheetId="47">#REF!</definedName>
    <definedName name="ase" localSheetId="48">#REF!</definedName>
    <definedName name="ase" localSheetId="49">#REF!</definedName>
    <definedName name="ase" localSheetId="52">#REF!</definedName>
    <definedName name="ase" localSheetId="53">#REF!</definedName>
    <definedName name="ase" localSheetId="64">#REF!</definedName>
    <definedName name="ase" localSheetId="65">#REF!</definedName>
    <definedName name="ase">#REF!</definedName>
    <definedName name="aser" localSheetId="67">#REF!</definedName>
    <definedName name="aser" localSheetId="68">#REF!</definedName>
    <definedName name="aser" localSheetId="69">#REF!</definedName>
    <definedName name="aser" localSheetId="70">#REF!</definedName>
    <definedName name="aser" localSheetId="72">#REF!</definedName>
    <definedName name="aser" localSheetId="73">#REF!</definedName>
    <definedName name="aser" localSheetId="74">#REF!</definedName>
    <definedName name="aser" localSheetId="11">#REF!</definedName>
    <definedName name="aser" localSheetId="23">#REF!</definedName>
    <definedName name="aser" localSheetId="27">#REF!</definedName>
    <definedName name="aser" localSheetId="10">#REF!</definedName>
    <definedName name="aser" localSheetId="38">#REF!</definedName>
    <definedName name="aser" localSheetId="25">#REF!</definedName>
    <definedName name="aser" localSheetId="31">#REF!</definedName>
    <definedName name="aser" localSheetId="39">#REF!</definedName>
    <definedName name="aser" localSheetId="40">#REF!</definedName>
    <definedName name="aser" localSheetId="41">#REF!</definedName>
    <definedName name="aser" localSheetId="46">#REF!</definedName>
    <definedName name="aser" localSheetId="47">#REF!</definedName>
    <definedName name="aser" localSheetId="48">#REF!</definedName>
    <definedName name="aser" localSheetId="49">#REF!</definedName>
    <definedName name="aser" localSheetId="52">#REF!</definedName>
    <definedName name="aser" localSheetId="53">#REF!</definedName>
    <definedName name="aser" localSheetId="64">#REF!</definedName>
    <definedName name="aser" localSheetId="65">#REF!</definedName>
    <definedName name="aser">#REF!</definedName>
    <definedName name="AsignadoA" localSheetId="67">#REF!</definedName>
    <definedName name="AsignadoA" localSheetId="68">#REF!</definedName>
    <definedName name="AsignadoA" localSheetId="69">#REF!</definedName>
    <definedName name="AsignadoA" localSheetId="70">#REF!</definedName>
    <definedName name="AsignadoA" localSheetId="72">#REF!</definedName>
    <definedName name="AsignadoA" localSheetId="73">#REF!</definedName>
    <definedName name="AsignadoA" localSheetId="74">#REF!</definedName>
    <definedName name="AsignadoA" localSheetId="11">#REF!</definedName>
    <definedName name="AsignadoA" localSheetId="23">#REF!</definedName>
    <definedName name="AsignadoA" localSheetId="10">#REF!</definedName>
    <definedName name="AsignadoA" localSheetId="38">#REF!</definedName>
    <definedName name="AsignadoA" localSheetId="31">#REF!</definedName>
    <definedName name="AsignadoA" localSheetId="39">#REF!</definedName>
    <definedName name="AsignadoA" localSheetId="40">#REF!</definedName>
    <definedName name="AsignadoA" localSheetId="41">#REF!</definedName>
    <definedName name="AsignadoA" localSheetId="46">#REF!</definedName>
    <definedName name="AsignadoA" localSheetId="52">#REF!</definedName>
    <definedName name="AsignadoA" localSheetId="53">#REF!</definedName>
    <definedName name="AsignadoA" localSheetId="64">#REF!</definedName>
    <definedName name="AsignadoA" localSheetId="65">#REF!</definedName>
    <definedName name="AsignadoA">#REF!</definedName>
    <definedName name="ASO" localSheetId="67">#REF!</definedName>
    <definedName name="ASO" localSheetId="68">#REF!</definedName>
    <definedName name="ASO" localSheetId="69">#REF!</definedName>
    <definedName name="ASO" localSheetId="70">#REF!</definedName>
    <definedName name="ASO" localSheetId="72">#REF!</definedName>
    <definedName name="ASO" localSheetId="73">#REF!</definedName>
    <definedName name="ASO" localSheetId="74">#REF!</definedName>
    <definedName name="ASO" localSheetId="11">#REF!</definedName>
    <definedName name="ASO" localSheetId="23">#REF!</definedName>
    <definedName name="ASO" localSheetId="10">#REF!</definedName>
    <definedName name="ASO" localSheetId="38">#REF!</definedName>
    <definedName name="ASO" localSheetId="31">#REF!</definedName>
    <definedName name="ASO" localSheetId="39">#REF!</definedName>
    <definedName name="ASO" localSheetId="40">#REF!</definedName>
    <definedName name="ASO" localSheetId="41">#REF!</definedName>
    <definedName name="ASO" localSheetId="46">#REF!</definedName>
    <definedName name="ASO" localSheetId="52">#REF!</definedName>
    <definedName name="ASO" localSheetId="53">#REF!</definedName>
    <definedName name="ASO" localSheetId="64">#REF!</definedName>
    <definedName name="ASO" localSheetId="65">#REF!</definedName>
    <definedName name="ASO">#REF!</definedName>
    <definedName name="asraa" localSheetId="67">#REF!</definedName>
    <definedName name="asraa" localSheetId="68">#REF!</definedName>
    <definedName name="asraa" localSheetId="69">#REF!</definedName>
    <definedName name="asraa" localSheetId="70">#REF!</definedName>
    <definedName name="asraa" localSheetId="72">#REF!</definedName>
    <definedName name="asraa" localSheetId="73">#REF!</definedName>
    <definedName name="asraa" localSheetId="74">#REF!</definedName>
    <definedName name="asraa" localSheetId="11">#REF!</definedName>
    <definedName name="asraa" localSheetId="23">#REF!</definedName>
    <definedName name="asraa" localSheetId="27">#REF!</definedName>
    <definedName name="asraa" localSheetId="10">#REF!</definedName>
    <definedName name="asraa" localSheetId="38">#REF!</definedName>
    <definedName name="asraa" localSheetId="25">#REF!</definedName>
    <definedName name="asraa" localSheetId="31">#REF!</definedName>
    <definedName name="asraa" localSheetId="39">#REF!</definedName>
    <definedName name="asraa" localSheetId="40">#REF!</definedName>
    <definedName name="asraa" localSheetId="41">#REF!</definedName>
    <definedName name="asraa" localSheetId="46">#REF!</definedName>
    <definedName name="asraa" localSheetId="47">#REF!</definedName>
    <definedName name="asraa" localSheetId="48">#REF!</definedName>
    <definedName name="asraa" localSheetId="49">#REF!</definedName>
    <definedName name="asraa" localSheetId="52">#REF!</definedName>
    <definedName name="asraa" localSheetId="53">#REF!</definedName>
    <definedName name="asraa" localSheetId="64">#REF!</definedName>
    <definedName name="asraa" localSheetId="65">#REF!</definedName>
    <definedName name="asraa">#REF!</definedName>
    <definedName name="asrraa44" localSheetId="67">#REF!</definedName>
    <definedName name="asrraa44" localSheetId="68">#REF!</definedName>
    <definedName name="asrraa44" localSheetId="69">#REF!</definedName>
    <definedName name="asrraa44" localSheetId="70">#REF!</definedName>
    <definedName name="asrraa44" localSheetId="72">#REF!</definedName>
    <definedName name="asrraa44" localSheetId="73">#REF!</definedName>
    <definedName name="asrraa44" localSheetId="74">#REF!</definedName>
    <definedName name="asrraa44" localSheetId="11">#REF!</definedName>
    <definedName name="asrraa44" localSheetId="23">#REF!</definedName>
    <definedName name="asrraa44" localSheetId="27">#REF!</definedName>
    <definedName name="asrraa44" localSheetId="10">#REF!</definedName>
    <definedName name="asrraa44" localSheetId="38">#REF!</definedName>
    <definedName name="asrraa44" localSheetId="25">#REF!</definedName>
    <definedName name="asrraa44" localSheetId="31">#REF!</definedName>
    <definedName name="asrraa44" localSheetId="39">#REF!</definedName>
    <definedName name="asrraa44" localSheetId="40">#REF!</definedName>
    <definedName name="asrraa44" localSheetId="41">#REF!</definedName>
    <definedName name="asrraa44" localSheetId="46">#REF!</definedName>
    <definedName name="asrraa44" localSheetId="47">#REF!</definedName>
    <definedName name="asrraa44" localSheetId="48">#REF!</definedName>
    <definedName name="asrraa44" localSheetId="49">#REF!</definedName>
    <definedName name="asrraa44" localSheetId="52">#REF!</definedName>
    <definedName name="asrraa44" localSheetId="53">#REF!</definedName>
    <definedName name="asrraa44" localSheetId="64">#REF!</definedName>
    <definedName name="asrraa44" localSheetId="65">#REF!</definedName>
    <definedName name="asrraa44">#REF!</definedName>
    <definedName name="ass">#N/A</definedName>
    <definedName name="ASSET" localSheetId="11">#REF!</definedName>
    <definedName name="ASSET" localSheetId="10">#REF!</definedName>
    <definedName name="ASSET" localSheetId="38">#REF!</definedName>
    <definedName name="ASSET" localSheetId="39">#REF!</definedName>
    <definedName name="ASSET" localSheetId="46">[74]SOLVENCIA!$D$48</definedName>
    <definedName name="ASSET" localSheetId="51">#REF!</definedName>
    <definedName name="ASSET" localSheetId="52">[74]SOLVENCIA!$D$48</definedName>
    <definedName name="ASSET" localSheetId="66">[74]SOLVENCIA!$D$48</definedName>
    <definedName name="ASSET">#REF!</definedName>
    <definedName name="Assistance" localSheetId="11">#REF!</definedName>
    <definedName name="Assistance" localSheetId="10">#REF!</definedName>
    <definedName name="Assistance" localSheetId="38">#REF!</definedName>
    <definedName name="Assistance" localSheetId="39">#REF!</definedName>
    <definedName name="Assistance" localSheetId="46">[77]Sheet1!$B$2:$T$56</definedName>
    <definedName name="Assistance" localSheetId="51">#REF!</definedName>
    <definedName name="Assistance" localSheetId="52">[77]Sheet1!$B$2:$T$56</definedName>
    <definedName name="Assistance" localSheetId="66">[77]Sheet1!$B$2:$T$56</definedName>
    <definedName name="Assistance">#REF!</definedName>
    <definedName name="ASSUM" localSheetId="67">#REF!</definedName>
    <definedName name="ASSUM" localSheetId="68">#REF!</definedName>
    <definedName name="ASSUM" localSheetId="69">#REF!</definedName>
    <definedName name="ASSUM" localSheetId="70">#REF!</definedName>
    <definedName name="ASSUM" localSheetId="72">#REF!</definedName>
    <definedName name="ASSUM" localSheetId="73">#REF!</definedName>
    <definedName name="ASSUM" localSheetId="74">#REF!</definedName>
    <definedName name="ASSUM" localSheetId="11">#REF!</definedName>
    <definedName name="ASSUM" localSheetId="12">#REF!</definedName>
    <definedName name="ASSUM" localSheetId="13">#REF!</definedName>
    <definedName name="ASSUM" localSheetId="23">#REF!</definedName>
    <definedName name="ASSUM" localSheetId="24">#REF!</definedName>
    <definedName name="ASSUM" localSheetId="26">#REF!</definedName>
    <definedName name="ASSUM" localSheetId="27">#REF!</definedName>
    <definedName name="ASSUM" localSheetId="42">#REF!</definedName>
    <definedName name="ASSUM" localSheetId="10">#REF!</definedName>
    <definedName name="ASSUM" localSheetId="38">#REF!</definedName>
    <definedName name="ASSUM" localSheetId="25">#REF!</definedName>
    <definedName name="ASSUM" localSheetId="30">#REF!</definedName>
    <definedName name="ASSUM" localSheetId="31">#REF!</definedName>
    <definedName name="ASSUM" localSheetId="34">#REF!</definedName>
    <definedName name="ASSUM" localSheetId="36">#REF!</definedName>
    <definedName name="ASSUM" localSheetId="37">#REF!</definedName>
    <definedName name="ASSUM" localSheetId="39">#REF!</definedName>
    <definedName name="ASSUM" localSheetId="40">#REF!</definedName>
    <definedName name="ASSUM" localSheetId="41">#REF!</definedName>
    <definedName name="ASSUM" localSheetId="46">#REF!</definedName>
    <definedName name="ASSUM" localSheetId="47">#REF!</definedName>
    <definedName name="ASSUM" localSheetId="48">#REF!</definedName>
    <definedName name="ASSUM" localSheetId="49">#REF!</definedName>
    <definedName name="ASSUM" localSheetId="52">#REF!</definedName>
    <definedName name="ASSUM" localSheetId="53">#REF!</definedName>
    <definedName name="ASSUM" localSheetId="64">#REF!</definedName>
    <definedName name="ASSUM" localSheetId="65">#REF!</definedName>
    <definedName name="ASSUM" localSheetId="66">#REF!</definedName>
    <definedName name="ASSUM">#REF!</definedName>
    <definedName name="ASSUMPB" localSheetId="67">#REF!</definedName>
    <definedName name="ASSUMPB" localSheetId="68">#REF!</definedName>
    <definedName name="ASSUMPB" localSheetId="69">#REF!</definedName>
    <definedName name="ASSUMPB" localSheetId="70">#REF!</definedName>
    <definedName name="ASSUMPB" localSheetId="72">#REF!</definedName>
    <definedName name="ASSUMPB" localSheetId="73">#REF!</definedName>
    <definedName name="ASSUMPB" localSheetId="74">#REF!</definedName>
    <definedName name="ASSUMPB" localSheetId="11">#REF!</definedName>
    <definedName name="ASSUMPB" localSheetId="12">#REF!</definedName>
    <definedName name="ASSUMPB" localSheetId="13">#REF!</definedName>
    <definedName name="ASSUMPB" localSheetId="10">#REF!</definedName>
    <definedName name="ASSUMPB" localSheetId="38">#REF!</definedName>
    <definedName name="ASSUMPB" localSheetId="39">#REF!</definedName>
    <definedName name="ASSUMPB" localSheetId="40">#REF!</definedName>
    <definedName name="ASSUMPB" localSheetId="41">#REF!</definedName>
    <definedName name="ASSUMPB" localSheetId="46">#REF!</definedName>
    <definedName name="ASSUMPB" localSheetId="52">#REF!</definedName>
    <definedName name="ASSUMPB" localSheetId="64">#REF!</definedName>
    <definedName name="ASSUMPB" localSheetId="65">#REF!</definedName>
    <definedName name="ASSUMPB">#REF!</definedName>
    <definedName name="atlantic" localSheetId="11">#REF!</definedName>
    <definedName name="atlantic" localSheetId="23">#REF!</definedName>
    <definedName name="atlantic" localSheetId="24">#REF!</definedName>
    <definedName name="atlantic" localSheetId="26">#REF!</definedName>
    <definedName name="atlantic" localSheetId="10">#REF!</definedName>
    <definedName name="atlantic" localSheetId="38">#REF!</definedName>
    <definedName name="atlantic" localSheetId="25">#REF!</definedName>
    <definedName name="atlantic" localSheetId="39">#REF!</definedName>
    <definedName name="atlantic" localSheetId="46">[78]nonopec!$D$424:$D$433</definedName>
    <definedName name="atlantic" localSheetId="51">#REF!</definedName>
    <definedName name="atlantic" localSheetId="52">#REF!</definedName>
    <definedName name="atlantic" localSheetId="66">[78]nonopec!$D$424:$D$433</definedName>
    <definedName name="atlantic">#REF!</definedName>
    <definedName name="atrade" localSheetId="67">[20]!atrade</definedName>
    <definedName name="atrade" localSheetId="68">[20]!atrade</definedName>
    <definedName name="atrade" localSheetId="69">[20]!atrade</definedName>
    <definedName name="atrade" localSheetId="70">[20]!atrade</definedName>
    <definedName name="atrade" localSheetId="72">[20]!atrade</definedName>
    <definedName name="atrade" localSheetId="73">[20]!atrade</definedName>
    <definedName name="atrade" localSheetId="74">[20]!atrade</definedName>
    <definedName name="atrade" localSheetId="11">#REF!</definedName>
    <definedName name="atrade" localSheetId="12">#REF!</definedName>
    <definedName name="atrade" localSheetId="23">#REF!</definedName>
    <definedName name="atrade" localSheetId="24">#REF!</definedName>
    <definedName name="atrade" localSheetId="26">#REF!</definedName>
    <definedName name="atrade" localSheetId="42">[20]!atrade</definedName>
    <definedName name="atrade" localSheetId="7">#REF!</definedName>
    <definedName name="atrade" localSheetId="10">#REF!</definedName>
    <definedName name="atrade" localSheetId="38">#REF!</definedName>
    <definedName name="atrade" localSheetId="25">#REF!</definedName>
    <definedName name="atrade" localSheetId="37">[20]!atrade</definedName>
    <definedName name="atrade" localSheetId="39">#REF!</definedName>
    <definedName name="atrade" localSheetId="41">[20]!atrade</definedName>
    <definedName name="atrade" localSheetId="46">[20]!atrade</definedName>
    <definedName name="atrade" localSheetId="47">#REF!</definedName>
    <definedName name="atrade" localSheetId="48">#REF!</definedName>
    <definedName name="atrade" localSheetId="51">#REF!</definedName>
    <definedName name="atrade" localSheetId="52">#REF!</definedName>
    <definedName name="atrade" localSheetId="53">[20]!atrade</definedName>
    <definedName name="atrade" localSheetId="63">[20]!atrade</definedName>
    <definedName name="atrade" localSheetId="64">[20]!atrade</definedName>
    <definedName name="atrade" localSheetId="66">[20]!atrade</definedName>
    <definedName name="atrade">#REF!</definedName>
    <definedName name="ATS" localSheetId="67">#REF!</definedName>
    <definedName name="ATS" localSheetId="68">#REF!</definedName>
    <definedName name="ATS" localSheetId="69">#REF!</definedName>
    <definedName name="ATS" localSheetId="70">#REF!</definedName>
    <definedName name="ATS" localSheetId="72">#REF!</definedName>
    <definedName name="ATS" localSheetId="73">#REF!</definedName>
    <definedName name="ATS" localSheetId="74">#REF!</definedName>
    <definedName name="ATS" localSheetId="11">#REF!</definedName>
    <definedName name="ATS" localSheetId="12">#REF!</definedName>
    <definedName name="ATS" localSheetId="13">#REF!</definedName>
    <definedName name="ATS" localSheetId="10">#REF!</definedName>
    <definedName name="ATS" localSheetId="38">#REF!</definedName>
    <definedName name="ATS" localSheetId="30">#REF!</definedName>
    <definedName name="ATS" localSheetId="39">#REF!</definedName>
    <definedName name="ATS" localSheetId="40">#REF!</definedName>
    <definedName name="ATS" localSheetId="41">#REF!</definedName>
    <definedName name="ATS" localSheetId="46">#REF!</definedName>
    <definedName name="ATS" localSheetId="52">#REF!</definedName>
    <definedName name="ATS" localSheetId="53">#REF!</definedName>
    <definedName name="ATS" localSheetId="64">#REF!</definedName>
    <definedName name="ATS" localSheetId="65">#REF!</definedName>
    <definedName name="ATS" localSheetId="66">#REF!</definedName>
    <definedName name="ATS">#REF!</definedName>
    <definedName name="AUS" localSheetId="67">#REF!</definedName>
    <definedName name="AUS" localSheetId="68">#REF!</definedName>
    <definedName name="AUS" localSheetId="69">#REF!</definedName>
    <definedName name="AUS" localSheetId="70">#REF!</definedName>
    <definedName name="AUS" localSheetId="72">#REF!</definedName>
    <definedName name="AUS" localSheetId="73">#REF!</definedName>
    <definedName name="AUS" localSheetId="74">#REF!</definedName>
    <definedName name="AUS" localSheetId="11">#REF!</definedName>
    <definedName name="AUS" localSheetId="12">#REF!</definedName>
    <definedName name="AUS" localSheetId="13">#REF!</definedName>
    <definedName name="AUS" localSheetId="23">#REF!</definedName>
    <definedName name="AUS" localSheetId="24">#REF!</definedName>
    <definedName name="AUS" localSheetId="26">#REF!</definedName>
    <definedName name="AUS" localSheetId="27">#REF!</definedName>
    <definedName name="AUS" localSheetId="42">#REF!</definedName>
    <definedName name="AUS" localSheetId="10">#REF!</definedName>
    <definedName name="AUS" localSheetId="38">#REF!</definedName>
    <definedName name="AUS" localSheetId="25">#REF!</definedName>
    <definedName name="AUS" localSheetId="30">#REF!</definedName>
    <definedName name="AUS" localSheetId="31">#REF!</definedName>
    <definedName name="AUS" localSheetId="34">#REF!</definedName>
    <definedName name="AUS" localSheetId="36">#REF!</definedName>
    <definedName name="AUS" localSheetId="37">#REF!</definedName>
    <definedName name="AUS" localSheetId="39">#REF!</definedName>
    <definedName name="AUS" localSheetId="40">#REF!</definedName>
    <definedName name="AUS" localSheetId="41">#REF!</definedName>
    <definedName name="AUS" localSheetId="46">#REF!</definedName>
    <definedName name="AUS" localSheetId="47">#REF!</definedName>
    <definedName name="AUS" localSheetId="48">#REF!</definedName>
    <definedName name="AUS" localSheetId="49">#REF!</definedName>
    <definedName name="AUS" localSheetId="52">#REF!</definedName>
    <definedName name="AUS" localSheetId="53">#REF!</definedName>
    <definedName name="AUS" localSheetId="64">#REF!</definedName>
    <definedName name="AUS" localSheetId="65">#REF!</definedName>
    <definedName name="AUS">#REF!</definedName>
    <definedName name="Australia_wt" localSheetId="11">#REF!</definedName>
    <definedName name="Australia_wt" localSheetId="10">#REF!</definedName>
    <definedName name="Australia_wt" localSheetId="38">#REF!</definedName>
    <definedName name="Australia_wt" localSheetId="39">#REF!</definedName>
    <definedName name="Australia_wt" localSheetId="46">'[79]OECD wgt'!$B$13</definedName>
    <definedName name="Australia_wt" localSheetId="51">#REF!</definedName>
    <definedName name="Australia_wt" localSheetId="52">'[79]OECD wgt'!$B$13</definedName>
    <definedName name="Australia_wt" localSheetId="66">'[79]OECD wgt'!$B$13</definedName>
    <definedName name="Australia_wt">#REF!</definedName>
    <definedName name="Austria_wt" localSheetId="11">#REF!</definedName>
    <definedName name="Austria_wt" localSheetId="10">#REF!</definedName>
    <definedName name="Austria_wt" localSheetId="38">#REF!</definedName>
    <definedName name="Austria_wt" localSheetId="39">#REF!</definedName>
    <definedName name="Austria_wt" localSheetId="46">'[79]OECD wgt'!$B$14</definedName>
    <definedName name="Austria_wt" localSheetId="51">#REF!</definedName>
    <definedName name="Austria_wt" localSheetId="52">'[79]OECD wgt'!$B$14</definedName>
    <definedName name="Austria_wt" localSheetId="66">'[79]OECD wgt'!$B$14</definedName>
    <definedName name="Austria_wt">#REF!</definedName>
    <definedName name="Average_Daily_Depreciation" localSheetId="11">#REF!</definedName>
    <definedName name="Average_Daily_Depreciation" localSheetId="23">#REF!</definedName>
    <definedName name="Average_Daily_Depreciation" localSheetId="24">#REF!</definedName>
    <definedName name="Average_Daily_Depreciation" localSheetId="26">#REF!</definedName>
    <definedName name="Average_Daily_Depreciation" localSheetId="10">#REF!</definedName>
    <definedName name="Average_Daily_Depreciation" localSheetId="38">#REF!</definedName>
    <definedName name="Average_Daily_Depreciation" localSheetId="25">#REF!</definedName>
    <definedName name="Average_Daily_Depreciation" localSheetId="39">#REF!</definedName>
    <definedName name="Average_Daily_Depreciation" localSheetId="46">'[80]Inter-Bank'!$G$5</definedName>
    <definedName name="Average_Daily_Depreciation" localSheetId="51">#REF!</definedName>
    <definedName name="Average_Daily_Depreciation" localSheetId="52">#REF!</definedName>
    <definedName name="Average_Daily_Depreciation" localSheetId="66">'[80]Inter-Bank'!$G$5</definedName>
    <definedName name="Average_Daily_Depreciation">#REF!</definedName>
    <definedName name="Average_Weekly_Depreciation" localSheetId="11">#REF!</definedName>
    <definedName name="Average_Weekly_Depreciation" localSheetId="23">#REF!</definedName>
    <definedName name="Average_Weekly_Depreciation" localSheetId="24">#REF!</definedName>
    <definedName name="Average_Weekly_Depreciation" localSheetId="26">#REF!</definedName>
    <definedName name="Average_Weekly_Depreciation" localSheetId="10">#REF!</definedName>
    <definedName name="Average_Weekly_Depreciation" localSheetId="38">#REF!</definedName>
    <definedName name="Average_Weekly_Depreciation" localSheetId="25">#REF!</definedName>
    <definedName name="Average_Weekly_Depreciation" localSheetId="39">#REF!</definedName>
    <definedName name="Average_Weekly_Depreciation" localSheetId="46">'[80]Inter-Bank'!$K$5</definedName>
    <definedName name="Average_Weekly_Depreciation" localSheetId="51">#REF!</definedName>
    <definedName name="Average_Weekly_Depreciation" localSheetId="52">#REF!</definedName>
    <definedName name="Average_Weekly_Depreciation" localSheetId="66">'[80]Inter-Bank'!$K$5</definedName>
    <definedName name="Average_Weekly_Depreciation">#REF!</definedName>
    <definedName name="Average_Weekly_Inter_Bank_Exchange_Rate" localSheetId="11">#REF!</definedName>
    <definedName name="Average_Weekly_Inter_Bank_Exchange_Rate" localSheetId="23">#REF!</definedName>
    <definedName name="Average_Weekly_Inter_Bank_Exchange_Rate" localSheetId="24">#REF!</definedName>
    <definedName name="Average_Weekly_Inter_Bank_Exchange_Rate" localSheetId="26">#REF!</definedName>
    <definedName name="Average_Weekly_Inter_Bank_Exchange_Rate" localSheetId="10">#REF!</definedName>
    <definedName name="Average_Weekly_Inter_Bank_Exchange_Rate" localSheetId="38">#REF!</definedName>
    <definedName name="Average_Weekly_Inter_Bank_Exchange_Rate" localSheetId="25">#REF!</definedName>
    <definedName name="Average_Weekly_Inter_Bank_Exchange_Rate" localSheetId="39">#REF!</definedName>
    <definedName name="Average_Weekly_Inter_Bank_Exchange_Rate" localSheetId="46">'[80]Inter-Bank'!$H$5</definedName>
    <definedName name="Average_Weekly_Inter_Bank_Exchange_Rate" localSheetId="51">#REF!</definedName>
    <definedName name="Average_Weekly_Inter_Bank_Exchange_Rate" localSheetId="52">#REF!</definedName>
    <definedName name="Average_Weekly_Inter_Bank_Exchange_Rate" localSheetId="66">'[80]Inter-Bank'!$H$5</definedName>
    <definedName name="Average_Weekly_Inter_Bank_Exchange_Rate">#REF!</definedName>
    <definedName name="AVISO" localSheetId="67">#REF!</definedName>
    <definedName name="AVISO" localSheetId="68">#REF!</definedName>
    <definedName name="AVISO" localSheetId="69">#REF!</definedName>
    <definedName name="AVISO" localSheetId="70">#REF!</definedName>
    <definedName name="AVISO" localSheetId="72">#REF!</definedName>
    <definedName name="AVISO" localSheetId="73">#REF!</definedName>
    <definedName name="AVISO" localSheetId="74">#REF!</definedName>
    <definedName name="AVISO" localSheetId="11">#REF!</definedName>
    <definedName name="AVISO" localSheetId="12">#REF!</definedName>
    <definedName name="AVISO" localSheetId="13">#REF!</definedName>
    <definedName name="AVISO" localSheetId="23">#REF!</definedName>
    <definedName name="AVISO" localSheetId="24">#REF!</definedName>
    <definedName name="AVISO" localSheetId="26">#REF!</definedName>
    <definedName name="AVISO" localSheetId="27">#REF!</definedName>
    <definedName name="AVISO" localSheetId="42">#REF!</definedName>
    <definedName name="AVISO" localSheetId="10">#REF!</definedName>
    <definedName name="AVISO" localSheetId="38">#REF!</definedName>
    <definedName name="AVISO" localSheetId="25">#REF!</definedName>
    <definedName name="AVISO" localSheetId="30">#REF!</definedName>
    <definedName name="AVISO" localSheetId="31">#REF!</definedName>
    <definedName name="AVISO" localSheetId="34">#REF!</definedName>
    <definedName name="AVISO" localSheetId="36">#REF!</definedName>
    <definedName name="AVISO" localSheetId="37">#REF!</definedName>
    <definedName name="AVISO" localSheetId="39">#REF!</definedName>
    <definedName name="AVISO" localSheetId="40">#REF!</definedName>
    <definedName name="AVISO" localSheetId="41">#REF!</definedName>
    <definedName name="AVISO" localSheetId="46">#REF!</definedName>
    <definedName name="AVISO" localSheetId="47">#REF!</definedName>
    <definedName name="AVISO" localSheetId="48">#REF!</definedName>
    <definedName name="AVISO" localSheetId="49">#REF!</definedName>
    <definedName name="AVISO" localSheetId="52">#REF!</definedName>
    <definedName name="AVISO" localSheetId="53">#REF!</definedName>
    <definedName name="AVISO" localSheetId="64">#REF!</definedName>
    <definedName name="AVISO" localSheetId="65">#REF!</definedName>
    <definedName name="AVISO" localSheetId="66">#REF!</definedName>
    <definedName name="AVISO">#REF!</definedName>
    <definedName name="AZUA1.1.00___Administración_General" localSheetId="67">#REF!</definedName>
    <definedName name="AZUA1.1.00___Administración_General" localSheetId="68">#REF!</definedName>
    <definedName name="AZUA1.1.00___Administración_General" localSheetId="69">#REF!</definedName>
    <definedName name="AZUA1.1.00___Administración_General" localSheetId="70">#REF!</definedName>
    <definedName name="AZUA1.1.00___Administración_General" localSheetId="72">#REF!</definedName>
    <definedName name="AZUA1.1.00___Administración_General" localSheetId="73">#REF!</definedName>
    <definedName name="AZUA1.1.00___Administración_General" localSheetId="74">#REF!</definedName>
    <definedName name="AZUA1.1.00___Administración_General" localSheetId="38">#REF!</definedName>
    <definedName name="AZUA1.1.00___Administración_General" localSheetId="39">#REF!</definedName>
    <definedName name="AZUA1.1.00___Administración_General" localSheetId="40">#REF!</definedName>
    <definedName name="AZUA1.1.00___Administración_General" localSheetId="41">#REF!</definedName>
    <definedName name="AZUA1.1.00___Administración_General" localSheetId="46">#REF!</definedName>
    <definedName name="AZUA1.1.00___Administración_General" localSheetId="52">#REF!</definedName>
    <definedName name="AZUA1.1.00___Administración_General" localSheetId="64">#REF!</definedName>
    <definedName name="AZUA1.1.00___Administración_General" localSheetId="65">#REF!</definedName>
    <definedName name="AZUA1.1.00___Administración_General">#REF!</definedName>
    <definedName name="AZUA2.1.00___Asuntos_económicos__comerciales_y_laborales" localSheetId="67">#REF!</definedName>
    <definedName name="AZUA2.1.00___Asuntos_económicos__comerciales_y_laborales" localSheetId="68">#REF!</definedName>
    <definedName name="AZUA2.1.00___Asuntos_económicos__comerciales_y_laborales" localSheetId="69">#REF!</definedName>
    <definedName name="AZUA2.1.00___Asuntos_económicos__comerciales_y_laborales" localSheetId="70">#REF!</definedName>
    <definedName name="AZUA2.1.00___Asuntos_económicos__comerciales_y_laborales" localSheetId="72">#REF!</definedName>
    <definedName name="AZUA2.1.00___Asuntos_económicos__comerciales_y_laborales" localSheetId="73">#REF!</definedName>
    <definedName name="AZUA2.1.00___Asuntos_económicos__comerciales_y_laborales" localSheetId="74">#REF!</definedName>
    <definedName name="AZUA2.1.00___Asuntos_económicos__comerciales_y_laborales" localSheetId="38">#REF!</definedName>
    <definedName name="AZUA2.1.00___Asuntos_económicos__comerciales_y_laborales" localSheetId="39">#REF!</definedName>
    <definedName name="AZUA2.1.00___Asuntos_económicos__comerciales_y_laborales" localSheetId="40">#REF!</definedName>
    <definedName name="AZUA2.1.00___Asuntos_económicos__comerciales_y_laborales" localSheetId="41">#REF!</definedName>
    <definedName name="AZUA2.1.00___Asuntos_económicos__comerciales_y_laborales" localSheetId="46">#REF!</definedName>
    <definedName name="AZUA2.1.00___Asuntos_económicos__comerciales_y_laborales" localSheetId="52">#REF!</definedName>
    <definedName name="AZUA2.1.00___Asuntos_económicos__comerciales_y_laborales" localSheetId="64">#REF!</definedName>
    <definedName name="AZUA2.1.00___Asuntos_económicos__comerciales_y_laborales" localSheetId="65">#REF!</definedName>
    <definedName name="AZUA2.1.00___Asuntos_económicos__comerciales_y_laborales">#REF!</definedName>
    <definedName name="B" localSheetId="67">#REF!</definedName>
    <definedName name="B" localSheetId="68">#REF!</definedName>
    <definedName name="B" localSheetId="69">#REF!</definedName>
    <definedName name="B" localSheetId="70">#REF!</definedName>
    <definedName name="B" localSheetId="72">#REF!</definedName>
    <definedName name="B" localSheetId="73">#REF!</definedName>
    <definedName name="B" localSheetId="74">#REF!</definedName>
    <definedName name="B" localSheetId="11">#REF!</definedName>
    <definedName name="B" localSheetId="12">#REF!</definedName>
    <definedName name="B" localSheetId="13">#REF!</definedName>
    <definedName name="B" localSheetId="23">#REF!</definedName>
    <definedName name="B" localSheetId="24">#REF!</definedName>
    <definedName name="B" localSheetId="26">#REF!</definedName>
    <definedName name="B" localSheetId="27">#REF!</definedName>
    <definedName name="B" localSheetId="10">#REF!</definedName>
    <definedName name="B" localSheetId="38">#REF!</definedName>
    <definedName name="B" localSheetId="25">#REF!</definedName>
    <definedName name="B" localSheetId="30">#REF!</definedName>
    <definedName name="B" localSheetId="31">#REF!</definedName>
    <definedName name="B" localSheetId="36">#REF!</definedName>
    <definedName name="B" localSheetId="37">#REF!</definedName>
    <definedName name="B" localSheetId="39">#REF!</definedName>
    <definedName name="B" localSheetId="40">#REF!</definedName>
    <definedName name="B" localSheetId="41">#REF!</definedName>
    <definedName name="B" localSheetId="46">#REF!</definedName>
    <definedName name="B" localSheetId="47">#REF!</definedName>
    <definedName name="B" localSheetId="48">#REF!</definedName>
    <definedName name="B" localSheetId="49">#REF!</definedName>
    <definedName name="B" localSheetId="52">#REF!</definedName>
    <definedName name="B" localSheetId="53">#REF!</definedName>
    <definedName name="B" localSheetId="64">#REF!</definedName>
    <definedName name="B" localSheetId="65">#REF!</definedName>
    <definedName name="B">#REF!</definedName>
    <definedName name="b1std" localSheetId="67">#REF!</definedName>
    <definedName name="b1std" localSheetId="68">#REF!</definedName>
    <definedName name="b1std" localSheetId="69">#REF!</definedName>
    <definedName name="b1std" localSheetId="70">#REF!</definedName>
    <definedName name="b1std" localSheetId="72">#REF!</definedName>
    <definedName name="b1std" localSheetId="73">#REF!</definedName>
    <definedName name="b1std" localSheetId="74">#REF!</definedName>
    <definedName name="b1std" localSheetId="11">#REF!</definedName>
    <definedName name="b1std" localSheetId="12">#REF!</definedName>
    <definedName name="b1std" localSheetId="13">#REF!</definedName>
    <definedName name="b1std" localSheetId="10">#REF!</definedName>
    <definedName name="b1std" localSheetId="38">#REF!</definedName>
    <definedName name="b1std" localSheetId="39">#REF!</definedName>
    <definedName name="b1std" localSheetId="40">#REF!</definedName>
    <definedName name="b1std" localSheetId="41">#REF!</definedName>
    <definedName name="b1std" localSheetId="46">#REF!</definedName>
    <definedName name="b1std" localSheetId="52">#REF!</definedName>
    <definedName name="b1std" localSheetId="64">#REF!</definedName>
    <definedName name="b1std" localSheetId="65">#REF!</definedName>
    <definedName name="b1std">#REF!</definedName>
    <definedName name="b2std" localSheetId="67">#REF!</definedName>
    <definedName name="b2std" localSheetId="68">#REF!</definedName>
    <definedName name="b2std" localSheetId="69">#REF!</definedName>
    <definedName name="b2std" localSheetId="70">#REF!</definedName>
    <definedName name="b2std" localSheetId="72">#REF!</definedName>
    <definedName name="b2std" localSheetId="73">#REF!</definedName>
    <definedName name="b2std" localSheetId="74">#REF!</definedName>
    <definedName name="b2std" localSheetId="11">#REF!</definedName>
    <definedName name="b2std" localSheetId="12">#REF!</definedName>
    <definedName name="b2std" localSheetId="13">#REF!</definedName>
    <definedName name="b2std" localSheetId="10">#REF!</definedName>
    <definedName name="b2std" localSheetId="38">#REF!</definedName>
    <definedName name="b2std" localSheetId="39">#REF!</definedName>
    <definedName name="b2std" localSheetId="40">#REF!</definedName>
    <definedName name="b2std" localSheetId="41">#REF!</definedName>
    <definedName name="b2std" localSheetId="46">#REF!</definedName>
    <definedName name="b2std" localSheetId="52">#REF!</definedName>
    <definedName name="b2std" localSheetId="64">#REF!</definedName>
    <definedName name="b2std" localSheetId="65">#REF!</definedName>
    <definedName name="b2std">#REF!</definedName>
    <definedName name="ba">#N/A</definedName>
    <definedName name="Badea" localSheetId="11">#REF!</definedName>
    <definedName name="Badea" localSheetId="10">#REF!</definedName>
    <definedName name="Badea" localSheetId="38">#REF!</definedName>
    <definedName name="Badea" localSheetId="39">#REF!</definedName>
    <definedName name="Badea" localSheetId="46">[60]CIRRs!$C$67</definedName>
    <definedName name="Badea" localSheetId="51">#REF!</definedName>
    <definedName name="Badea" localSheetId="52">[60]CIRRs!$C$67</definedName>
    <definedName name="Badea" localSheetId="66">[60]CIRRs!$C$67</definedName>
    <definedName name="Badea">#REF!</definedName>
    <definedName name="BAL" localSheetId="67">#REF!</definedName>
    <definedName name="BAL" localSheetId="68">#REF!</definedName>
    <definedName name="BAL" localSheetId="69">#REF!</definedName>
    <definedName name="BAL" localSheetId="70">#REF!</definedName>
    <definedName name="BAL" localSheetId="72">#REF!</definedName>
    <definedName name="BAL" localSheetId="73">#REF!</definedName>
    <definedName name="BAL" localSheetId="74">#REF!</definedName>
    <definedName name="BAL" localSheetId="11">#REF!</definedName>
    <definedName name="BAL" localSheetId="12">#REF!</definedName>
    <definedName name="BAL" localSheetId="13">#REF!</definedName>
    <definedName name="BAL" localSheetId="23">#REF!</definedName>
    <definedName name="BAL" localSheetId="26">#REF!</definedName>
    <definedName name="BAL" localSheetId="10">#REF!</definedName>
    <definedName name="BAL" localSheetId="38">#REF!</definedName>
    <definedName name="BAL" localSheetId="30">#REF!</definedName>
    <definedName name="BAL" localSheetId="31">#REF!</definedName>
    <definedName name="BAL" localSheetId="36">#REF!</definedName>
    <definedName name="BAL" localSheetId="37">#REF!</definedName>
    <definedName name="BAL" localSheetId="39">#REF!</definedName>
    <definedName name="BAL" localSheetId="40">#REF!</definedName>
    <definedName name="BAL" localSheetId="41">#REF!</definedName>
    <definedName name="BAL" localSheetId="46">#REF!</definedName>
    <definedName name="BAL" localSheetId="52">#REF!</definedName>
    <definedName name="BAL" localSheetId="53">#REF!</definedName>
    <definedName name="BAL" localSheetId="64">#REF!</definedName>
    <definedName name="BAL" localSheetId="65">#REF!</definedName>
    <definedName name="BAL" localSheetId="66">#REF!</definedName>
    <definedName name="BAL">#REF!</definedName>
    <definedName name="bALANCE" localSheetId="67" hidden="1">{"Minpmon",#N/A,FALSE,"Monthinput"}</definedName>
    <definedName name="bALANCE" localSheetId="68" hidden="1">{"Minpmon",#N/A,FALSE,"Monthinput"}</definedName>
    <definedName name="bALANCE" localSheetId="69" hidden="1">{"Minpmon",#N/A,FALSE,"Monthinput"}</definedName>
    <definedName name="bALANCE" localSheetId="70" hidden="1">{"Minpmon",#N/A,FALSE,"Monthinput"}</definedName>
    <definedName name="bALANCE" localSheetId="72" hidden="1">{"Minpmon",#N/A,FALSE,"Monthinput"}</definedName>
    <definedName name="bALANCE" localSheetId="73" hidden="1">{"Minpmon",#N/A,FALSE,"Monthinput"}</definedName>
    <definedName name="bALANCE" localSheetId="74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42" hidden="1">{"Minpmon",#N/A,FALSE,"Monthinput"}</definedName>
    <definedName name="bALANCE" localSheetId="6" hidden="1">{"Minpmon",#N/A,FALSE,"Monthinput"}</definedName>
    <definedName name="bALANCE" localSheetId="7" hidden="1">{"Minpmon",#N/A,FALSE,"Monthinput"}</definedName>
    <definedName name="bALANCE" localSheetId="10" hidden="1">{"Minpmon",#N/A,FALSE,"Monthinput"}</definedName>
    <definedName name="bALANCE" localSheetId="38" hidden="1">{"Minpmon",#N/A,FALSE,"Monthinput"}</definedName>
    <definedName name="bALANCE" localSheetId="25" hidden="1">{"Minpmon",#N/A,FALSE,"Monthinput"}</definedName>
    <definedName name="bALANCE" localSheetId="28" hidden="1">{"Minpmon",#N/A,FALSE,"Monthinput"}</definedName>
    <definedName name="bALANCE" localSheetId="30" hidden="1">{"Minpmon",#N/A,FALSE,"Monthinput"}</definedName>
    <definedName name="bALANCE" localSheetId="31" hidden="1">{"Minpmon",#N/A,FALSE,"Monthinput"}</definedName>
    <definedName name="bALANCE" localSheetId="32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35" hidden="1">{"Minpmon",#N/A,FALSE,"Monthinput"}</definedName>
    <definedName name="bALANCE" localSheetId="36" hidden="1">{"Minpmon",#N/A,FALSE,"Monthinput"}</definedName>
    <definedName name="bALANCE" localSheetId="37" hidden="1">{"Minpmon",#N/A,FALSE,"Monthinput"}</definedName>
    <definedName name="bALANCE" localSheetId="39" hidden="1">{"Minpmon",#N/A,FALSE,"Monthinput"}</definedName>
    <definedName name="bALANCE" localSheetId="40" hidden="1">{"Minpmon",#N/A,FALSE,"Monthinput"}</definedName>
    <definedName name="bALANCE" localSheetId="41" hidden="1">{"Minpmon",#N/A,FALSE,"Monthinput"}</definedName>
    <definedName name="bALANCE" localSheetId="46" hidden="1">{"Minpmon",#N/A,FALSE,"Monthinput"}</definedName>
    <definedName name="bALANCE" localSheetId="47" hidden="1">{"Minpmon",#N/A,FALSE,"Monthinput"}</definedName>
    <definedName name="bALANCE" localSheetId="48" hidden="1">{"Minpmon",#N/A,FALSE,"Monthinput"}</definedName>
    <definedName name="bALANCE" localSheetId="49" hidden="1">{"Minpmon",#N/A,FALSE,"Monthinput"}</definedName>
    <definedName name="bALANCE" localSheetId="50" hidden="1">{"Minpmon",#N/A,FALSE,"Monthinput"}</definedName>
    <definedName name="bALANCE" localSheetId="51" hidden="1">{"Minpmon",#N/A,FALSE,"Monthinput"}</definedName>
    <definedName name="bALANCE" localSheetId="52" hidden="1">{"Minpmon",#N/A,FALSE,"Monthinput"}</definedName>
    <definedName name="bALANCE" localSheetId="53" hidden="1">{"Minpmon",#N/A,FALSE,"Monthinput"}</definedName>
    <definedName name="bALANCE" localSheetId="64" hidden="1">{"Minpmon",#N/A,FALSE,"Monthinput"}</definedName>
    <definedName name="bALANCE" localSheetId="65" hidden="1">{"Minpmon",#N/A,FALSE,"Monthinput"}</definedName>
    <definedName name="bALANCE" localSheetId="66" hidden="1">{"Minpmon",#N/A,FALSE,"Monthinput"}</definedName>
    <definedName name="bALANCE" hidden="1">{"Minpmon",#N/A,FALSE,"Monthinput"}</definedName>
    <definedName name="BANCOS" localSheetId="67">#REF!</definedName>
    <definedName name="BANCOS" localSheetId="68">#REF!</definedName>
    <definedName name="BANCOS" localSheetId="69">#REF!</definedName>
    <definedName name="BANCOS" localSheetId="70">#REF!</definedName>
    <definedName name="BANCOS" localSheetId="72">#REF!</definedName>
    <definedName name="BANCOS" localSheetId="73">#REF!</definedName>
    <definedName name="BANCOS" localSheetId="74">#REF!</definedName>
    <definedName name="BANCOS" localSheetId="11">#REF!</definedName>
    <definedName name="BANCOS" localSheetId="12">#REF!</definedName>
    <definedName name="BANCOS" localSheetId="13">#REF!</definedName>
    <definedName name="BANCOS" localSheetId="23">#REF!</definedName>
    <definedName name="BANCOS" localSheetId="24">#REF!</definedName>
    <definedName name="BANCOS" localSheetId="26">#REF!</definedName>
    <definedName name="BANCOS" localSheetId="27">#REF!</definedName>
    <definedName name="BANCOS" localSheetId="42">#REF!</definedName>
    <definedName name="BANCOS" localSheetId="10">#REF!</definedName>
    <definedName name="BANCOS" localSheetId="38">#REF!</definedName>
    <definedName name="BANCOS" localSheetId="25">#REF!</definedName>
    <definedName name="BANCOS" localSheetId="30">#REF!</definedName>
    <definedName name="BANCOS" localSheetId="31">#REF!</definedName>
    <definedName name="BANCOS" localSheetId="34">#REF!</definedName>
    <definedName name="BANCOS" localSheetId="36">#REF!</definedName>
    <definedName name="BANCOS" localSheetId="37">#REF!</definedName>
    <definedName name="BANCOS" localSheetId="39">#REF!</definedName>
    <definedName name="BANCOS" localSheetId="40">#REF!</definedName>
    <definedName name="BANCOS" localSheetId="41">#REF!</definedName>
    <definedName name="BANCOS" localSheetId="46">#REF!</definedName>
    <definedName name="BANCOS" localSheetId="47">#REF!</definedName>
    <definedName name="BANCOS" localSheetId="48">#REF!</definedName>
    <definedName name="BANCOS" localSheetId="49">#REF!</definedName>
    <definedName name="BANCOS" localSheetId="52">#REF!</definedName>
    <definedName name="BANCOS" localSheetId="53">#REF!</definedName>
    <definedName name="BANCOS" localSheetId="64">#REF!</definedName>
    <definedName name="BANCOS" localSheetId="65">#REF!</definedName>
    <definedName name="BANCOS" localSheetId="66">#REF!</definedName>
    <definedName name="BANCOS">#REF!</definedName>
    <definedName name="banks1" localSheetId="67">#REF!</definedName>
    <definedName name="banks1" localSheetId="68">#REF!</definedName>
    <definedName name="banks1" localSheetId="69">#REF!</definedName>
    <definedName name="banks1" localSheetId="70">#REF!</definedName>
    <definedName name="banks1" localSheetId="72">#REF!</definedName>
    <definedName name="banks1" localSheetId="73">#REF!</definedName>
    <definedName name="banks1" localSheetId="74">#REF!</definedName>
    <definedName name="banks1" localSheetId="11">#REF!</definedName>
    <definedName name="banks1" localSheetId="12">#REF!</definedName>
    <definedName name="banks1" localSheetId="13">#REF!</definedName>
    <definedName name="banks1" localSheetId="10">#REF!</definedName>
    <definedName name="banks1" localSheetId="38">#REF!</definedName>
    <definedName name="banks1" localSheetId="39">#REF!</definedName>
    <definedName name="banks1" localSheetId="40">#REF!</definedName>
    <definedName name="banks1" localSheetId="41">#REF!</definedName>
    <definedName name="banks1" localSheetId="46">#REF!</definedName>
    <definedName name="banks1" localSheetId="52">#REF!</definedName>
    <definedName name="banks1" localSheetId="64">#REF!</definedName>
    <definedName name="banks1" localSheetId="65">#REF!</definedName>
    <definedName name="banks1">#REF!</definedName>
    <definedName name="banks2" localSheetId="67">#REF!</definedName>
    <definedName name="banks2" localSheetId="68">#REF!</definedName>
    <definedName name="banks2" localSheetId="69">#REF!</definedName>
    <definedName name="banks2" localSheetId="70">#REF!</definedName>
    <definedName name="banks2" localSheetId="72">#REF!</definedName>
    <definedName name="banks2" localSheetId="73">#REF!</definedName>
    <definedName name="banks2" localSheetId="74">#REF!</definedName>
    <definedName name="banks2" localSheetId="11">#REF!</definedName>
    <definedName name="banks2" localSheetId="10">#REF!</definedName>
    <definedName name="banks2" localSheetId="38">#REF!</definedName>
    <definedName name="banks2" localSheetId="39">#REF!</definedName>
    <definedName name="banks2" localSheetId="40">#REF!</definedName>
    <definedName name="banks2" localSheetId="41">#REF!</definedName>
    <definedName name="banks2" localSheetId="46">#REF!</definedName>
    <definedName name="banks2" localSheetId="52">#REF!</definedName>
    <definedName name="banks2" localSheetId="64">#REF!</definedName>
    <definedName name="banks2" localSheetId="65">#REF!</definedName>
    <definedName name="banks2">#REF!</definedName>
    <definedName name="baron" localSheetId="67" hidden="1">#REF!</definedName>
    <definedName name="baron" localSheetId="68" hidden="1">#REF!</definedName>
    <definedName name="baron" localSheetId="69" hidden="1">#REF!</definedName>
    <definedName name="baron" localSheetId="70" hidden="1">#REF!</definedName>
    <definedName name="baron" localSheetId="72" hidden="1">#REF!</definedName>
    <definedName name="baron" localSheetId="73" hidden="1">#REF!</definedName>
    <definedName name="baron" localSheetId="74" hidden="1">#REF!</definedName>
    <definedName name="baron" localSheetId="11" hidden="1">#REF!</definedName>
    <definedName name="baron" localSheetId="10" hidden="1">#REF!</definedName>
    <definedName name="baron" localSheetId="38" hidden="1">#REF!</definedName>
    <definedName name="baron" localSheetId="39" hidden="1">#REF!</definedName>
    <definedName name="baron" localSheetId="40" hidden="1">#REF!</definedName>
    <definedName name="baron" localSheetId="41" hidden="1">#REF!</definedName>
    <definedName name="baron" localSheetId="46" hidden="1">#REF!</definedName>
    <definedName name="baron" localSheetId="52" hidden="1">#REF!</definedName>
    <definedName name="baron" localSheetId="64" hidden="1">#REF!</definedName>
    <definedName name="baron" localSheetId="65" hidden="1">#REF!</definedName>
    <definedName name="baron" hidden="1">#REF!</definedName>
    <definedName name="BASDAT" localSheetId="67">'[46]Annual Tables'!#REF!</definedName>
    <definedName name="BASDAT" localSheetId="68">'[46]Annual Tables'!#REF!</definedName>
    <definedName name="BASDAT" localSheetId="69">'[46]Annual Tables'!#REF!</definedName>
    <definedName name="BASDAT" localSheetId="70">'[46]Annual Tables'!#REF!</definedName>
    <definedName name="BASDAT" localSheetId="72">'[46]Annual Tables'!#REF!</definedName>
    <definedName name="BASDAT" localSheetId="73">'[46]Annual Tables'!#REF!</definedName>
    <definedName name="BASDAT" localSheetId="74">'[46]Annual Tables'!#REF!</definedName>
    <definedName name="BASDAT" localSheetId="11">#REF!</definedName>
    <definedName name="BASDAT" localSheetId="10">#REF!</definedName>
    <definedName name="BASDAT" localSheetId="38">#REF!</definedName>
    <definedName name="BASDAT" localSheetId="39">#REF!</definedName>
    <definedName name="BASDAT" localSheetId="46">'[46]Annual Tables'!#REF!</definedName>
    <definedName name="BASDAT" localSheetId="51">#REF!</definedName>
    <definedName name="BASDAT" localSheetId="52">'[46]Annual Tables'!#REF!</definedName>
    <definedName name="BASDAT" localSheetId="65">'[46]Annual Tables'!#REF!</definedName>
    <definedName name="BASDAT" localSheetId="66">'[46]Annual Tables'!#REF!</definedName>
    <definedName name="BASDAT">#REF!</definedName>
    <definedName name="base" localSheetId="11">#REF!</definedName>
    <definedName name="base" localSheetId="10">#REF!</definedName>
    <definedName name="base" localSheetId="38">#REF!</definedName>
    <definedName name="base" localSheetId="39">#REF!</definedName>
    <definedName name="base" localSheetId="46">'[81]K. IMF Base'!$A$170:$CI$255</definedName>
    <definedName name="base" localSheetId="51">#REF!</definedName>
    <definedName name="base" localSheetId="52">'[81]K. IMF Base'!$A$170:$CI$255</definedName>
    <definedName name="base" localSheetId="66">'[81]K. IMF Base'!$A$170:$CI$255</definedName>
    <definedName name="base">#REF!</definedName>
    <definedName name="_xlnm.Database" localSheetId="67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2">#REF!</definedName>
    <definedName name="_xlnm.Database" localSheetId="73">#REF!</definedName>
    <definedName name="_xlnm.Database" localSheetId="74">#REF!</definedName>
    <definedName name="_xlnm.Database" localSheetId="11">#REF!</definedName>
    <definedName name="_xlnm.Database" localSheetId="12">#REF!</definedName>
    <definedName name="_xlnm.Database" localSheetId="13">#REF!</definedName>
    <definedName name="_xlnm.Database" localSheetId="23">#REF!</definedName>
    <definedName name="_xlnm.Database" localSheetId="24">#REF!</definedName>
    <definedName name="_xlnm.Database" localSheetId="26">#REF!</definedName>
    <definedName name="_xlnm.Database" localSheetId="10">#REF!</definedName>
    <definedName name="_xlnm.Database" localSheetId="38">#REF!</definedName>
    <definedName name="_xlnm.Database" localSheetId="25">#REF!</definedName>
    <definedName name="_xlnm.Database" localSheetId="30">#REF!</definedName>
    <definedName name="_xlnm.Database" localSheetId="31">#REF!</definedName>
    <definedName name="_xlnm.Database" localSheetId="36">#REF!</definedName>
    <definedName name="_xlnm.Database" localSheetId="37">#REF!</definedName>
    <definedName name="_xlnm.Database" localSheetId="39">#REF!</definedName>
    <definedName name="_xlnm.Database" localSheetId="40">#REF!</definedName>
    <definedName name="_xlnm.Database" localSheetId="41">#REF!</definedName>
    <definedName name="_xlnm.Database" localSheetId="46">#REF!</definedName>
    <definedName name="_xlnm.Database" localSheetId="47">#REF!</definedName>
    <definedName name="_xlnm.Database" localSheetId="52">#REF!</definedName>
    <definedName name="_xlnm.Database" localSheetId="53">#REF!</definedName>
    <definedName name="_xlnm.Database" localSheetId="64">#REF!</definedName>
    <definedName name="_xlnm.Database" localSheetId="65">#REF!</definedName>
    <definedName name="_xlnm.Database" localSheetId="66">#REF!</definedName>
    <definedName name="_xlnm.Database">#REF!</definedName>
    <definedName name="baseflow" localSheetId="67">'[81]K. IMF Base'!#REF!</definedName>
    <definedName name="baseflow" localSheetId="68">'[81]K. IMF Base'!#REF!</definedName>
    <definedName name="baseflow" localSheetId="69">'[81]K. IMF Base'!#REF!</definedName>
    <definedName name="baseflow" localSheetId="70">'[81]K. IMF Base'!#REF!</definedName>
    <definedName name="baseflow" localSheetId="72">'[81]K. IMF Base'!#REF!</definedName>
    <definedName name="baseflow" localSheetId="73">'[81]K. IMF Base'!#REF!</definedName>
    <definedName name="baseflow" localSheetId="74">'[81]K. IMF Base'!#REF!</definedName>
    <definedName name="baseflow" localSheetId="11">#REF!</definedName>
    <definedName name="baseflow" localSheetId="12">#REF!</definedName>
    <definedName name="baseflow" localSheetId="13">#REF!</definedName>
    <definedName name="baseflow" localSheetId="10">#REF!</definedName>
    <definedName name="baseflow" localSheetId="38">#REF!</definedName>
    <definedName name="baseflow" localSheetId="30">'[81]K. IMF Base'!#REF!</definedName>
    <definedName name="baseflow" localSheetId="39">#REF!</definedName>
    <definedName name="baseflow" localSheetId="40">'[81]K. IMF Base'!#REF!</definedName>
    <definedName name="baseflow" localSheetId="41">'[81]K. IMF Base'!#REF!</definedName>
    <definedName name="baseflow" localSheetId="46">'[81]K. IMF Base'!#REF!</definedName>
    <definedName name="baseflow" localSheetId="51">#REF!</definedName>
    <definedName name="baseflow" localSheetId="52">'[81]K. IMF Base'!#REF!</definedName>
    <definedName name="baseflow" localSheetId="53">'[81]K. IMF Base'!#REF!</definedName>
    <definedName name="baseflow" localSheetId="64">'[81]K. IMF Base'!#REF!</definedName>
    <definedName name="baseflow" localSheetId="65">'[81]K. IMF Base'!#REF!</definedName>
    <definedName name="baseflow" localSheetId="66">'[81]K. IMF Base'!#REF!</definedName>
    <definedName name="baseflow">#REF!</definedName>
    <definedName name="BaseYear" localSheetId="67">#REF!</definedName>
    <definedName name="BaseYear" localSheetId="68">#REF!</definedName>
    <definedName name="BaseYear" localSheetId="69">#REF!</definedName>
    <definedName name="BaseYear" localSheetId="70">#REF!</definedName>
    <definedName name="BaseYear" localSheetId="72">#REF!</definedName>
    <definedName name="BaseYear" localSheetId="73">#REF!</definedName>
    <definedName name="BaseYear" localSheetId="74">#REF!</definedName>
    <definedName name="BaseYear" localSheetId="11">#REF!</definedName>
    <definedName name="BaseYear" localSheetId="12">#REF!</definedName>
    <definedName name="BaseYear" localSheetId="13">#REF!</definedName>
    <definedName name="BaseYear" localSheetId="10">#REF!</definedName>
    <definedName name="BaseYear" localSheetId="38">#REF!</definedName>
    <definedName name="BaseYear" localSheetId="30">#REF!</definedName>
    <definedName name="BaseYear" localSheetId="39">#REF!</definedName>
    <definedName name="BaseYear" localSheetId="40">#REF!</definedName>
    <definedName name="BaseYear" localSheetId="41">#REF!</definedName>
    <definedName name="BaseYear" localSheetId="46">#REF!</definedName>
    <definedName name="BaseYear" localSheetId="52">#REF!</definedName>
    <definedName name="BaseYear" localSheetId="53">#REF!</definedName>
    <definedName name="BaseYear" localSheetId="64">#REF!</definedName>
    <definedName name="BaseYear" localSheetId="65">#REF!</definedName>
    <definedName name="BaseYear" localSheetId="66">#REF!</definedName>
    <definedName name="BaseYear">#REF!</definedName>
    <definedName name="Basic_Data" localSheetId="67">#REF!</definedName>
    <definedName name="Basic_Data" localSheetId="68">#REF!</definedName>
    <definedName name="Basic_Data" localSheetId="69">#REF!</definedName>
    <definedName name="Basic_Data" localSheetId="70">#REF!</definedName>
    <definedName name="Basic_Data" localSheetId="72">#REF!</definedName>
    <definedName name="Basic_Data" localSheetId="73">#REF!</definedName>
    <definedName name="Basic_Data" localSheetId="74">#REF!</definedName>
    <definedName name="Basic_Data" localSheetId="11">#REF!</definedName>
    <definedName name="Basic_Data" localSheetId="12">#REF!</definedName>
    <definedName name="Basic_Data" localSheetId="13">#REF!</definedName>
    <definedName name="Basic_Data" localSheetId="10">#REF!</definedName>
    <definedName name="Basic_Data" localSheetId="38">#REF!</definedName>
    <definedName name="Basic_Data" localSheetId="39">#REF!</definedName>
    <definedName name="Basic_Data" localSheetId="40">#REF!</definedName>
    <definedName name="Basic_Data" localSheetId="41">#REF!</definedName>
    <definedName name="Basic_Data" localSheetId="46">#REF!</definedName>
    <definedName name="Basic_Data" localSheetId="52">#REF!</definedName>
    <definedName name="Basic_Data" localSheetId="53">#REF!</definedName>
    <definedName name="Basic_Data" localSheetId="64">#REF!</definedName>
    <definedName name="Basic_Data" localSheetId="65">#REF!</definedName>
    <definedName name="Basic_Data">#REF!</definedName>
    <definedName name="BASOMA" localSheetId="67">#REF!</definedName>
    <definedName name="BASOMA" localSheetId="68">#REF!</definedName>
    <definedName name="BASOMA" localSheetId="69">#REF!</definedName>
    <definedName name="BASOMA" localSheetId="70">#REF!</definedName>
    <definedName name="BASOMA" localSheetId="72">#REF!</definedName>
    <definedName name="BASOMA" localSheetId="73">#REF!</definedName>
    <definedName name="BASOMA" localSheetId="74">#REF!</definedName>
    <definedName name="BASOMA" localSheetId="11">#REF!</definedName>
    <definedName name="BASOMA" localSheetId="12">#REF!</definedName>
    <definedName name="BASOMA" localSheetId="13">#REF!</definedName>
    <definedName name="BASOMA" localSheetId="10">#REF!</definedName>
    <definedName name="BASOMA" localSheetId="38">#REF!</definedName>
    <definedName name="BASOMA" localSheetId="39">#REF!</definedName>
    <definedName name="BASOMA" localSheetId="40">#REF!</definedName>
    <definedName name="BASOMA" localSheetId="41">#REF!</definedName>
    <definedName name="BASOMA" localSheetId="46">#REF!</definedName>
    <definedName name="BASOMA" localSheetId="52">#REF!</definedName>
    <definedName name="BASOMA" localSheetId="53">#REF!</definedName>
    <definedName name="BASOMA" localSheetId="64">#REF!</definedName>
    <definedName name="BASOMA" localSheetId="65">#REF!</definedName>
    <definedName name="BASOMA">#REF!</definedName>
    <definedName name="Batumi_debt" localSheetId="67">#REF!</definedName>
    <definedName name="Batumi_debt" localSheetId="68">#REF!</definedName>
    <definedName name="Batumi_debt" localSheetId="69">#REF!</definedName>
    <definedName name="Batumi_debt" localSheetId="70">#REF!</definedName>
    <definedName name="Batumi_debt" localSheetId="72">#REF!</definedName>
    <definedName name="Batumi_debt" localSheetId="73">#REF!</definedName>
    <definedName name="Batumi_debt" localSheetId="74">#REF!</definedName>
    <definedName name="Batumi_debt" localSheetId="11">#REF!</definedName>
    <definedName name="Batumi_debt" localSheetId="23">#REF!</definedName>
    <definedName name="Batumi_debt" localSheetId="26">#REF!</definedName>
    <definedName name="Batumi_debt" localSheetId="10">#REF!</definedName>
    <definedName name="Batumi_debt" localSheetId="38">#REF!</definedName>
    <definedName name="Batumi_debt" localSheetId="30">#REF!</definedName>
    <definedName name="Batumi_debt" localSheetId="31">#REF!</definedName>
    <definedName name="Batumi_debt" localSheetId="36">#REF!</definedName>
    <definedName name="Batumi_debt" localSheetId="37">#REF!</definedName>
    <definedName name="Batumi_debt" localSheetId="39">#REF!</definedName>
    <definedName name="Batumi_debt" localSheetId="40">#REF!</definedName>
    <definedName name="Batumi_debt" localSheetId="41">#REF!</definedName>
    <definedName name="Batumi_debt" localSheetId="46">#REF!</definedName>
    <definedName name="Batumi_debt" localSheetId="52">#REF!</definedName>
    <definedName name="Batumi_debt" localSheetId="53">#REF!</definedName>
    <definedName name="Batumi_debt" localSheetId="64">#REF!</definedName>
    <definedName name="Batumi_debt" localSheetId="65">#REF!</definedName>
    <definedName name="Batumi_debt">#REF!</definedName>
    <definedName name="Bave" localSheetId="67">#REF!</definedName>
    <definedName name="Bave" localSheetId="68">#REF!</definedName>
    <definedName name="Bave" localSheetId="69">#REF!</definedName>
    <definedName name="Bave" localSheetId="70">#REF!</definedName>
    <definedName name="Bave" localSheetId="72">#REF!</definedName>
    <definedName name="Bave" localSheetId="73">#REF!</definedName>
    <definedName name="Bave" localSheetId="74">#REF!</definedName>
    <definedName name="Bave" localSheetId="11">#REF!</definedName>
    <definedName name="Bave" localSheetId="10">#REF!</definedName>
    <definedName name="Bave" localSheetId="38">#REF!</definedName>
    <definedName name="Bave" localSheetId="39">#REF!</definedName>
    <definedName name="Bave" localSheetId="40">#REF!</definedName>
    <definedName name="Bave" localSheetId="41">#REF!</definedName>
    <definedName name="Bave" localSheetId="46">#REF!</definedName>
    <definedName name="Bave" localSheetId="52">#REF!</definedName>
    <definedName name="Bave" localSheetId="64">#REF!</definedName>
    <definedName name="Bave" localSheetId="65">#REF!</definedName>
    <definedName name="Bave">#REF!</definedName>
    <definedName name="bb" localSheetId="67" hidden="1">{"Riqfin97",#N/A,FALSE,"Tran";"Riqfinpro",#N/A,FALSE,"Tran"}</definedName>
    <definedName name="bb" localSheetId="68" hidden="1">{"Riqfin97",#N/A,FALSE,"Tran";"Riqfinpro",#N/A,FALSE,"Tran"}</definedName>
    <definedName name="bb" localSheetId="69" hidden="1">{"Riqfin97",#N/A,FALSE,"Tran";"Riqfinpro",#N/A,FALSE,"Tran"}</definedName>
    <definedName name="bb" localSheetId="70" hidden="1">{"Riqfin97",#N/A,FALSE,"Tran";"Riqfinpro",#N/A,FALSE,"Tran"}</definedName>
    <definedName name="bb" localSheetId="72" hidden="1">{"Riqfin97",#N/A,FALSE,"Tran";"Riqfinpro",#N/A,FALSE,"Tran"}</definedName>
    <definedName name="bb" localSheetId="73" hidden="1">{"Riqfin97",#N/A,FALSE,"Tran";"Riqfinpro",#N/A,FALSE,"Tran"}</definedName>
    <definedName name="bb" localSheetId="74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42" hidden="1">{"Riqfin97",#N/A,FALSE,"Tran";"Riqfinpro",#N/A,FALSE,"Tran"}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10" hidden="1">{"Riqfin97",#N/A,FALSE,"Tran";"Riqfinpro",#N/A,FALSE,"Tran"}</definedName>
    <definedName name="bb" localSheetId="38" hidden="1">{"Riqfin97",#N/A,FALSE,"Tran";"Riqfinpro",#N/A,FALSE,"Tran"}</definedName>
    <definedName name="bb" localSheetId="25" hidden="1">{"Riqfin97",#N/A,FALSE,"Tran";"Riqfinpro",#N/A,FALSE,"Tran"}</definedName>
    <definedName name="bb" localSheetId="28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6" hidden="1">{"Riqfin97",#N/A,FALSE,"Tran";"Riqfinpro",#N/A,FALSE,"Tran"}</definedName>
    <definedName name="bb" localSheetId="37" hidden="1">{"Riqfin97",#N/A,FALSE,"Tran";"Riqfinpro",#N/A,FALSE,"Tran"}</definedName>
    <definedName name="bb" localSheetId="39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6" hidden="1">{"Riqfin97",#N/A,FALSE,"Tran";"Riqfinpro",#N/A,FALSE,"Tran"}</definedName>
    <definedName name="bb" localSheetId="47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localSheetId="64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hidden="1">{"Riqfin97",#N/A,FALSE,"Tran";"Riqfinpro",#N/A,FALSE,"Tran"}</definedName>
    <definedName name="BBB" localSheetId="67">#REF!</definedName>
    <definedName name="BBB" localSheetId="68">#REF!</definedName>
    <definedName name="BBB" localSheetId="69">#REF!</definedName>
    <definedName name="BBB" localSheetId="70">#REF!</definedName>
    <definedName name="BBB" localSheetId="72">#REF!</definedName>
    <definedName name="BBB" localSheetId="73">#REF!</definedName>
    <definedName name="BBB" localSheetId="74">#REF!</definedName>
    <definedName name="BBB" localSheetId="11">#REF!</definedName>
    <definedName name="BBB" localSheetId="12">#REF!</definedName>
    <definedName name="BBB" localSheetId="13">#REF!</definedName>
    <definedName name="BBB" localSheetId="23">#REF!</definedName>
    <definedName name="BBB" localSheetId="24">#REF!</definedName>
    <definedName name="BBB" localSheetId="26">#REF!</definedName>
    <definedName name="BBB" localSheetId="10">#REF!</definedName>
    <definedName name="BBB" localSheetId="38">#REF!</definedName>
    <definedName name="BBB" localSheetId="25">#REF!</definedName>
    <definedName name="BBB" localSheetId="30">#REF!</definedName>
    <definedName name="BBB" localSheetId="31">#REF!</definedName>
    <definedName name="BBB" localSheetId="39">#REF!</definedName>
    <definedName name="BBB" localSheetId="40">#REF!</definedName>
    <definedName name="BBB" localSheetId="41">#REF!</definedName>
    <definedName name="BBB" localSheetId="46">#REF!</definedName>
    <definedName name="BBB" localSheetId="47">#REF!</definedName>
    <definedName name="BBB" localSheetId="52">#REF!</definedName>
    <definedName name="BBB" localSheetId="64">#REF!</definedName>
    <definedName name="BBB" localSheetId="65">#REF!</definedName>
    <definedName name="BBB" localSheetId="66">#REF!</definedName>
    <definedName name="BBB">#REF!</definedName>
    <definedName name="bbbb" localSheetId="67" hidden="1">{"Minpmon",#N/A,FALSE,"Monthinput"}</definedName>
    <definedName name="bbbb" localSheetId="68" hidden="1">{"Minpmon",#N/A,FALSE,"Monthinput"}</definedName>
    <definedName name="bbbb" localSheetId="69" hidden="1">{"Minpmon",#N/A,FALSE,"Monthinput"}</definedName>
    <definedName name="bbbb" localSheetId="70" hidden="1">{"Minpmon",#N/A,FALSE,"Monthinput"}</definedName>
    <definedName name="bbbb" localSheetId="72" hidden="1">{"Minpmon",#N/A,FALSE,"Monthinput"}</definedName>
    <definedName name="bbbb" localSheetId="73" hidden="1">{"Minpmon",#N/A,FALSE,"Monthinput"}</definedName>
    <definedName name="bbbb" localSheetId="74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42" hidden="1">{"Minpmon",#N/A,FALSE,"Monthinput"}</definedName>
    <definedName name="bbbb" localSheetId="6" hidden="1">{"Minpmon",#N/A,FALSE,"Monthinput"}</definedName>
    <definedName name="bbbb" localSheetId="7" hidden="1">{"Minpmon",#N/A,FALSE,"Monthinput"}</definedName>
    <definedName name="bbbb" localSheetId="10" hidden="1">{"Minpmon",#N/A,FALSE,"Monthinput"}</definedName>
    <definedName name="bbbb" localSheetId="38" hidden="1">{"Minpmon",#N/A,FALSE,"Monthinput"}</definedName>
    <definedName name="bbbb" localSheetId="25" hidden="1">{"Minpmon",#N/A,FALSE,"Monthinput"}</definedName>
    <definedName name="bbbb" localSheetId="28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6" hidden="1">{"Minpmon",#N/A,FALSE,"Monthinput"}</definedName>
    <definedName name="bbbb" localSheetId="37" hidden="1">{"Minpmon",#N/A,FALSE,"Monthinput"}</definedName>
    <definedName name="bbbb" localSheetId="39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6" hidden="1">{"Minpmon",#N/A,FALSE,"Monthinput"}</definedName>
    <definedName name="bbbb" localSheetId="47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52" hidden="1">{"Minpmon",#N/A,FALSE,"Monthinput"}</definedName>
    <definedName name="bbbb" localSheetId="53" hidden="1">{"Minpmon",#N/A,FALSE,"Monthinput"}</definedName>
    <definedName name="bbbb" localSheetId="64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hidden="1">{"Minpmon",#N/A,FALSE,"Monthinput"}</definedName>
    <definedName name="bbbbbbbbbbbbb" localSheetId="67" hidden="1">{"Tab1",#N/A,FALSE,"P";"Tab2",#N/A,FALSE,"P"}</definedName>
    <definedName name="bbbbbbbbbbbbb" localSheetId="68" hidden="1">{"Tab1",#N/A,FALSE,"P";"Tab2",#N/A,FALSE,"P"}</definedName>
    <definedName name="bbbbbbbbbbbbb" localSheetId="69" hidden="1">{"Tab1",#N/A,FALSE,"P";"Tab2",#N/A,FALSE,"P"}</definedName>
    <definedName name="bbbbbbbbbbbbb" localSheetId="70" hidden="1">{"Tab1",#N/A,FALSE,"P";"Tab2",#N/A,FALSE,"P"}</definedName>
    <definedName name="bbbbbbbbbbbbb" localSheetId="72" hidden="1">{"Tab1",#N/A,FALSE,"P";"Tab2",#N/A,FALSE,"P"}</definedName>
    <definedName name="bbbbbbbbbbbbb" localSheetId="73" hidden="1">{"Tab1",#N/A,FALSE,"P";"Tab2",#N/A,FALSE,"P"}</definedName>
    <definedName name="bbbbbbbbbbbbb" localSheetId="74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42" hidden="1">{"Tab1",#N/A,FALSE,"P";"Tab2",#N/A,FALSE,"P"}</definedName>
    <definedName name="bbbbbbbbbbbbb" localSheetId="6" hidden="1">{"Tab1",#N/A,FALSE,"P";"Tab2",#N/A,FALSE,"P"}</definedName>
    <definedName name="bbbbbbbbbbbbb" localSheetId="7" hidden="1">{"Tab1",#N/A,FALSE,"P";"Tab2",#N/A,FALSE,"P"}</definedName>
    <definedName name="bbbbbbbbbbbbb" localSheetId="10" hidden="1">{"Tab1",#N/A,FALSE,"P";"Tab2",#N/A,FALSE,"P"}</definedName>
    <definedName name="bbbbbbbbbbbbb" localSheetId="38" hidden="1">{"Tab1",#N/A,FALSE,"P";"Tab2",#N/A,FALSE,"P"}</definedName>
    <definedName name="bbbbbbbbbbbbb" localSheetId="25" hidden="1">{"Tab1",#N/A,FALSE,"P";"Tab2",#N/A,FALSE,"P"}</definedName>
    <definedName name="bbbbbbbbbbbbb" localSheetId="28" hidden="1">{"Tab1",#N/A,FALSE,"P";"Tab2",#N/A,FALSE,"P"}</definedName>
    <definedName name="bbbbbbbbbbbbb" localSheetId="30" hidden="1">{"Tab1",#N/A,FALSE,"P";"Tab2",#N/A,FALSE,"P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36" hidden="1">{"Tab1",#N/A,FALSE,"P";"Tab2",#N/A,FALSE,"P"}</definedName>
    <definedName name="bbbbbbbbbbbbb" localSheetId="37" hidden="1">{"Tab1",#N/A,FALSE,"P";"Tab2",#N/A,FALSE,"P"}</definedName>
    <definedName name="bbbbbbbbbbbbb" localSheetId="39" hidden="1">{"Tab1",#N/A,FALSE,"P";"Tab2",#N/A,FALSE,"P"}</definedName>
    <definedName name="bbbbbbbbbbbbb" localSheetId="40" hidden="1">{"Tab1",#N/A,FALSE,"P";"Tab2",#N/A,FALSE,"P"}</definedName>
    <definedName name="bbbbbbbbbbbbb" localSheetId="41" hidden="1">{"Tab1",#N/A,FALSE,"P";"Tab2",#N/A,FALSE,"P"}</definedName>
    <definedName name="bbbbbbbbbbbbb" localSheetId="46" hidden="1">{"Tab1",#N/A,FALSE,"P";"Tab2",#N/A,FALSE,"P"}</definedName>
    <definedName name="bbbbbbbbbbbbb" localSheetId="47" hidden="1">{"Tab1",#N/A,FALSE,"P";"Tab2",#N/A,FALSE,"P"}</definedName>
    <definedName name="bbbbbbbbbbbbb" localSheetId="48" hidden="1">{"Tab1",#N/A,FALSE,"P";"Tab2",#N/A,FALSE,"P"}</definedName>
    <definedName name="bbbbbbbbbbbbb" localSheetId="49" hidden="1">{"Tab1",#N/A,FALSE,"P";"Tab2",#N/A,FALSE,"P"}</definedName>
    <definedName name="bbbbbbbbbbbbb" localSheetId="50" hidden="1">{"Tab1",#N/A,FALSE,"P";"Tab2",#N/A,FALSE,"P"}</definedName>
    <definedName name="bbbbbbbbbbbbb" localSheetId="51" hidden="1">{"Tab1",#N/A,FALSE,"P";"Tab2",#N/A,FALSE,"P"}</definedName>
    <definedName name="bbbbbbbbbbbbb" localSheetId="52" hidden="1">{"Tab1",#N/A,FALSE,"P";"Tab2",#N/A,FALSE,"P"}</definedName>
    <definedName name="bbbbbbbbbbbbb" localSheetId="53" hidden="1">{"Tab1",#N/A,FALSE,"P";"Tab2",#N/A,FALSE,"P"}</definedName>
    <definedName name="bbbbbbbbbbbbb" localSheetId="64" hidden="1">{"Tab1",#N/A,FALSE,"P";"Tab2",#N/A,FALSE,"P"}</definedName>
    <definedName name="bbbbbbbbbbbbb" localSheetId="65" hidden="1">{"Tab1",#N/A,FALSE,"P";"Tab2",#N/A,FALSE,"P"}</definedName>
    <definedName name="bbbbbbbbbbbbb" localSheetId="66" hidden="1">{"Tab1",#N/A,FALSE,"P";"Tab2",#N/A,FALSE,"P"}</definedName>
    <definedName name="bbbbbbbbbbbbb" hidden="1">{"Tab1",#N/A,FALSE,"P";"Tab2",#N/A,FALSE,"P"}</definedName>
    <definedName name="BC" localSheetId="67">#REF!</definedName>
    <definedName name="BC" localSheetId="68">#REF!</definedName>
    <definedName name="BC" localSheetId="69">#REF!</definedName>
    <definedName name="BC" localSheetId="70">#REF!</definedName>
    <definedName name="BC" localSheetId="72">#REF!</definedName>
    <definedName name="BC" localSheetId="73">#REF!</definedName>
    <definedName name="BC" localSheetId="74">#REF!</definedName>
    <definedName name="BC" localSheetId="11">#REF!</definedName>
    <definedName name="BC" localSheetId="12">#REF!</definedName>
    <definedName name="BC" localSheetId="13">#REF!</definedName>
    <definedName name="BC" localSheetId="23">#REF!</definedName>
    <definedName name="BC" localSheetId="24">#REF!</definedName>
    <definedName name="BC" localSheetId="26">#REF!</definedName>
    <definedName name="BC" localSheetId="27">#REF!</definedName>
    <definedName name="BC" localSheetId="42">#REF!</definedName>
    <definedName name="BC" localSheetId="10">#REF!</definedName>
    <definedName name="BC" localSheetId="38">#REF!</definedName>
    <definedName name="BC" localSheetId="25">#REF!</definedName>
    <definedName name="BC" localSheetId="30">#REF!</definedName>
    <definedName name="BC" localSheetId="31">#REF!</definedName>
    <definedName name="BC" localSheetId="34">#REF!</definedName>
    <definedName name="BC" localSheetId="36">#REF!</definedName>
    <definedName name="BC" localSheetId="37">#REF!</definedName>
    <definedName name="BC" localSheetId="39">#REF!</definedName>
    <definedName name="BC" localSheetId="40">#REF!</definedName>
    <definedName name="BC" localSheetId="41">#REF!</definedName>
    <definedName name="BC" localSheetId="46">#REF!</definedName>
    <definedName name="BC" localSheetId="47">#REF!</definedName>
    <definedName name="BC" localSheetId="48">#REF!</definedName>
    <definedName name="BC" localSheetId="49">#REF!</definedName>
    <definedName name="BC" localSheetId="52">#REF!</definedName>
    <definedName name="BC" localSheetId="53">#REF!</definedName>
    <definedName name="BC" localSheetId="64">#REF!</definedName>
    <definedName name="BC" localSheetId="65">#REF!</definedName>
    <definedName name="BC" localSheetId="66">#REF!</definedName>
    <definedName name="BC">#REF!</definedName>
    <definedName name="BCA" localSheetId="12">#REF!</definedName>
    <definedName name="BCA">#N/A</definedName>
    <definedName name="BCA_GDP" localSheetId="12">#REF!</definedName>
    <definedName name="BCA_GDP">#N/A</definedName>
    <definedName name="BCA_NGDP" localSheetId="67">#REF!</definedName>
    <definedName name="BCA_NGDP" localSheetId="68">#REF!</definedName>
    <definedName name="BCA_NGDP" localSheetId="69">#REF!</definedName>
    <definedName name="BCA_NGDP" localSheetId="70">#REF!</definedName>
    <definedName name="BCA_NGDP" localSheetId="72">#REF!</definedName>
    <definedName name="BCA_NGDP" localSheetId="73">#REF!</definedName>
    <definedName name="BCA_NGDP" localSheetId="74">#REF!</definedName>
    <definedName name="BCA_NGDP" localSheetId="11">#REF!</definedName>
    <definedName name="BCA_NGDP" localSheetId="12">#REF!</definedName>
    <definedName name="BCA_NGDP" localSheetId="13">#REF!</definedName>
    <definedName name="BCA_NGDP" localSheetId="23">#REF!</definedName>
    <definedName name="BCA_NGDP" localSheetId="24">#REF!</definedName>
    <definedName name="BCA_NGDP" localSheetId="26">#REF!</definedName>
    <definedName name="BCA_NGDP" localSheetId="42">#REF!</definedName>
    <definedName name="BCA_NGDP" localSheetId="10">#REF!</definedName>
    <definedName name="BCA_NGDP" localSheetId="38">#REF!</definedName>
    <definedName name="BCA_NGDP" localSheetId="25">#REF!</definedName>
    <definedName name="BCA_NGDP" localSheetId="30">#REF!</definedName>
    <definedName name="BCA_NGDP" localSheetId="31">#REF!</definedName>
    <definedName name="BCA_NGDP" localSheetId="34">#REF!</definedName>
    <definedName name="BCA_NGDP" localSheetId="36">#REF!</definedName>
    <definedName name="BCA_NGDP" localSheetId="37">#REF!</definedName>
    <definedName name="BCA_NGDP" localSheetId="39">#REF!</definedName>
    <definedName name="BCA_NGDP" localSheetId="40">#REF!</definedName>
    <definedName name="BCA_NGDP" localSheetId="41">#REF!</definedName>
    <definedName name="BCA_NGDP" localSheetId="46">#REF!</definedName>
    <definedName name="BCA_NGDP" localSheetId="47">#REF!</definedName>
    <definedName name="BCA_NGDP" localSheetId="52">#REF!</definedName>
    <definedName name="BCA_NGDP" localSheetId="53">#REF!</definedName>
    <definedName name="BCA_NGDP" localSheetId="64">#REF!</definedName>
    <definedName name="BCA_NGDP" localSheetId="65">#REF!</definedName>
    <definedName name="BCA_NGDP" localSheetId="66">#REF!</definedName>
    <definedName name="BCA_NGDP">#REF!</definedName>
    <definedName name="BCEProg" localSheetId="67">#REF!</definedName>
    <definedName name="BCEProg" localSheetId="68">#REF!</definedName>
    <definedName name="BCEProg" localSheetId="69">#REF!</definedName>
    <definedName name="BCEProg" localSheetId="70">#REF!</definedName>
    <definedName name="BCEProg" localSheetId="72">#REF!</definedName>
    <definedName name="BCEProg" localSheetId="73">#REF!</definedName>
    <definedName name="BCEProg" localSheetId="74">#REF!</definedName>
    <definedName name="BCEProg" localSheetId="11">#REF!</definedName>
    <definedName name="BCEProg" localSheetId="12">#REF!</definedName>
    <definedName name="BCEProg" localSheetId="13">#REF!</definedName>
    <definedName name="BCEProg" localSheetId="10">#REF!</definedName>
    <definedName name="BCEProg" localSheetId="38">#REF!</definedName>
    <definedName name="BCEProg" localSheetId="39">#REF!</definedName>
    <definedName name="BCEProg" localSheetId="40">#REF!</definedName>
    <definedName name="BCEProg" localSheetId="41">#REF!</definedName>
    <definedName name="BCEProg" localSheetId="46">#REF!</definedName>
    <definedName name="BCEProg" localSheetId="52">#REF!</definedName>
    <definedName name="BCEProg" localSheetId="64">#REF!</definedName>
    <definedName name="BCEProg" localSheetId="65">#REF!</definedName>
    <definedName name="BCEProg">#REF!</definedName>
    <definedName name="BCH" localSheetId="67">#REF!</definedName>
    <definedName name="BCH" localSheetId="68">#REF!</definedName>
    <definedName name="BCH" localSheetId="69">#REF!</definedName>
    <definedName name="BCH" localSheetId="70">#REF!</definedName>
    <definedName name="BCH" localSheetId="72">#REF!</definedName>
    <definedName name="BCH" localSheetId="73">#REF!</definedName>
    <definedName name="BCH" localSheetId="74">#REF!</definedName>
    <definedName name="BCH" localSheetId="11">#REF!</definedName>
    <definedName name="BCH" localSheetId="12">#REF!</definedName>
    <definedName name="BCH" localSheetId="13">#REF!</definedName>
    <definedName name="BCH" localSheetId="23">#REF!</definedName>
    <definedName name="BCH" localSheetId="24">#REF!</definedName>
    <definedName name="BCH" localSheetId="26">#REF!</definedName>
    <definedName name="BCH" localSheetId="10">#REF!</definedName>
    <definedName name="BCH" localSheetId="38">#REF!</definedName>
    <definedName name="BCH" localSheetId="25">#REF!</definedName>
    <definedName name="BCH" localSheetId="30">#REF!</definedName>
    <definedName name="BCH" localSheetId="31">#REF!</definedName>
    <definedName name="BCH" localSheetId="36">#REF!</definedName>
    <definedName name="BCH" localSheetId="37">#REF!</definedName>
    <definedName name="BCH" localSheetId="39">#REF!</definedName>
    <definedName name="BCH" localSheetId="40">#REF!</definedName>
    <definedName name="BCH" localSheetId="41">#REF!</definedName>
    <definedName name="BCH" localSheetId="46">#REF!</definedName>
    <definedName name="BCH" localSheetId="47">#REF!</definedName>
    <definedName name="BCH" localSheetId="52">#REF!</definedName>
    <definedName name="BCH" localSheetId="53">#REF!</definedName>
    <definedName name="BCH" localSheetId="64">#REF!</definedName>
    <definedName name="BCH" localSheetId="65">#REF!</definedName>
    <definedName name="BCH">#REF!</definedName>
    <definedName name="BCH_10G" localSheetId="67">#REF!</definedName>
    <definedName name="BCH_10G" localSheetId="68">#REF!</definedName>
    <definedName name="BCH_10G" localSheetId="69">#REF!</definedName>
    <definedName name="BCH_10G" localSheetId="70">#REF!</definedName>
    <definedName name="BCH_10G" localSheetId="72">#REF!</definedName>
    <definedName name="BCH_10G" localSheetId="73">#REF!</definedName>
    <definedName name="BCH_10G" localSheetId="74">#REF!</definedName>
    <definedName name="BCH_10G" localSheetId="11">#REF!</definedName>
    <definedName name="BCH_10G" localSheetId="23">#REF!</definedName>
    <definedName name="BCH_10G" localSheetId="24">#REF!</definedName>
    <definedName name="BCH_10G" localSheetId="26">#REF!</definedName>
    <definedName name="BCH_10G" localSheetId="10">#REF!</definedName>
    <definedName name="BCH_10G" localSheetId="38">#REF!</definedName>
    <definedName name="BCH_10G" localSheetId="25">#REF!</definedName>
    <definedName name="BCH_10G" localSheetId="30">#REF!</definedName>
    <definedName name="BCH_10G" localSheetId="31">#REF!</definedName>
    <definedName name="BCH_10G" localSheetId="39">#REF!</definedName>
    <definedName name="BCH_10G" localSheetId="40">#REF!</definedName>
    <definedName name="BCH_10G" localSheetId="41">#REF!</definedName>
    <definedName name="BCH_10G" localSheetId="46">#REF!</definedName>
    <definedName name="BCH_10G" localSheetId="47">#REF!</definedName>
    <definedName name="BCH_10G" localSheetId="52">#REF!</definedName>
    <definedName name="BCH_10G" localSheetId="53">#REF!</definedName>
    <definedName name="BCH_10G" localSheetId="64">#REF!</definedName>
    <definedName name="BCH_10G" localSheetId="65">#REF!</definedName>
    <definedName name="BCH_10G">#REF!</definedName>
    <definedName name="BCH_10R" localSheetId="67">#REF!</definedName>
    <definedName name="BCH_10R" localSheetId="68">#REF!</definedName>
    <definedName name="BCH_10R" localSheetId="69">#REF!</definedName>
    <definedName name="BCH_10R" localSheetId="70">#REF!</definedName>
    <definedName name="BCH_10R" localSheetId="72">#REF!</definedName>
    <definedName name="BCH_10R" localSheetId="73">#REF!</definedName>
    <definedName name="BCH_10R" localSheetId="74">#REF!</definedName>
    <definedName name="BCH_10R" localSheetId="11">#REF!</definedName>
    <definedName name="BCH_10R" localSheetId="23">#REF!</definedName>
    <definedName name="BCH_10R" localSheetId="10">#REF!</definedName>
    <definedName name="BCH_10R" localSheetId="38">#REF!</definedName>
    <definedName name="BCH_10R" localSheetId="31">#REF!</definedName>
    <definedName name="BCH_10R" localSheetId="39">#REF!</definedName>
    <definedName name="BCH_10R" localSheetId="40">#REF!</definedName>
    <definedName name="BCH_10R" localSheetId="41">#REF!</definedName>
    <definedName name="BCH_10R" localSheetId="46">#REF!</definedName>
    <definedName name="BCH_10R" localSheetId="52">#REF!</definedName>
    <definedName name="BCH_10R" localSheetId="53">#REF!</definedName>
    <definedName name="BCH_10R" localSheetId="64">#REF!</definedName>
    <definedName name="BCH_10R" localSheetId="65">#REF!</definedName>
    <definedName name="BCH_10R">#REF!</definedName>
    <definedName name="Bcos_Com_20G" localSheetId="67">#REF!</definedName>
    <definedName name="Bcos_Com_20G" localSheetId="68">#REF!</definedName>
    <definedName name="Bcos_Com_20G" localSheetId="69">#REF!</definedName>
    <definedName name="Bcos_Com_20G" localSheetId="70">#REF!</definedName>
    <definedName name="Bcos_Com_20G" localSheetId="72">#REF!</definedName>
    <definedName name="Bcos_Com_20G" localSheetId="73">#REF!</definedName>
    <definedName name="Bcos_Com_20G" localSheetId="74">#REF!</definedName>
    <definedName name="Bcos_Com_20G" localSheetId="11">#REF!</definedName>
    <definedName name="Bcos_Com_20G" localSheetId="23">#REF!</definedName>
    <definedName name="Bcos_Com_20G" localSheetId="10">#REF!</definedName>
    <definedName name="Bcos_Com_20G" localSheetId="38">#REF!</definedName>
    <definedName name="Bcos_Com_20G" localSheetId="31">#REF!</definedName>
    <definedName name="Bcos_Com_20G" localSheetId="39">#REF!</definedName>
    <definedName name="Bcos_Com_20G" localSheetId="40">#REF!</definedName>
    <definedName name="Bcos_Com_20G" localSheetId="41">#REF!</definedName>
    <definedName name="Bcos_Com_20G" localSheetId="46">#REF!</definedName>
    <definedName name="Bcos_Com_20G" localSheetId="52">#REF!</definedName>
    <definedName name="Bcos_Com_20G" localSheetId="53">#REF!</definedName>
    <definedName name="Bcos_Com_20G" localSheetId="64">#REF!</definedName>
    <definedName name="Bcos_Com_20G" localSheetId="65">#REF!</definedName>
    <definedName name="Bcos_Com_20G">#REF!</definedName>
    <definedName name="Bcos_Com20R" localSheetId="67">#REF!</definedName>
    <definedName name="Bcos_Com20R" localSheetId="68">#REF!</definedName>
    <definedName name="Bcos_Com20R" localSheetId="69">#REF!</definedName>
    <definedName name="Bcos_Com20R" localSheetId="70">#REF!</definedName>
    <definedName name="Bcos_Com20R" localSheetId="72">#REF!</definedName>
    <definedName name="Bcos_Com20R" localSheetId="73">#REF!</definedName>
    <definedName name="Bcos_Com20R" localSheetId="74">#REF!</definedName>
    <definedName name="Bcos_Com20R" localSheetId="11">#REF!</definedName>
    <definedName name="Bcos_Com20R" localSheetId="23">#REF!</definedName>
    <definedName name="Bcos_Com20R" localSheetId="10">#REF!</definedName>
    <definedName name="Bcos_Com20R" localSheetId="38">#REF!</definedName>
    <definedName name="Bcos_Com20R" localSheetId="31">#REF!</definedName>
    <definedName name="Bcos_Com20R" localSheetId="39">#REF!</definedName>
    <definedName name="Bcos_Com20R" localSheetId="40">#REF!</definedName>
    <definedName name="Bcos_Com20R" localSheetId="41">#REF!</definedName>
    <definedName name="Bcos_Com20R" localSheetId="46">#REF!</definedName>
    <definedName name="Bcos_Com20R" localSheetId="52">#REF!</definedName>
    <definedName name="Bcos_Com20R" localSheetId="53">#REF!</definedName>
    <definedName name="Bcos_Com20R" localSheetId="64">#REF!</definedName>
    <definedName name="Bcos_Com20R" localSheetId="65">#REF!</definedName>
    <definedName name="Bcos_Com20R">#REF!</definedName>
    <definedName name="BCRD15" localSheetId="67" hidden="1">'[82]Crédito SPNF (fiscal)'!#REF!</definedName>
    <definedName name="BCRD15" localSheetId="68" hidden="1">'[82]Crédito SPNF (fiscal)'!#REF!</definedName>
    <definedName name="BCRD15" localSheetId="69" hidden="1">'[82]Crédito SPNF (fiscal)'!#REF!</definedName>
    <definedName name="BCRD15" localSheetId="70" hidden="1">'[82]Crédito SPNF (fiscal)'!#REF!</definedName>
    <definedName name="BCRD15" localSheetId="72" hidden="1">'[82]Crédito SPNF (fiscal)'!#REF!</definedName>
    <definedName name="BCRD15" localSheetId="73" hidden="1">'[82]Crédito SPNF (fiscal)'!#REF!</definedName>
    <definedName name="BCRD15" localSheetId="74" hidden="1">'[82]Crédito SPNF (fiscal)'!#REF!</definedName>
    <definedName name="BCRD15" localSheetId="11" hidden="1">#REF!</definedName>
    <definedName name="BCRD15" localSheetId="23" hidden="1">#REF!</definedName>
    <definedName name="BCRD15" localSheetId="24" hidden="1">#REF!</definedName>
    <definedName name="BCRD15" localSheetId="26" hidden="1">#REF!</definedName>
    <definedName name="BCRD15" localSheetId="10" hidden="1">#REF!</definedName>
    <definedName name="BCRD15" localSheetId="38" hidden="1">#REF!</definedName>
    <definedName name="BCRD15" localSheetId="25" hidden="1">#REF!</definedName>
    <definedName name="BCRD15" localSheetId="30" hidden="1">'[82]Crédito SPNF (fiscal)'!#REF!</definedName>
    <definedName name="BCRD15" localSheetId="39" hidden="1">#REF!</definedName>
    <definedName name="BCRD15" localSheetId="46" hidden="1">'[82]Crédito SPNF (fiscal)'!#REF!</definedName>
    <definedName name="BCRD15" localSheetId="51" hidden="1">#REF!</definedName>
    <definedName name="BCRD15" localSheetId="52" hidden="1">#REF!</definedName>
    <definedName name="BCRD15" localSheetId="53" hidden="1">'[82]Crédito SPNF (fiscal)'!#REF!</definedName>
    <definedName name="BCRD15" localSheetId="65" hidden="1">'[82]Crédito SPNF (fiscal)'!#REF!</definedName>
    <definedName name="BCRD15" localSheetId="66" hidden="1">'[82]Crédito SPNF (fiscal)'!#REF!</definedName>
    <definedName name="BCRD15" hidden="1">#REF!</definedName>
    <definedName name="BDEAC" localSheetId="11">#REF!</definedName>
    <definedName name="BDEAC" localSheetId="10">#REF!</definedName>
    <definedName name="BDEAC" localSheetId="38">#REF!</definedName>
    <definedName name="BDEAC" localSheetId="39">#REF!</definedName>
    <definedName name="BDEAC" localSheetId="46">[60]CIRRs!$C$70</definedName>
    <definedName name="BDEAC" localSheetId="51">#REF!</definedName>
    <definedName name="BDEAC" localSheetId="52">[60]CIRRs!$C$70</definedName>
    <definedName name="BDEAC" localSheetId="66">[60]CIRRs!$C$70</definedName>
    <definedName name="BDEAC">#REF!</definedName>
    <definedName name="BE" localSheetId="12">#REF!</definedName>
    <definedName name="BE">#N/A</definedName>
    <definedName name="BEA" localSheetId="67">#REF!</definedName>
    <definedName name="BEA" localSheetId="68">#REF!</definedName>
    <definedName name="BEA" localSheetId="69">#REF!</definedName>
    <definedName name="BEA" localSheetId="70">#REF!</definedName>
    <definedName name="BEA" localSheetId="72">#REF!</definedName>
    <definedName name="BEA" localSheetId="73">#REF!</definedName>
    <definedName name="BEA" localSheetId="74">#REF!</definedName>
    <definedName name="BEA" localSheetId="11">#REF!</definedName>
    <definedName name="BEA" localSheetId="12">#REF!</definedName>
    <definedName name="BEA" localSheetId="13">#REF!</definedName>
    <definedName name="BEA" localSheetId="23">#REF!</definedName>
    <definedName name="BEA" localSheetId="24">#REF!</definedName>
    <definedName name="BEA" localSheetId="26">#REF!</definedName>
    <definedName name="BEA" localSheetId="42">#REF!</definedName>
    <definedName name="BEA" localSheetId="10">#REF!</definedName>
    <definedName name="BEA" localSheetId="38">#REF!</definedName>
    <definedName name="BEA" localSheetId="25">#REF!</definedName>
    <definedName name="BEA" localSheetId="30">#REF!</definedName>
    <definedName name="BEA" localSheetId="31">#REF!</definedName>
    <definedName name="BEA" localSheetId="34">#REF!</definedName>
    <definedName name="BEA" localSheetId="39">#REF!</definedName>
    <definedName name="BEA" localSheetId="40">#REF!</definedName>
    <definedName name="BEA" localSheetId="41">#REF!</definedName>
    <definedName name="BEA" localSheetId="46">#REF!</definedName>
    <definedName name="BEA" localSheetId="47">#REF!</definedName>
    <definedName name="BEA" localSheetId="52">#REF!</definedName>
    <definedName name="BEA" localSheetId="53">#REF!</definedName>
    <definedName name="BEA" localSheetId="64">#REF!</definedName>
    <definedName name="BEA" localSheetId="65">#REF!</definedName>
    <definedName name="BEA" localSheetId="66">#REF!</definedName>
    <definedName name="BEA">#REF!</definedName>
    <definedName name="BEABA" localSheetId="67">#REF!</definedName>
    <definedName name="BEABA" localSheetId="68">#REF!</definedName>
    <definedName name="BEABA" localSheetId="69">#REF!</definedName>
    <definedName name="BEABA" localSheetId="70">#REF!</definedName>
    <definedName name="BEABA" localSheetId="72">#REF!</definedName>
    <definedName name="BEABA" localSheetId="73">#REF!</definedName>
    <definedName name="BEABA" localSheetId="74">#REF!</definedName>
    <definedName name="BEABA" localSheetId="11">#REF!</definedName>
    <definedName name="BEABA" localSheetId="12">#REF!</definedName>
    <definedName name="BEABA" localSheetId="13">#REF!</definedName>
    <definedName name="BEABA" localSheetId="10">#REF!</definedName>
    <definedName name="BEABA" localSheetId="38">#REF!</definedName>
    <definedName name="BEABA" localSheetId="39">#REF!</definedName>
    <definedName name="BEABA" localSheetId="40">#REF!</definedName>
    <definedName name="BEABA" localSheetId="41">#REF!</definedName>
    <definedName name="BEABA" localSheetId="46">#REF!</definedName>
    <definedName name="BEABA" localSheetId="52">#REF!</definedName>
    <definedName name="BEABA" localSheetId="64">#REF!</definedName>
    <definedName name="BEABA" localSheetId="65">#REF!</definedName>
    <definedName name="BEABA">#REF!</definedName>
    <definedName name="BEABI" localSheetId="67">#REF!</definedName>
    <definedName name="BEABI" localSheetId="68">#REF!</definedName>
    <definedName name="BEABI" localSheetId="69">#REF!</definedName>
    <definedName name="BEABI" localSheetId="70">#REF!</definedName>
    <definedName name="BEABI" localSheetId="72">#REF!</definedName>
    <definedName name="BEABI" localSheetId="73">#REF!</definedName>
    <definedName name="BEABI" localSheetId="74">#REF!</definedName>
    <definedName name="BEABI" localSheetId="11">#REF!</definedName>
    <definedName name="BEABI" localSheetId="10">#REF!</definedName>
    <definedName name="BEABI" localSheetId="38">#REF!</definedName>
    <definedName name="BEABI" localSheetId="39">#REF!</definedName>
    <definedName name="BEABI" localSheetId="40">#REF!</definedName>
    <definedName name="BEABI" localSheetId="41">#REF!</definedName>
    <definedName name="BEABI" localSheetId="46">#REF!</definedName>
    <definedName name="BEABI" localSheetId="52">#REF!</definedName>
    <definedName name="BEABI" localSheetId="64">#REF!</definedName>
    <definedName name="BEABI" localSheetId="65">#REF!</definedName>
    <definedName name="BEABI">#REF!</definedName>
    <definedName name="BEAI">#N/A</definedName>
    <definedName name="BEAIB">#N/A</definedName>
    <definedName name="BEAIG">#N/A</definedName>
    <definedName name="BEAMU" localSheetId="67">#REF!</definedName>
    <definedName name="BEAMU" localSheetId="68">#REF!</definedName>
    <definedName name="BEAMU" localSheetId="69">#REF!</definedName>
    <definedName name="BEAMU" localSheetId="70">#REF!</definedName>
    <definedName name="BEAMU" localSheetId="72">#REF!</definedName>
    <definedName name="BEAMU" localSheetId="73">#REF!</definedName>
    <definedName name="BEAMU" localSheetId="74">#REF!</definedName>
    <definedName name="BEAMU" localSheetId="11">#REF!</definedName>
    <definedName name="BEAMU" localSheetId="10">#REF!</definedName>
    <definedName name="BEAMU" localSheetId="38">#REF!</definedName>
    <definedName name="BEAMU" localSheetId="39">#REF!</definedName>
    <definedName name="BEAMU" localSheetId="40">#REF!</definedName>
    <definedName name="BEAMU" localSheetId="41">#REF!</definedName>
    <definedName name="BEAMU" localSheetId="46">#REF!</definedName>
    <definedName name="BEAMU" localSheetId="52">#REF!</definedName>
    <definedName name="BEAMU" localSheetId="64">#REF!</definedName>
    <definedName name="BEAMU" localSheetId="65">#REF!</definedName>
    <definedName name="BEAMU" localSheetId="66">#REF!</definedName>
    <definedName name="BEAMU">#REF!</definedName>
    <definedName name="BEAP">#N/A</definedName>
    <definedName name="BEAPB">#N/A</definedName>
    <definedName name="BEAPG">#N/A</definedName>
    <definedName name="BEC" localSheetId="67">#REF!</definedName>
    <definedName name="BEC" localSheetId="68">#REF!</definedName>
    <definedName name="BEC" localSheetId="69">#REF!</definedName>
    <definedName name="BEC" localSheetId="70">#REF!</definedName>
    <definedName name="BEC" localSheetId="72">#REF!</definedName>
    <definedName name="BEC" localSheetId="73">#REF!</definedName>
    <definedName name="BEC" localSheetId="74">#REF!</definedName>
    <definedName name="BEC" localSheetId="11">#REF!</definedName>
    <definedName name="BEC" localSheetId="10">#REF!</definedName>
    <definedName name="BEC" localSheetId="38">#REF!</definedName>
    <definedName name="BEC" localSheetId="39">#REF!</definedName>
    <definedName name="BEC" localSheetId="40">#REF!</definedName>
    <definedName name="BEC" localSheetId="41">#REF!</definedName>
    <definedName name="BEC" localSheetId="46">#REF!</definedName>
    <definedName name="BEC" localSheetId="52">#REF!</definedName>
    <definedName name="BEC" localSheetId="64">#REF!</definedName>
    <definedName name="BEC" localSheetId="65">#REF!</definedName>
    <definedName name="BEC" localSheetId="66">#REF!</definedName>
    <definedName name="BEC">#REF!</definedName>
    <definedName name="BED" localSheetId="67">#REF!</definedName>
    <definedName name="BED" localSheetId="68">#REF!</definedName>
    <definedName name="BED" localSheetId="69">#REF!</definedName>
    <definedName name="BED" localSheetId="70">#REF!</definedName>
    <definedName name="BED" localSheetId="72">#REF!</definedName>
    <definedName name="BED" localSheetId="73">#REF!</definedName>
    <definedName name="BED" localSheetId="74">#REF!</definedName>
    <definedName name="BED" localSheetId="11">#REF!</definedName>
    <definedName name="BED" localSheetId="12">#REF!</definedName>
    <definedName name="BED" localSheetId="13">#REF!</definedName>
    <definedName name="BED" localSheetId="23">#REF!</definedName>
    <definedName name="BED" localSheetId="24">#REF!</definedName>
    <definedName name="BED" localSheetId="26">#REF!</definedName>
    <definedName name="BED" localSheetId="42">#REF!</definedName>
    <definedName name="BED" localSheetId="10">#REF!</definedName>
    <definedName name="BED" localSheetId="38">#REF!</definedName>
    <definedName name="BED" localSheetId="25">#REF!</definedName>
    <definedName name="BED" localSheetId="30">#REF!</definedName>
    <definedName name="BED" localSheetId="31">#REF!</definedName>
    <definedName name="BED" localSheetId="34">#REF!</definedName>
    <definedName name="BED" localSheetId="39">#REF!</definedName>
    <definedName name="BED" localSheetId="40">#REF!</definedName>
    <definedName name="BED" localSheetId="41">#REF!</definedName>
    <definedName name="BED" localSheetId="46">#REF!</definedName>
    <definedName name="BED" localSheetId="47">#REF!</definedName>
    <definedName name="BED" localSheetId="52">#REF!</definedName>
    <definedName name="BED" localSheetId="53">#REF!</definedName>
    <definedName name="BED" localSheetId="64">#REF!</definedName>
    <definedName name="BED" localSheetId="65">#REF!</definedName>
    <definedName name="BED">#REF!</definedName>
    <definedName name="BED_6" localSheetId="67">#REF!</definedName>
    <definedName name="BED_6" localSheetId="68">#REF!</definedName>
    <definedName name="BED_6" localSheetId="69">#REF!</definedName>
    <definedName name="BED_6" localSheetId="70">#REF!</definedName>
    <definedName name="BED_6" localSheetId="72">#REF!</definedName>
    <definedName name="BED_6" localSheetId="73">#REF!</definedName>
    <definedName name="BED_6" localSheetId="74">#REF!</definedName>
    <definedName name="BED_6" localSheetId="11">#REF!</definedName>
    <definedName name="BED_6" localSheetId="12">#REF!</definedName>
    <definedName name="BED_6" localSheetId="13">#REF!</definedName>
    <definedName name="BED_6" localSheetId="23">#REF!</definedName>
    <definedName name="BED_6" localSheetId="24">#REF!</definedName>
    <definedName name="BED_6" localSheetId="26">#REF!</definedName>
    <definedName name="BED_6" localSheetId="10">#REF!</definedName>
    <definedName name="BED_6" localSheetId="38">#REF!</definedName>
    <definedName name="BED_6" localSheetId="25">#REF!</definedName>
    <definedName name="BED_6" localSheetId="30">#REF!</definedName>
    <definedName name="BED_6" localSheetId="31">#REF!</definedName>
    <definedName name="BED_6" localSheetId="39">#REF!</definedName>
    <definedName name="BED_6" localSheetId="40">#REF!</definedName>
    <definedName name="BED_6" localSheetId="41">#REF!</definedName>
    <definedName name="BED_6" localSheetId="46">#REF!</definedName>
    <definedName name="BED_6" localSheetId="47">#REF!</definedName>
    <definedName name="BED_6" localSheetId="52">#REF!</definedName>
    <definedName name="BED_6" localSheetId="53">#REF!</definedName>
    <definedName name="BED_6" localSheetId="64">#REF!</definedName>
    <definedName name="BED_6" localSheetId="65">#REF!</definedName>
    <definedName name="BED_6">#REF!</definedName>
    <definedName name="BEDE" localSheetId="67">#REF!</definedName>
    <definedName name="BEDE" localSheetId="68">#REF!</definedName>
    <definedName name="BEDE" localSheetId="69">#REF!</definedName>
    <definedName name="BEDE" localSheetId="70">#REF!</definedName>
    <definedName name="BEDE" localSheetId="72">#REF!</definedName>
    <definedName name="BEDE" localSheetId="73">#REF!</definedName>
    <definedName name="BEDE" localSheetId="74">#REF!</definedName>
    <definedName name="BEDE" localSheetId="11">#REF!</definedName>
    <definedName name="BEDE" localSheetId="12">#REF!</definedName>
    <definedName name="BEDE" localSheetId="13">#REF!</definedName>
    <definedName name="BEDE" localSheetId="10">#REF!</definedName>
    <definedName name="BEDE" localSheetId="38">#REF!</definedName>
    <definedName name="BEDE" localSheetId="39">#REF!</definedName>
    <definedName name="BEDE" localSheetId="40">#REF!</definedName>
    <definedName name="BEDE" localSheetId="41">#REF!</definedName>
    <definedName name="BEDE" localSheetId="46">#REF!</definedName>
    <definedName name="BEDE" localSheetId="52">#REF!</definedName>
    <definedName name="BEDE" localSheetId="64">#REF!</definedName>
    <definedName name="BEDE" localSheetId="65">#REF!</definedName>
    <definedName name="BEDE">#REF!</definedName>
    <definedName name="BEF" localSheetId="11">#REF!</definedName>
    <definedName name="BEF" localSheetId="10">#REF!</definedName>
    <definedName name="BEF" localSheetId="38">#REF!</definedName>
    <definedName name="BEF" localSheetId="39">#REF!</definedName>
    <definedName name="BEF" localSheetId="46">[60]CIRRs!$C$79</definedName>
    <definedName name="BEF" localSheetId="51">#REF!</definedName>
    <definedName name="BEF" localSheetId="52">[60]CIRRs!$C$79</definedName>
    <definedName name="BEF" localSheetId="66">[60]CIRRs!$C$79</definedName>
    <definedName name="BEF">#REF!</definedName>
    <definedName name="Bei" localSheetId="67">[83]terms!#REF!</definedName>
    <definedName name="Bei" localSheetId="68">[83]terms!#REF!</definedName>
    <definedName name="Bei" localSheetId="69">[83]terms!#REF!</definedName>
    <definedName name="Bei" localSheetId="70">[83]terms!#REF!</definedName>
    <definedName name="Bei" localSheetId="72">[83]terms!#REF!</definedName>
    <definedName name="Bei" localSheetId="73">[83]terms!#REF!</definedName>
    <definedName name="Bei" localSheetId="74">[83]terms!#REF!</definedName>
    <definedName name="Bei" localSheetId="11">#REF!</definedName>
    <definedName name="Bei" localSheetId="10">#REF!</definedName>
    <definedName name="Bei" localSheetId="38">#REF!</definedName>
    <definedName name="Bei" localSheetId="30">[83]terms!#REF!</definedName>
    <definedName name="Bei" localSheetId="39">#REF!</definedName>
    <definedName name="Bei" localSheetId="40">[83]terms!#REF!</definedName>
    <definedName name="Bei" localSheetId="41">[83]terms!#REF!</definedName>
    <definedName name="Bei" localSheetId="46">[83]terms!#REF!</definedName>
    <definedName name="Bei" localSheetId="51">#REF!</definedName>
    <definedName name="Bei" localSheetId="52">[83]terms!#REF!</definedName>
    <definedName name="Bei" localSheetId="65">[83]terms!#REF!</definedName>
    <definedName name="Bei" localSheetId="66">[83]terms!#REF!</definedName>
    <definedName name="Bei">#REF!</definedName>
    <definedName name="Belgium_wt" localSheetId="11">#REF!</definedName>
    <definedName name="Belgium_wt" localSheetId="10">#REF!</definedName>
    <definedName name="Belgium_wt" localSheetId="38">#REF!</definedName>
    <definedName name="Belgium_wt" localSheetId="39">#REF!</definedName>
    <definedName name="Belgium_wt" localSheetId="46">'[79]OECD wgt'!$B$15</definedName>
    <definedName name="Belgium_wt" localSheetId="51">#REF!</definedName>
    <definedName name="Belgium_wt" localSheetId="52">'[79]OECD wgt'!$B$15</definedName>
    <definedName name="Belgium_wt" localSheetId="66">'[79]OECD wgt'!$B$15</definedName>
    <definedName name="Belgium_wt">#REF!</definedName>
    <definedName name="BENEF98" localSheetId="67">#REF!</definedName>
    <definedName name="BENEF98" localSheetId="68">#REF!</definedName>
    <definedName name="BENEF98" localSheetId="69">#REF!</definedName>
    <definedName name="BENEF98" localSheetId="70">#REF!</definedName>
    <definedName name="BENEF98" localSheetId="72">#REF!</definedName>
    <definedName name="BENEF98" localSheetId="73">#REF!</definedName>
    <definedName name="BENEF98" localSheetId="74">#REF!</definedName>
    <definedName name="BENEF98" localSheetId="11">#REF!</definedName>
    <definedName name="BENEF98" localSheetId="12">#REF!</definedName>
    <definedName name="BENEF98" localSheetId="13">#REF!</definedName>
    <definedName name="BENEF98" localSheetId="10">#REF!</definedName>
    <definedName name="BENEF98" localSheetId="38">#REF!</definedName>
    <definedName name="BENEF98" localSheetId="30">#REF!</definedName>
    <definedName name="BENEF98" localSheetId="39">#REF!</definedName>
    <definedName name="BENEF98" localSheetId="40">#REF!</definedName>
    <definedName name="BENEF98" localSheetId="41">#REF!</definedName>
    <definedName name="BENEF98" localSheetId="46">#REF!</definedName>
    <definedName name="BENEF98" localSheetId="52">#REF!</definedName>
    <definedName name="BENEF98" localSheetId="53">#REF!</definedName>
    <definedName name="BENEF98" localSheetId="64">#REF!</definedName>
    <definedName name="BENEF98" localSheetId="65">#REF!</definedName>
    <definedName name="BENEF98" localSheetId="66">#REF!</definedName>
    <definedName name="BENEF98">#REF!</definedName>
    <definedName name="BENEF99" localSheetId="67">#REF!</definedName>
    <definedName name="BENEF99" localSheetId="68">#REF!</definedName>
    <definedName name="BENEF99" localSheetId="69">#REF!</definedName>
    <definedName name="BENEF99" localSheetId="70">#REF!</definedName>
    <definedName name="BENEF99" localSheetId="72">#REF!</definedName>
    <definedName name="BENEF99" localSheetId="73">#REF!</definedName>
    <definedName name="BENEF99" localSheetId="74">#REF!</definedName>
    <definedName name="BENEF99" localSheetId="11">#REF!</definedName>
    <definedName name="BENEF99" localSheetId="12">#REF!</definedName>
    <definedName name="BENEF99" localSheetId="13">#REF!</definedName>
    <definedName name="BENEF99" localSheetId="10">#REF!</definedName>
    <definedName name="BENEF99" localSheetId="38">#REF!</definedName>
    <definedName name="BENEF99" localSheetId="39">#REF!</definedName>
    <definedName name="BENEF99" localSheetId="40">#REF!</definedName>
    <definedName name="BENEF99" localSheetId="41">#REF!</definedName>
    <definedName name="BENEF99" localSheetId="46">#REF!</definedName>
    <definedName name="BENEF99" localSheetId="52">#REF!</definedName>
    <definedName name="BENEF99" localSheetId="53">#REF!</definedName>
    <definedName name="BENEF99" localSheetId="64">#REF!</definedName>
    <definedName name="BENEF99" localSheetId="65">#REF!</definedName>
    <definedName name="BENEF99">#REF!</definedName>
    <definedName name="BeneficioNetoY3" localSheetId="11">#REF!</definedName>
    <definedName name="BeneficioNetoY3" localSheetId="10">#REF!</definedName>
    <definedName name="BeneficioNetoY3" localSheetId="38">#REF!</definedName>
    <definedName name="BeneficioNetoY3" localSheetId="39">#REF!</definedName>
    <definedName name="BeneficioNetoY3" localSheetId="46">'[84]Vaciado 1'!$F$153</definedName>
    <definedName name="BeneficioNetoY3" localSheetId="51">#REF!</definedName>
    <definedName name="BeneficioNetoY3" localSheetId="52">'[84]Vaciado 1'!$F$153</definedName>
    <definedName name="BeneficioNetoY3" localSheetId="66">'[84]Vaciado 1'!$F$153</definedName>
    <definedName name="BeneficioNetoY3">#REF!</definedName>
    <definedName name="BEO" localSheetId="67">#REF!</definedName>
    <definedName name="BEO" localSheetId="68">#REF!</definedName>
    <definedName name="BEO" localSheetId="69">#REF!</definedName>
    <definedName name="BEO" localSheetId="70">#REF!</definedName>
    <definedName name="BEO" localSheetId="72">#REF!</definedName>
    <definedName name="BEO" localSheetId="73">#REF!</definedName>
    <definedName name="BEO" localSheetId="74">#REF!</definedName>
    <definedName name="BEO" localSheetId="11">#REF!</definedName>
    <definedName name="BEO" localSheetId="12">#REF!</definedName>
    <definedName name="BEO" localSheetId="13">#REF!</definedName>
    <definedName name="BEO" localSheetId="23">#REF!</definedName>
    <definedName name="BEO" localSheetId="24">#REF!</definedName>
    <definedName name="BEO" localSheetId="26">#REF!</definedName>
    <definedName name="BEO" localSheetId="10">#REF!</definedName>
    <definedName name="BEO" localSheetId="38">#REF!</definedName>
    <definedName name="BEO" localSheetId="25">#REF!</definedName>
    <definedName name="BEO" localSheetId="30">#REF!</definedName>
    <definedName name="BEO" localSheetId="31">#REF!</definedName>
    <definedName name="BEO" localSheetId="39">#REF!</definedName>
    <definedName name="BEO" localSheetId="40">#REF!</definedName>
    <definedName name="BEO" localSheetId="41">#REF!</definedName>
    <definedName name="BEO" localSheetId="46">#REF!</definedName>
    <definedName name="BEO" localSheetId="47">#REF!</definedName>
    <definedName name="BEO" localSheetId="52">#REF!</definedName>
    <definedName name="BEO" localSheetId="53">#REF!</definedName>
    <definedName name="BEO" localSheetId="64">#REF!</definedName>
    <definedName name="BEO" localSheetId="65">#REF!</definedName>
    <definedName name="BEO" localSheetId="66">#REF!</definedName>
    <definedName name="BEO">#REF!</definedName>
    <definedName name="BER" localSheetId="67">#REF!</definedName>
    <definedName name="BER" localSheetId="68">#REF!</definedName>
    <definedName name="BER" localSheetId="69">#REF!</definedName>
    <definedName name="BER" localSheetId="70">#REF!</definedName>
    <definedName name="BER" localSheetId="72">#REF!</definedName>
    <definedName name="BER" localSheetId="73">#REF!</definedName>
    <definedName name="BER" localSheetId="74">#REF!</definedName>
    <definedName name="BER" localSheetId="11">#REF!</definedName>
    <definedName name="BER" localSheetId="12">#REF!</definedName>
    <definedName name="BER" localSheetId="23">#REF!</definedName>
    <definedName name="BER" localSheetId="10">#REF!</definedName>
    <definedName name="BER" localSheetId="38">#REF!</definedName>
    <definedName name="BER" localSheetId="31">#REF!</definedName>
    <definedName name="BER" localSheetId="39">#REF!</definedName>
    <definedName name="BER" localSheetId="40">#REF!</definedName>
    <definedName name="BER" localSheetId="41">#REF!</definedName>
    <definedName name="BER" localSheetId="46">#REF!</definedName>
    <definedName name="BER" localSheetId="52">#REF!</definedName>
    <definedName name="BER" localSheetId="53">#REF!</definedName>
    <definedName name="BER" localSheetId="64">#REF!</definedName>
    <definedName name="BER" localSheetId="65">#REF!</definedName>
    <definedName name="BER">#REF!</definedName>
    <definedName name="BERBA" localSheetId="67">#REF!</definedName>
    <definedName name="BERBA" localSheetId="68">#REF!</definedName>
    <definedName name="BERBA" localSheetId="69">#REF!</definedName>
    <definedName name="BERBA" localSheetId="70">#REF!</definedName>
    <definedName name="BERBA" localSheetId="72">#REF!</definedName>
    <definedName name="BERBA" localSheetId="73">#REF!</definedName>
    <definedName name="BERBA" localSheetId="74">#REF!</definedName>
    <definedName name="BERBA" localSheetId="11">#REF!</definedName>
    <definedName name="BERBA" localSheetId="10">#REF!</definedName>
    <definedName name="BERBA" localSheetId="38">#REF!</definedName>
    <definedName name="BERBA" localSheetId="39">#REF!</definedName>
    <definedName name="BERBA" localSheetId="40">#REF!</definedName>
    <definedName name="BERBA" localSheetId="41">#REF!</definedName>
    <definedName name="BERBA" localSheetId="46">#REF!</definedName>
    <definedName name="BERBA" localSheetId="52">#REF!</definedName>
    <definedName name="BERBA" localSheetId="64">#REF!</definedName>
    <definedName name="BERBA" localSheetId="65">#REF!</definedName>
    <definedName name="BERBA">#REF!</definedName>
    <definedName name="BERBI" localSheetId="67">#REF!</definedName>
    <definedName name="BERBI" localSheetId="68">#REF!</definedName>
    <definedName name="BERBI" localSheetId="69">#REF!</definedName>
    <definedName name="BERBI" localSheetId="70">#REF!</definedName>
    <definedName name="BERBI" localSheetId="72">#REF!</definedName>
    <definedName name="BERBI" localSheetId="73">#REF!</definedName>
    <definedName name="BERBI" localSheetId="74">#REF!</definedName>
    <definedName name="BERBI" localSheetId="11">#REF!</definedName>
    <definedName name="BERBI" localSheetId="10">#REF!</definedName>
    <definedName name="BERBI" localSheetId="38">#REF!</definedName>
    <definedName name="BERBI" localSheetId="39">#REF!</definedName>
    <definedName name="BERBI" localSheetId="40">#REF!</definedName>
    <definedName name="BERBI" localSheetId="41">#REF!</definedName>
    <definedName name="BERBI" localSheetId="46">#REF!</definedName>
    <definedName name="BERBI" localSheetId="52">#REF!</definedName>
    <definedName name="BERBI" localSheetId="64">#REF!</definedName>
    <definedName name="BERBI" localSheetId="65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12">#REF!</definedName>
    <definedName name="BF">#N/A</definedName>
    <definedName name="BFD" localSheetId="67">#REF!</definedName>
    <definedName name="BFD" localSheetId="68">#REF!</definedName>
    <definedName name="BFD" localSheetId="69">#REF!</definedName>
    <definedName name="BFD" localSheetId="70">#REF!</definedName>
    <definedName name="BFD" localSheetId="72">#REF!</definedName>
    <definedName name="BFD" localSheetId="73">#REF!</definedName>
    <definedName name="BFD" localSheetId="74">#REF!</definedName>
    <definedName name="BFD" localSheetId="11">#REF!</definedName>
    <definedName name="BFD" localSheetId="12">#REF!</definedName>
    <definedName name="BFD" localSheetId="13">#REF!</definedName>
    <definedName name="BFD" localSheetId="23">#REF!</definedName>
    <definedName name="BFD" localSheetId="24">#REF!</definedName>
    <definedName name="BFD" localSheetId="26">#REF!</definedName>
    <definedName name="BFD" localSheetId="42">#REF!</definedName>
    <definedName name="BFD" localSheetId="10">#REF!</definedName>
    <definedName name="BFD" localSheetId="38">#REF!</definedName>
    <definedName name="BFD" localSheetId="25">#REF!</definedName>
    <definedName name="BFD" localSheetId="30">#REF!</definedName>
    <definedName name="BFD" localSheetId="31">#REF!</definedName>
    <definedName name="BFD" localSheetId="34">#REF!</definedName>
    <definedName name="BFD" localSheetId="39">#REF!</definedName>
    <definedName name="BFD" localSheetId="40">#REF!</definedName>
    <definedName name="BFD" localSheetId="41">#REF!</definedName>
    <definedName name="BFD" localSheetId="46">#REF!</definedName>
    <definedName name="BFD" localSheetId="47">#REF!</definedName>
    <definedName name="BFD" localSheetId="52">#REF!</definedName>
    <definedName name="BFD" localSheetId="53">#REF!</definedName>
    <definedName name="BFD" localSheetId="64">#REF!</definedName>
    <definedName name="BFD" localSheetId="65">#REF!</definedName>
    <definedName name="BFD" localSheetId="66">#REF!</definedName>
    <definedName name="BFD">#REF!</definedName>
    <definedName name="BFDA" localSheetId="67">#REF!</definedName>
    <definedName name="BFDA" localSheetId="68">#REF!</definedName>
    <definedName name="BFDA" localSheetId="69">#REF!</definedName>
    <definedName name="BFDA" localSheetId="70">#REF!</definedName>
    <definedName name="BFDA" localSheetId="72">#REF!</definedName>
    <definedName name="BFDA" localSheetId="73">#REF!</definedName>
    <definedName name="BFDA" localSheetId="74">#REF!</definedName>
    <definedName name="BFDA" localSheetId="11">#REF!</definedName>
    <definedName name="BFDA" localSheetId="12">#REF!</definedName>
    <definedName name="BFDA" localSheetId="13">#REF!</definedName>
    <definedName name="BFDA" localSheetId="23">#REF!</definedName>
    <definedName name="BFDA" localSheetId="24">#REF!</definedName>
    <definedName name="BFDA" localSheetId="26">#REF!</definedName>
    <definedName name="BFDA" localSheetId="10">#REF!</definedName>
    <definedName name="BFDA" localSheetId="38">#REF!</definedName>
    <definedName name="BFDA" localSheetId="25">#REF!</definedName>
    <definedName name="BFDA" localSheetId="30">#REF!</definedName>
    <definedName name="BFDA" localSheetId="31">#REF!</definedName>
    <definedName name="BFDA" localSheetId="39">#REF!</definedName>
    <definedName name="BFDA" localSheetId="40">#REF!</definedName>
    <definedName name="BFDA" localSheetId="41">#REF!</definedName>
    <definedName name="BFDA" localSheetId="46">#REF!</definedName>
    <definedName name="BFDA" localSheetId="47">#REF!</definedName>
    <definedName name="BFDA" localSheetId="52">#REF!</definedName>
    <definedName name="BFDA" localSheetId="53">#REF!</definedName>
    <definedName name="BFDA" localSheetId="64">#REF!</definedName>
    <definedName name="BFDA" localSheetId="65">#REF!</definedName>
    <definedName name="BFDA">#REF!</definedName>
    <definedName name="BFDI" localSheetId="67">#REF!</definedName>
    <definedName name="BFDI" localSheetId="68">#REF!</definedName>
    <definedName name="BFDI" localSheetId="69">#REF!</definedName>
    <definedName name="BFDI" localSheetId="70">#REF!</definedName>
    <definedName name="BFDI" localSheetId="72">#REF!</definedName>
    <definedName name="BFDI" localSheetId="73">#REF!</definedName>
    <definedName name="BFDI" localSheetId="74">#REF!</definedName>
    <definedName name="BFDI" localSheetId="11">#REF!</definedName>
    <definedName name="BFDI" localSheetId="12">#REF!</definedName>
    <definedName name="BFDI" localSheetId="13">#REF!</definedName>
    <definedName name="BFDI" localSheetId="23">#REF!</definedName>
    <definedName name="BFDI" localSheetId="24">#REF!</definedName>
    <definedName name="BFDI" localSheetId="26">#REF!</definedName>
    <definedName name="BFDI" localSheetId="10">#REF!</definedName>
    <definedName name="BFDI" localSheetId="38">#REF!</definedName>
    <definedName name="BFDI" localSheetId="25">#REF!</definedName>
    <definedName name="BFDI" localSheetId="30">#REF!</definedName>
    <definedName name="BFDI" localSheetId="31">#REF!</definedName>
    <definedName name="BFDI" localSheetId="39">#REF!</definedName>
    <definedName name="BFDI" localSheetId="40">#REF!</definedName>
    <definedName name="BFDI" localSheetId="41">#REF!</definedName>
    <definedName name="BFDI" localSheetId="46">#REF!</definedName>
    <definedName name="BFDI" localSheetId="47">#REF!</definedName>
    <definedName name="BFDI" localSheetId="52">#REF!</definedName>
    <definedName name="BFDI" localSheetId="53">#REF!</definedName>
    <definedName name="BFDI" localSheetId="64">#REF!</definedName>
    <definedName name="BFDI" localSheetId="65">#REF!</definedName>
    <definedName name="BFDI">#REF!</definedName>
    <definedName name="BFDIL" localSheetId="67">#REF!</definedName>
    <definedName name="BFDIL" localSheetId="68">#REF!</definedName>
    <definedName name="BFDIL" localSheetId="69">#REF!</definedName>
    <definedName name="BFDIL" localSheetId="70">#REF!</definedName>
    <definedName name="BFDIL" localSheetId="72">#REF!</definedName>
    <definedName name="BFDIL" localSheetId="73">#REF!</definedName>
    <definedName name="BFDIL" localSheetId="74">#REF!</definedName>
    <definedName name="BFDIL" localSheetId="11">#REF!</definedName>
    <definedName name="BFDIL" localSheetId="12">#REF!</definedName>
    <definedName name="BFDIL" localSheetId="13">#REF!</definedName>
    <definedName name="BFDIL" localSheetId="23">#REF!</definedName>
    <definedName name="BFDIL" localSheetId="24">#REF!</definedName>
    <definedName name="BFDIL" localSheetId="26">#REF!</definedName>
    <definedName name="BFDIL" localSheetId="10">#REF!</definedName>
    <definedName name="BFDIL" localSheetId="38">#REF!</definedName>
    <definedName name="BFDIL" localSheetId="25">#REF!</definedName>
    <definedName name="BFDIL" localSheetId="31">#REF!</definedName>
    <definedName name="BFDIL" localSheetId="39">#REF!</definedName>
    <definedName name="BFDIL" localSheetId="40">#REF!</definedName>
    <definedName name="BFDIL" localSheetId="41">#REF!</definedName>
    <definedName name="BFDIL" localSheetId="46">#REF!</definedName>
    <definedName name="BFDIL" localSheetId="47">#REF!</definedName>
    <definedName name="BFDIL" localSheetId="52">#REF!</definedName>
    <definedName name="BFDIL" localSheetId="53">#REF!</definedName>
    <definedName name="BFDIL" localSheetId="64">#REF!</definedName>
    <definedName name="BFDIL" localSheetId="65">#REF!</definedName>
    <definedName name="BFDIL">#REF!</definedName>
    <definedName name="BFL">#N/A</definedName>
    <definedName name="BFL_C_G" localSheetId="67">#REF!</definedName>
    <definedName name="BFL_C_G" localSheetId="68">#REF!</definedName>
    <definedName name="BFL_C_G" localSheetId="69">#REF!</definedName>
    <definedName name="BFL_C_G" localSheetId="70">#REF!</definedName>
    <definedName name="BFL_C_G" localSheetId="72">#REF!</definedName>
    <definedName name="BFL_C_G" localSheetId="73">#REF!</definedName>
    <definedName name="BFL_C_G" localSheetId="74">#REF!</definedName>
    <definedName name="BFL_C_G" localSheetId="11">#REF!</definedName>
    <definedName name="BFL_C_G" localSheetId="12">#REF!</definedName>
    <definedName name="BFL_C_G" localSheetId="13">#REF!</definedName>
    <definedName name="BFL_C_G" localSheetId="10">#REF!</definedName>
    <definedName name="BFL_C_G" localSheetId="38">#REF!</definedName>
    <definedName name="BFL_C_G" localSheetId="39">#REF!</definedName>
    <definedName name="BFL_C_G" localSheetId="40">#REF!</definedName>
    <definedName name="BFL_C_G" localSheetId="41">#REF!</definedName>
    <definedName name="BFL_C_G" localSheetId="46">#REF!</definedName>
    <definedName name="BFL_C_G" localSheetId="52">#REF!</definedName>
    <definedName name="BFL_C_G" localSheetId="64">#REF!</definedName>
    <definedName name="BFL_C_G" localSheetId="65">#REF!</definedName>
    <definedName name="BFL_C_G" localSheetId="66">#REF!</definedName>
    <definedName name="BFL_C_G">#REF!</definedName>
    <definedName name="BFL_C_P" localSheetId="67">#REF!</definedName>
    <definedName name="BFL_C_P" localSheetId="68">#REF!</definedName>
    <definedName name="BFL_C_P" localSheetId="69">#REF!</definedName>
    <definedName name="BFL_C_P" localSheetId="70">#REF!</definedName>
    <definedName name="BFL_C_P" localSheetId="72">#REF!</definedName>
    <definedName name="BFL_C_P" localSheetId="73">#REF!</definedName>
    <definedName name="BFL_C_P" localSheetId="74">#REF!</definedName>
    <definedName name="BFL_C_P" localSheetId="11">#REF!</definedName>
    <definedName name="BFL_C_P" localSheetId="12">#REF!</definedName>
    <definedName name="BFL_C_P" localSheetId="13">#REF!</definedName>
    <definedName name="BFL_C_P" localSheetId="10">#REF!</definedName>
    <definedName name="BFL_C_P" localSheetId="38">#REF!</definedName>
    <definedName name="BFL_C_P" localSheetId="39">#REF!</definedName>
    <definedName name="BFL_C_P" localSheetId="40">#REF!</definedName>
    <definedName name="BFL_C_P" localSheetId="41">#REF!</definedName>
    <definedName name="BFL_C_P" localSheetId="46">#REF!</definedName>
    <definedName name="BFL_C_P" localSheetId="52">#REF!</definedName>
    <definedName name="BFL_C_P" localSheetId="64">#REF!</definedName>
    <definedName name="BFL_C_P" localSheetId="65">#REF!</definedName>
    <definedName name="BFL_C_P" localSheetId="66">#REF!</definedName>
    <definedName name="BFL_C_P">#REF!</definedName>
    <definedName name="BFL_CBA" localSheetId="67">#REF!</definedName>
    <definedName name="BFL_CBA" localSheetId="68">#REF!</definedName>
    <definedName name="BFL_CBA" localSheetId="69">#REF!</definedName>
    <definedName name="BFL_CBA" localSheetId="70">#REF!</definedName>
    <definedName name="BFL_CBA" localSheetId="72">#REF!</definedName>
    <definedName name="BFL_CBA" localSheetId="73">#REF!</definedName>
    <definedName name="BFL_CBA" localSheetId="74">#REF!</definedName>
    <definedName name="BFL_CBA" localSheetId="11">#REF!</definedName>
    <definedName name="BFL_CBA" localSheetId="10">#REF!</definedName>
    <definedName name="BFL_CBA" localSheetId="38">#REF!</definedName>
    <definedName name="BFL_CBA" localSheetId="39">#REF!</definedName>
    <definedName name="BFL_CBA" localSheetId="40">#REF!</definedName>
    <definedName name="BFL_CBA" localSheetId="41">#REF!</definedName>
    <definedName name="BFL_CBA" localSheetId="46">#REF!</definedName>
    <definedName name="BFL_CBA" localSheetId="52">#REF!</definedName>
    <definedName name="BFL_CBA" localSheetId="64">#REF!</definedName>
    <definedName name="BFL_CBA" localSheetId="65">#REF!</definedName>
    <definedName name="BFL_CBA">#REF!</definedName>
    <definedName name="BFL_CBI" localSheetId="67">#REF!</definedName>
    <definedName name="BFL_CBI" localSheetId="68">#REF!</definedName>
    <definedName name="BFL_CBI" localSheetId="69">#REF!</definedName>
    <definedName name="BFL_CBI" localSheetId="70">#REF!</definedName>
    <definedName name="BFL_CBI" localSheetId="72">#REF!</definedName>
    <definedName name="BFL_CBI" localSheetId="73">#REF!</definedName>
    <definedName name="BFL_CBI" localSheetId="74">#REF!</definedName>
    <definedName name="BFL_CBI" localSheetId="11">#REF!</definedName>
    <definedName name="BFL_CBI" localSheetId="10">#REF!</definedName>
    <definedName name="BFL_CBI" localSheetId="38">#REF!</definedName>
    <definedName name="BFL_CBI" localSheetId="39">#REF!</definedName>
    <definedName name="BFL_CBI" localSheetId="40">#REF!</definedName>
    <definedName name="BFL_CBI" localSheetId="41">#REF!</definedName>
    <definedName name="BFL_CBI" localSheetId="46">#REF!</definedName>
    <definedName name="BFL_CBI" localSheetId="52">#REF!</definedName>
    <definedName name="BFL_CBI" localSheetId="64">#REF!</definedName>
    <definedName name="BFL_CBI" localSheetId="65">#REF!</definedName>
    <definedName name="BFL_CBI">#REF!</definedName>
    <definedName name="BFL_CMU" localSheetId="67">#REF!</definedName>
    <definedName name="BFL_CMU" localSheetId="68">#REF!</definedName>
    <definedName name="BFL_CMU" localSheetId="69">#REF!</definedName>
    <definedName name="BFL_CMU" localSheetId="70">#REF!</definedName>
    <definedName name="BFL_CMU" localSheetId="72">#REF!</definedName>
    <definedName name="BFL_CMU" localSheetId="73">#REF!</definedName>
    <definedName name="BFL_CMU" localSheetId="74">#REF!</definedName>
    <definedName name="BFL_CMU" localSheetId="11">#REF!</definedName>
    <definedName name="BFL_CMU" localSheetId="10">#REF!</definedName>
    <definedName name="BFL_CMU" localSheetId="38">#REF!</definedName>
    <definedName name="BFL_CMU" localSheetId="39">#REF!</definedName>
    <definedName name="BFL_CMU" localSheetId="40">#REF!</definedName>
    <definedName name="BFL_CMU" localSheetId="41">#REF!</definedName>
    <definedName name="BFL_CMU" localSheetId="46">#REF!</definedName>
    <definedName name="BFL_CMU" localSheetId="52">#REF!</definedName>
    <definedName name="BFL_CMU" localSheetId="64">#REF!</definedName>
    <definedName name="BFL_CMU" localSheetId="65">#REF!</definedName>
    <definedName name="BFL_CMU">#REF!</definedName>
    <definedName name="BFL_D" localSheetId="12">#REF!</definedName>
    <definedName name="BFL_D">#N/A</definedName>
    <definedName name="BFL_D_G" localSheetId="67">#REF!</definedName>
    <definedName name="BFL_D_G" localSheetId="68">#REF!</definedName>
    <definedName name="BFL_D_G" localSheetId="69">#REF!</definedName>
    <definedName name="BFL_D_G" localSheetId="70">#REF!</definedName>
    <definedName name="BFL_D_G" localSheetId="72">#REF!</definedName>
    <definedName name="BFL_D_G" localSheetId="73">#REF!</definedName>
    <definedName name="BFL_D_G" localSheetId="74">#REF!</definedName>
    <definedName name="BFL_D_G" localSheetId="11">#REF!</definedName>
    <definedName name="BFL_D_G" localSheetId="12">#REF!</definedName>
    <definedName name="BFL_D_G" localSheetId="13">#REF!</definedName>
    <definedName name="BFL_D_G" localSheetId="10">#REF!</definedName>
    <definedName name="BFL_D_G" localSheetId="38">#REF!</definedName>
    <definedName name="BFL_D_G" localSheetId="39">#REF!</definedName>
    <definedName name="BFL_D_G" localSheetId="40">#REF!</definedName>
    <definedName name="BFL_D_G" localSheetId="41">#REF!</definedName>
    <definedName name="BFL_D_G" localSheetId="46">#REF!</definedName>
    <definedName name="BFL_D_G" localSheetId="52">#REF!</definedName>
    <definedName name="BFL_D_G" localSheetId="64">#REF!</definedName>
    <definedName name="BFL_D_G" localSheetId="65">#REF!</definedName>
    <definedName name="BFL_D_G" localSheetId="66">#REF!</definedName>
    <definedName name="BFL_D_G">#REF!</definedName>
    <definedName name="BFL_D_P" localSheetId="67">#REF!</definedName>
    <definedName name="BFL_D_P" localSheetId="68">#REF!</definedName>
    <definedName name="BFL_D_P" localSheetId="69">#REF!</definedName>
    <definedName name="BFL_D_P" localSheetId="70">#REF!</definedName>
    <definedName name="BFL_D_P" localSheetId="72">#REF!</definedName>
    <definedName name="BFL_D_P" localSheetId="73">#REF!</definedName>
    <definedName name="BFL_D_P" localSheetId="74">#REF!</definedName>
    <definedName name="BFL_D_P" localSheetId="11">#REF!</definedName>
    <definedName name="BFL_D_P" localSheetId="12">#REF!</definedName>
    <definedName name="BFL_D_P" localSheetId="13">#REF!</definedName>
    <definedName name="BFL_D_P" localSheetId="10">#REF!</definedName>
    <definedName name="BFL_D_P" localSheetId="38">#REF!</definedName>
    <definedName name="BFL_D_P" localSheetId="39">#REF!</definedName>
    <definedName name="BFL_D_P" localSheetId="40">#REF!</definedName>
    <definedName name="BFL_D_P" localSheetId="41">#REF!</definedName>
    <definedName name="BFL_D_P" localSheetId="46">#REF!</definedName>
    <definedName name="BFL_D_P" localSheetId="52">#REF!</definedName>
    <definedName name="BFL_D_P" localSheetId="64">#REF!</definedName>
    <definedName name="BFL_D_P" localSheetId="65">#REF!</definedName>
    <definedName name="BFL_D_P" localSheetId="66">#REF!</definedName>
    <definedName name="BFL_D_P">#REF!</definedName>
    <definedName name="BFL_DBA" localSheetId="67">#REF!</definedName>
    <definedName name="BFL_DBA" localSheetId="68">#REF!</definedName>
    <definedName name="BFL_DBA" localSheetId="69">#REF!</definedName>
    <definedName name="BFL_DBA" localSheetId="70">#REF!</definedName>
    <definedName name="BFL_DBA" localSheetId="72">#REF!</definedName>
    <definedName name="BFL_DBA" localSheetId="73">#REF!</definedName>
    <definedName name="BFL_DBA" localSheetId="74">#REF!</definedName>
    <definedName name="BFL_DBA" localSheetId="11">#REF!</definedName>
    <definedName name="BFL_DBA" localSheetId="10">#REF!</definedName>
    <definedName name="BFL_DBA" localSheetId="38">#REF!</definedName>
    <definedName name="BFL_DBA" localSheetId="39">#REF!</definedName>
    <definedName name="BFL_DBA" localSheetId="40">#REF!</definedName>
    <definedName name="BFL_DBA" localSheetId="41">#REF!</definedName>
    <definedName name="BFL_DBA" localSheetId="46">#REF!</definedName>
    <definedName name="BFL_DBA" localSheetId="52">#REF!</definedName>
    <definedName name="BFL_DBA" localSheetId="64">#REF!</definedName>
    <definedName name="BFL_DBA" localSheetId="65">#REF!</definedName>
    <definedName name="BFL_DBA">#REF!</definedName>
    <definedName name="BFL_DBI" localSheetId="67">#REF!</definedName>
    <definedName name="BFL_DBI" localSheetId="68">#REF!</definedName>
    <definedName name="BFL_DBI" localSheetId="69">#REF!</definedName>
    <definedName name="BFL_DBI" localSheetId="70">#REF!</definedName>
    <definedName name="BFL_DBI" localSheetId="72">#REF!</definedName>
    <definedName name="BFL_DBI" localSheetId="73">#REF!</definedName>
    <definedName name="BFL_DBI" localSheetId="74">#REF!</definedName>
    <definedName name="BFL_DBI" localSheetId="11">#REF!</definedName>
    <definedName name="BFL_DBI" localSheetId="10">#REF!</definedName>
    <definedName name="BFL_DBI" localSheetId="38">#REF!</definedName>
    <definedName name="BFL_DBI" localSheetId="39">#REF!</definedName>
    <definedName name="BFL_DBI" localSheetId="40">#REF!</definedName>
    <definedName name="BFL_DBI" localSheetId="41">#REF!</definedName>
    <definedName name="BFL_DBI" localSheetId="46">#REF!</definedName>
    <definedName name="BFL_DBI" localSheetId="52">#REF!</definedName>
    <definedName name="BFL_DBI" localSheetId="64">#REF!</definedName>
    <definedName name="BFL_DBI" localSheetId="65">#REF!</definedName>
    <definedName name="BFL_DBI">#REF!</definedName>
    <definedName name="BFL_DF" localSheetId="12">#REF!</definedName>
    <definedName name="BFL_DF">#N/A</definedName>
    <definedName name="BFL_DMU" localSheetId="67">#REF!</definedName>
    <definedName name="BFL_DMU" localSheetId="68">#REF!</definedName>
    <definedName name="BFL_DMU" localSheetId="69">#REF!</definedName>
    <definedName name="BFL_DMU" localSheetId="70">#REF!</definedName>
    <definedName name="BFL_DMU" localSheetId="72">#REF!</definedName>
    <definedName name="BFL_DMU" localSheetId="73">#REF!</definedName>
    <definedName name="BFL_DMU" localSheetId="74">#REF!</definedName>
    <definedName name="BFL_DMU" localSheetId="11">#REF!</definedName>
    <definedName name="BFL_DMU" localSheetId="10">#REF!</definedName>
    <definedName name="BFL_DMU" localSheetId="38">#REF!</definedName>
    <definedName name="BFL_DMU" localSheetId="39">#REF!</definedName>
    <definedName name="BFL_DMU" localSheetId="40">#REF!</definedName>
    <definedName name="BFL_DMU" localSheetId="41">#REF!</definedName>
    <definedName name="BFL_DMU" localSheetId="46">#REF!</definedName>
    <definedName name="BFL_DMU" localSheetId="52">#REF!</definedName>
    <definedName name="BFL_DMU" localSheetId="64">#REF!</definedName>
    <definedName name="BFL_DMU" localSheetId="65">#REF!</definedName>
    <definedName name="BFL_DMU" localSheetId="66">#REF!</definedName>
    <definedName name="BFL_DMU">#REF!</definedName>
    <definedName name="BFLB">#N/A</definedName>
    <definedName name="BFLB_D">#N/A</definedName>
    <definedName name="BFLB_DF" localSheetId="12">#REF!</definedName>
    <definedName name="BFLB_DF">#N/A</definedName>
    <definedName name="BFLD_DF" localSheetId="67">[85]!BFLD_DF</definedName>
    <definedName name="BFLD_DF" localSheetId="68">[85]!BFLD_DF</definedName>
    <definedName name="BFLD_DF" localSheetId="69">[85]!BFLD_DF</definedName>
    <definedName name="BFLD_DF" localSheetId="70">[85]!BFLD_DF</definedName>
    <definedName name="BFLD_DF" localSheetId="72">[85]!BFLD_DF</definedName>
    <definedName name="BFLD_DF" localSheetId="73">[85]!BFLD_DF</definedName>
    <definedName name="BFLD_DF" localSheetId="74">[85]!BFLD_DF</definedName>
    <definedName name="BFLD_DF" localSheetId="11">#REF!</definedName>
    <definedName name="BFLD_DF" localSheetId="12">#N/A</definedName>
    <definedName name="BFLD_DF" localSheetId="23">#REF!</definedName>
    <definedName name="BFLD_DF" localSheetId="24">#REF!</definedName>
    <definedName name="BFLD_DF" localSheetId="26">#REF!</definedName>
    <definedName name="BFLD_DF" localSheetId="42">[85]!BFLD_DF</definedName>
    <definedName name="BFLD_DF" localSheetId="7">#REF!</definedName>
    <definedName name="BFLD_DF" localSheetId="10">#REF!</definedName>
    <definedName name="BFLD_DF" localSheetId="38">#REF!</definedName>
    <definedName name="BFLD_DF" localSheetId="25">#REF!</definedName>
    <definedName name="BFLD_DF" localSheetId="37">[85]!BFLD_DF</definedName>
    <definedName name="BFLD_DF" localSheetId="39">#REF!</definedName>
    <definedName name="BFLD_DF" localSheetId="41">[85]!BFLD_DF</definedName>
    <definedName name="BFLD_DF" localSheetId="46">[85]!BFLD_DF</definedName>
    <definedName name="BFLD_DF" localSheetId="47">#REF!</definedName>
    <definedName name="BFLD_DF" localSheetId="48">#REF!</definedName>
    <definedName name="BFLD_DF" localSheetId="51">#REF!</definedName>
    <definedName name="BFLD_DF" localSheetId="52">#REF!</definedName>
    <definedName name="BFLD_DF" localSheetId="53">[85]!BFLD_DF</definedName>
    <definedName name="BFLD_DF" localSheetId="63">[85]!BFLD_DF</definedName>
    <definedName name="BFLD_DF" localSheetId="64">[85]!BFLD_DF</definedName>
    <definedName name="BFLD_DF" localSheetId="66">[85]!BFLD_DF</definedName>
    <definedName name="BFLD_DF">#REF!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67">#REF!</definedName>
    <definedName name="BFLRES" localSheetId="68">#REF!</definedName>
    <definedName name="BFLRES" localSheetId="69">#REF!</definedName>
    <definedName name="BFLRES" localSheetId="70">#REF!</definedName>
    <definedName name="BFLRES" localSheetId="72">#REF!</definedName>
    <definedName name="BFLRES" localSheetId="73">#REF!</definedName>
    <definedName name="BFLRES" localSheetId="74">#REF!</definedName>
    <definedName name="BFLRES" localSheetId="11">#REF!</definedName>
    <definedName name="BFLRES" localSheetId="10">#REF!</definedName>
    <definedName name="BFLRES" localSheetId="38">#REF!</definedName>
    <definedName name="BFLRES" localSheetId="30">#REF!</definedName>
    <definedName name="BFLRES" localSheetId="39">#REF!</definedName>
    <definedName name="BFLRES" localSheetId="40">#REF!</definedName>
    <definedName name="BFLRES" localSheetId="41">#REF!</definedName>
    <definedName name="BFLRES" localSheetId="46">#REF!</definedName>
    <definedName name="BFLRES" localSheetId="52">#REF!</definedName>
    <definedName name="BFLRES" localSheetId="64">#REF!</definedName>
    <definedName name="BFLRES" localSheetId="65">#REF!</definedName>
    <definedName name="BFLRES" localSheetId="66">#REF!</definedName>
    <definedName name="BFLRES">#REF!</definedName>
    <definedName name="BFO" localSheetId="67">#REF!</definedName>
    <definedName name="BFO" localSheetId="68">#REF!</definedName>
    <definedName name="BFO" localSheetId="69">#REF!</definedName>
    <definedName name="BFO" localSheetId="70">#REF!</definedName>
    <definedName name="BFO" localSheetId="72">#REF!</definedName>
    <definedName name="BFO" localSheetId="73">#REF!</definedName>
    <definedName name="BFO" localSheetId="74">#REF!</definedName>
    <definedName name="BFO" localSheetId="11">#REF!</definedName>
    <definedName name="BFO" localSheetId="12">#REF!</definedName>
    <definedName name="BFO" localSheetId="13">#REF!</definedName>
    <definedName name="BFO" localSheetId="23">#REF!</definedName>
    <definedName name="BFO" localSheetId="24">#REF!</definedName>
    <definedName name="BFO" localSheetId="26">#REF!</definedName>
    <definedName name="BFO" localSheetId="10">#REF!</definedName>
    <definedName name="BFO" localSheetId="38">#REF!</definedName>
    <definedName name="BFO" localSheetId="25">#REF!</definedName>
    <definedName name="BFO" localSheetId="30">#REF!</definedName>
    <definedName name="BFO" localSheetId="31">#REF!</definedName>
    <definedName name="BFO" localSheetId="39">#REF!</definedName>
    <definedName name="BFO" localSheetId="40">#REF!</definedName>
    <definedName name="BFO" localSheetId="41">#REF!</definedName>
    <definedName name="BFO" localSheetId="46">#REF!</definedName>
    <definedName name="BFO" localSheetId="47">#REF!</definedName>
    <definedName name="BFO" localSheetId="52">#REF!</definedName>
    <definedName name="BFO" localSheetId="64">#REF!</definedName>
    <definedName name="BFO" localSheetId="65">#REF!</definedName>
    <definedName name="BFO">#REF!</definedName>
    <definedName name="BFO_S" localSheetId="67">#REF!</definedName>
    <definedName name="BFO_S" localSheetId="68">#REF!</definedName>
    <definedName name="BFO_S" localSheetId="69">#REF!</definedName>
    <definedName name="BFO_S" localSheetId="70">#REF!</definedName>
    <definedName name="BFO_S" localSheetId="72">#REF!</definedName>
    <definedName name="BFO_S" localSheetId="73">#REF!</definedName>
    <definedName name="BFO_S" localSheetId="74">#REF!</definedName>
    <definedName name="BFO_S" localSheetId="11">#REF!</definedName>
    <definedName name="BFO_S" localSheetId="12">#REF!</definedName>
    <definedName name="BFO_S" localSheetId="13">#REF!</definedName>
    <definedName name="BFO_S" localSheetId="10">#REF!</definedName>
    <definedName name="BFO_S" localSheetId="38">#REF!</definedName>
    <definedName name="BFO_S" localSheetId="39">#REF!</definedName>
    <definedName name="BFO_S" localSheetId="40">#REF!</definedName>
    <definedName name="BFO_S" localSheetId="41">#REF!</definedName>
    <definedName name="BFO_S" localSheetId="46">#REF!</definedName>
    <definedName name="BFO_S" localSheetId="52">#REF!</definedName>
    <definedName name="BFO_S" localSheetId="64">#REF!</definedName>
    <definedName name="BFO_S" localSheetId="65">#REF!</definedName>
    <definedName name="BFO_S">#REF!</definedName>
    <definedName name="BFOA" localSheetId="67">#REF!</definedName>
    <definedName name="BFOA" localSheetId="68">#REF!</definedName>
    <definedName name="BFOA" localSheetId="69">#REF!</definedName>
    <definedName name="BFOA" localSheetId="70">#REF!</definedName>
    <definedName name="BFOA" localSheetId="72">#REF!</definedName>
    <definedName name="BFOA" localSheetId="73">#REF!</definedName>
    <definedName name="BFOA" localSheetId="74">#REF!</definedName>
    <definedName name="BFOA" localSheetId="11">#REF!</definedName>
    <definedName name="BFOA" localSheetId="12">#REF!</definedName>
    <definedName name="BFOA" localSheetId="13">#REF!</definedName>
    <definedName name="BFOA" localSheetId="23">#REF!</definedName>
    <definedName name="BFOA" localSheetId="24">#REF!</definedName>
    <definedName name="BFOA" localSheetId="26">#REF!</definedName>
    <definedName name="BFOA" localSheetId="10">#REF!</definedName>
    <definedName name="BFOA" localSheetId="38">#REF!</definedName>
    <definedName name="BFOA" localSheetId="25">#REF!</definedName>
    <definedName name="BFOA" localSheetId="30">#REF!</definedName>
    <definedName name="BFOA" localSheetId="31">#REF!</definedName>
    <definedName name="BFOA" localSheetId="39">#REF!</definedName>
    <definedName name="BFOA" localSheetId="40">#REF!</definedName>
    <definedName name="BFOA" localSheetId="41">#REF!</definedName>
    <definedName name="BFOA" localSheetId="46">#REF!</definedName>
    <definedName name="BFOA" localSheetId="47">#REF!</definedName>
    <definedName name="BFOA" localSheetId="52">#REF!</definedName>
    <definedName name="BFOA" localSheetId="53">#REF!</definedName>
    <definedName name="BFOA" localSheetId="64">#REF!</definedName>
    <definedName name="BFOA" localSheetId="65">#REF!</definedName>
    <definedName name="BFOA">#REF!</definedName>
    <definedName name="BFOAG" localSheetId="67">#REF!</definedName>
    <definedName name="BFOAG" localSheetId="68">#REF!</definedName>
    <definedName name="BFOAG" localSheetId="69">#REF!</definedName>
    <definedName name="BFOAG" localSheetId="70">#REF!</definedName>
    <definedName name="BFOAG" localSheetId="72">#REF!</definedName>
    <definedName name="BFOAG" localSheetId="73">#REF!</definedName>
    <definedName name="BFOAG" localSheetId="74">#REF!</definedName>
    <definedName name="BFOAG" localSheetId="11">#REF!</definedName>
    <definedName name="BFOAG" localSheetId="12">#REF!</definedName>
    <definedName name="BFOAG" localSheetId="13">#REF!</definedName>
    <definedName name="BFOAG" localSheetId="23">#REF!</definedName>
    <definedName name="BFOAG" localSheetId="24">#REF!</definedName>
    <definedName name="BFOAG" localSheetId="26">#REF!</definedName>
    <definedName name="BFOAG" localSheetId="10">#REF!</definedName>
    <definedName name="BFOAG" localSheetId="38">#REF!</definedName>
    <definedName name="BFOAG" localSheetId="25">#REF!</definedName>
    <definedName name="BFOAG" localSheetId="30">#REF!</definedName>
    <definedName name="BFOAG" localSheetId="31">#REF!</definedName>
    <definedName name="BFOAG" localSheetId="39">#REF!</definedName>
    <definedName name="BFOAG" localSheetId="40">#REF!</definedName>
    <definedName name="BFOAG" localSheetId="41">#REF!</definedName>
    <definedName name="BFOAG" localSheetId="46">#REF!</definedName>
    <definedName name="BFOAG" localSheetId="47">#REF!</definedName>
    <definedName name="BFOAG" localSheetId="52">#REF!</definedName>
    <definedName name="BFOAG" localSheetId="53">#REF!</definedName>
    <definedName name="BFOAG" localSheetId="64">#REF!</definedName>
    <definedName name="BFOAG" localSheetId="65">#REF!</definedName>
    <definedName name="BFOAG">#REF!</definedName>
    <definedName name="BFOL" localSheetId="67">#REF!</definedName>
    <definedName name="BFOL" localSheetId="68">#REF!</definedName>
    <definedName name="BFOL" localSheetId="69">#REF!</definedName>
    <definedName name="BFOL" localSheetId="70">#REF!</definedName>
    <definedName name="BFOL" localSheetId="72">#REF!</definedName>
    <definedName name="BFOL" localSheetId="73">#REF!</definedName>
    <definedName name="BFOL" localSheetId="74">#REF!</definedName>
    <definedName name="BFOL" localSheetId="11">#REF!</definedName>
    <definedName name="BFOL" localSheetId="12">#REF!</definedName>
    <definedName name="BFOL" localSheetId="13">#REF!</definedName>
    <definedName name="BFOL" localSheetId="23">#REF!</definedName>
    <definedName name="BFOL" localSheetId="24">#REF!</definedName>
    <definedName name="BFOL" localSheetId="26">#REF!</definedName>
    <definedName name="BFOL" localSheetId="10">#REF!</definedName>
    <definedName name="BFOL" localSheetId="38">#REF!</definedName>
    <definedName name="BFOL" localSheetId="25">#REF!</definedName>
    <definedName name="BFOL" localSheetId="31">#REF!</definedName>
    <definedName name="BFOL" localSheetId="39">#REF!</definedName>
    <definedName name="BFOL" localSheetId="40">#REF!</definedName>
    <definedName name="BFOL" localSheetId="41">#REF!</definedName>
    <definedName name="BFOL" localSheetId="46">#REF!</definedName>
    <definedName name="BFOL" localSheetId="47">#REF!</definedName>
    <definedName name="BFOL" localSheetId="52">#REF!</definedName>
    <definedName name="BFOL" localSheetId="53">#REF!</definedName>
    <definedName name="BFOL" localSheetId="64">#REF!</definedName>
    <definedName name="BFOL" localSheetId="65">#REF!</definedName>
    <definedName name="BFOL">#REF!</definedName>
    <definedName name="BFOL_B" localSheetId="67">#REF!</definedName>
    <definedName name="BFOL_B" localSheetId="68">#REF!</definedName>
    <definedName name="BFOL_B" localSheetId="69">#REF!</definedName>
    <definedName name="BFOL_B" localSheetId="70">#REF!</definedName>
    <definedName name="BFOL_B" localSheetId="72">#REF!</definedName>
    <definedName name="BFOL_B" localSheetId="73">#REF!</definedName>
    <definedName name="BFOL_B" localSheetId="74">#REF!</definedName>
    <definedName name="BFOL_B" localSheetId="11">#REF!</definedName>
    <definedName name="BFOL_B" localSheetId="12">#REF!</definedName>
    <definedName name="BFOL_B" localSheetId="13">#REF!</definedName>
    <definedName name="BFOL_B" localSheetId="23">#REF!</definedName>
    <definedName name="BFOL_B" localSheetId="24">#REF!</definedName>
    <definedName name="BFOL_B" localSheetId="26">#REF!</definedName>
    <definedName name="BFOL_B" localSheetId="10">#REF!</definedName>
    <definedName name="BFOL_B" localSheetId="38">#REF!</definedName>
    <definedName name="BFOL_B" localSheetId="25">#REF!</definedName>
    <definedName name="BFOL_B" localSheetId="31">#REF!</definedName>
    <definedName name="BFOL_B" localSheetId="39">#REF!</definedName>
    <definedName name="BFOL_B" localSheetId="40">#REF!</definedName>
    <definedName name="BFOL_B" localSheetId="41">#REF!</definedName>
    <definedName name="BFOL_B" localSheetId="46">#REF!</definedName>
    <definedName name="BFOL_B" localSheetId="47">#REF!</definedName>
    <definedName name="BFOL_B" localSheetId="52">#REF!</definedName>
    <definedName name="BFOL_B" localSheetId="53">#REF!</definedName>
    <definedName name="BFOL_B" localSheetId="64">#REF!</definedName>
    <definedName name="BFOL_B" localSheetId="65">#REF!</definedName>
    <definedName name="BFOL_B">#REF!</definedName>
    <definedName name="BFOL_G" localSheetId="67">#REF!</definedName>
    <definedName name="BFOL_G" localSheetId="68">#REF!</definedName>
    <definedName name="BFOL_G" localSheetId="69">#REF!</definedName>
    <definedName name="BFOL_G" localSheetId="70">#REF!</definedName>
    <definedName name="BFOL_G" localSheetId="72">#REF!</definedName>
    <definedName name="BFOL_G" localSheetId="73">#REF!</definedName>
    <definedName name="BFOL_G" localSheetId="74">#REF!</definedName>
    <definedName name="BFOL_G" localSheetId="11">#REF!</definedName>
    <definedName name="BFOL_G" localSheetId="12">#REF!</definedName>
    <definedName name="BFOL_G" localSheetId="13">#REF!</definedName>
    <definedName name="BFOL_G" localSheetId="23">#REF!</definedName>
    <definedName name="BFOL_G" localSheetId="24">#REF!</definedName>
    <definedName name="BFOL_G" localSheetId="26">#REF!</definedName>
    <definedName name="BFOL_G" localSheetId="10">#REF!</definedName>
    <definedName name="BFOL_G" localSheetId="38">#REF!</definedName>
    <definedName name="BFOL_G" localSheetId="25">#REF!</definedName>
    <definedName name="BFOL_G" localSheetId="31">#REF!</definedName>
    <definedName name="BFOL_G" localSheetId="39">#REF!</definedName>
    <definedName name="BFOL_G" localSheetId="40">#REF!</definedName>
    <definedName name="BFOL_G" localSheetId="41">#REF!</definedName>
    <definedName name="BFOL_G" localSheetId="46">#REF!</definedName>
    <definedName name="BFOL_G" localSheetId="47">#REF!</definedName>
    <definedName name="BFOL_G" localSheetId="52">#REF!</definedName>
    <definedName name="BFOL_G" localSheetId="53">#REF!</definedName>
    <definedName name="BFOL_G" localSheetId="64">#REF!</definedName>
    <definedName name="BFOL_G" localSheetId="65">#REF!</definedName>
    <definedName name="BFOL_G">#REF!</definedName>
    <definedName name="BFOL_L" localSheetId="67">#REF!</definedName>
    <definedName name="BFOL_L" localSheetId="68">#REF!</definedName>
    <definedName name="BFOL_L" localSheetId="69">#REF!</definedName>
    <definedName name="BFOL_L" localSheetId="70">#REF!</definedName>
    <definedName name="BFOL_L" localSheetId="72">#REF!</definedName>
    <definedName name="BFOL_L" localSheetId="73">#REF!</definedName>
    <definedName name="BFOL_L" localSheetId="74">#REF!</definedName>
    <definedName name="BFOL_L" localSheetId="11">#REF!</definedName>
    <definedName name="BFOL_L" localSheetId="12">#REF!</definedName>
    <definedName name="BFOL_L" localSheetId="13">#REF!</definedName>
    <definedName name="BFOL_L" localSheetId="23">#REF!</definedName>
    <definedName name="BFOL_L" localSheetId="24">#REF!</definedName>
    <definedName name="BFOL_L" localSheetId="26">#REF!</definedName>
    <definedName name="BFOL_L" localSheetId="10">#REF!</definedName>
    <definedName name="BFOL_L" localSheetId="38">#REF!</definedName>
    <definedName name="BFOL_L" localSheetId="25">#REF!</definedName>
    <definedName name="BFOL_L" localSheetId="31">#REF!</definedName>
    <definedName name="BFOL_L" localSheetId="39">#REF!</definedName>
    <definedName name="BFOL_L" localSheetId="40">#REF!</definedName>
    <definedName name="BFOL_L" localSheetId="41">#REF!</definedName>
    <definedName name="BFOL_L" localSheetId="46">#REF!</definedName>
    <definedName name="BFOL_L" localSheetId="47">#REF!</definedName>
    <definedName name="BFOL_L" localSheetId="52">#REF!</definedName>
    <definedName name="BFOL_L" localSheetId="53">#REF!</definedName>
    <definedName name="BFOL_L" localSheetId="64">#REF!</definedName>
    <definedName name="BFOL_L" localSheetId="65">#REF!</definedName>
    <definedName name="BFOL_L">#REF!</definedName>
    <definedName name="BFOL_O" localSheetId="67">#REF!</definedName>
    <definedName name="BFOL_O" localSheetId="68">#REF!</definedName>
    <definedName name="BFOL_O" localSheetId="69">#REF!</definedName>
    <definedName name="BFOL_O" localSheetId="70">#REF!</definedName>
    <definedName name="BFOL_O" localSheetId="72">#REF!</definedName>
    <definedName name="BFOL_O" localSheetId="73">#REF!</definedName>
    <definedName name="BFOL_O" localSheetId="74">#REF!</definedName>
    <definedName name="BFOL_O" localSheetId="11">#REF!</definedName>
    <definedName name="BFOL_O" localSheetId="12">#REF!</definedName>
    <definedName name="BFOL_O" localSheetId="13">#REF!</definedName>
    <definedName name="BFOL_O" localSheetId="23">#REF!</definedName>
    <definedName name="BFOL_O" localSheetId="24">#REF!</definedName>
    <definedName name="BFOL_O" localSheetId="26">#REF!</definedName>
    <definedName name="BFOL_O" localSheetId="10">#REF!</definedName>
    <definedName name="BFOL_O" localSheetId="38">#REF!</definedName>
    <definedName name="BFOL_O" localSheetId="25">#REF!</definedName>
    <definedName name="BFOL_O" localSheetId="31">#REF!</definedName>
    <definedName name="BFOL_O" localSheetId="39">#REF!</definedName>
    <definedName name="BFOL_O" localSheetId="40">#REF!</definedName>
    <definedName name="BFOL_O" localSheetId="41">#REF!</definedName>
    <definedName name="BFOL_O" localSheetId="46">#REF!</definedName>
    <definedName name="BFOL_O" localSheetId="47">#REF!</definedName>
    <definedName name="BFOL_O" localSheetId="52">#REF!</definedName>
    <definedName name="BFOL_O" localSheetId="53">#REF!</definedName>
    <definedName name="BFOL_O" localSheetId="64">#REF!</definedName>
    <definedName name="BFOL_O" localSheetId="65">#REF!</definedName>
    <definedName name="BFOL_O">#REF!</definedName>
    <definedName name="BFOL_S" localSheetId="67">#REF!</definedName>
    <definedName name="BFOL_S" localSheetId="68">#REF!</definedName>
    <definedName name="BFOL_S" localSheetId="69">#REF!</definedName>
    <definedName name="BFOL_S" localSheetId="70">#REF!</definedName>
    <definedName name="BFOL_S" localSheetId="72">#REF!</definedName>
    <definedName name="BFOL_S" localSheetId="73">#REF!</definedName>
    <definedName name="BFOL_S" localSheetId="74">#REF!</definedName>
    <definedName name="BFOL_S" localSheetId="11">#REF!</definedName>
    <definedName name="BFOL_S" localSheetId="12">#REF!</definedName>
    <definedName name="BFOL_S" localSheetId="13">#REF!</definedName>
    <definedName name="BFOL_S" localSheetId="23">#REF!</definedName>
    <definedName name="BFOL_S" localSheetId="24">#REF!</definedName>
    <definedName name="BFOL_S" localSheetId="26">#REF!</definedName>
    <definedName name="BFOL_S" localSheetId="10">#REF!</definedName>
    <definedName name="BFOL_S" localSheetId="38">#REF!</definedName>
    <definedName name="BFOL_S" localSheetId="25">#REF!</definedName>
    <definedName name="BFOL_S" localSheetId="31">#REF!</definedName>
    <definedName name="BFOL_S" localSheetId="39">#REF!</definedName>
    <definedName name="BFOL_S" localSheetId="40">#REF!</definedName>
    <definedName name="BFOL_S" localSheetId="41">#REF!</definedName>
    <definedName name="BFOL_S" localSheetId="46">#REF!</definedName>
    <definedName name="BFOL_S" localSheetId="47">#REF!</definedName>
    <definedName name="BFOL_S" localSheetId="52">#REF!</definedName>
    <definedName name="BFOL_S" localSheetId="53">#REF!</definedName>
    <definedName name="BFOL_S" localSheetId="64">#REF!</definedName>
    <definedName name="BFOL_S" localSheetId="65">#REF!</definedName>
    <definedName name="BFOL_S">#REF!</definedName>
    <definedName name="BFOLB" localSheetId="67">#REF!</definedName>
    <definedName name="BFOLB" localSheetId="68">#REF!</definedName>
    <definedName name="BFOLB" localSheetId="69">#REF!</definedName>
    <definedName name="BFOLB" localSheetId="70">#REF!</definedName>
    <definedName name="BFOLB" localSheetId="72">#REF!</definedName>
    <definedName name="BFOLB" localSheetId="73">#REF!</definedName>
    <definedName name="BFOLB" localSheetId="74">#REF!</definedName>
    <definedName name="BFOLB" localSheetId="11">#REF!</definedName>
    <definedName name="BFOLB" localSheetId="12">#REF!</definedName>
    <definedName name="BFOLB" localSheetId="13">#REF!</definedName>
    <definedName name="BFOLB" localSheetId="23">#REF!</definedName>
    <definedName name="BFOLB" localSheetId="24">#REF!</definedName>
    <definedName name="BFOLB" localSheetId="26">#REF!</definedName>
    <definedName name="BFOLB" localSheetId="10">#REF!</definedName>
    <definedName name="BFOLB" localSheetId="38">#REF!</definedName>
    <definedName name="BFOLB" localSheetId="25">#REF!</definedName>
    <definedName name="BFOLB" localSheetId="31">#REF!</definedName>
    <definedName name="BFOLB" localSheetId="39">#REF!</definedName>
    <definedName name="BFOLB" localSheetId="40">#REF!</definedName>
    <definedName name="BFOLB" localSheetId="41">#REF!</definedName>
    <definedName name="BFOLB" localSheetId="46">#REF!</definedName>
    <definedName name="BFOLB" localSheetId="47">#REF!</definedName>
    <definedName name="BFOLB" localSheetId="52">#REF!</definedName>
    <definedName name="BFOLB" localSheetId="53">#REF!</definedName>
    <definedName name="BFOLB" localSheetId="64">#REF!</definedName>
    <definedName name="BFOLB" localSheetId="65">#REF!</definedName>
    <definedName name="BFOLB">#REF!</definedName>
    <definedName name="BFOLG_L" localSheetId="67">#REF!</definedName>
    <definedName name="BFOLG_L" localSheetId="68">#REF!</definedName>
    <definedName name="BFOLG_L" localSheetId="69">#REF!</definedName>
    <definedName name="BFOLG_L" localSheetId="70">#REF!</definedName>
    <definedName name="BFOLG_L" localSheetId="72">#REF!</definedName>
    <definedName name="BFOLG_L" localSheetId="73">#REF!</definedName>
    <definedName name="BFOLG_L" localSheetId="74">#REF!</definedName>
    <definedName name="BFOLG_L" localSheetId="11">#REF!</definedName>
    <definedName name="BFOLG_L" localSheetId="12">#REF!</definedName>
    <definedName name="BFOLG_L" localSheetId="13">#REF!</definedName>
    <definedName name="BFOLG_L" localSheetId="23">#REF!</definedName>
    <definedName name="BFOLG_L" localSheetId="24">#REF!</definedName>
    <definedName name="BFOLG_L" localSheetId="26">#REF!</definedName>
    <definedName name="BFOLG_L" localSheetId="10">#REF!</definedName>
    <definedName name="BFOLG_L" localSheetId="38">#REF!</definedName>
    <definedName name="BFOLG_L" localSheetId="25">#REF!</definedName>
    <definedName name="BFOLG_L" localSheetId="31">#REF!</definedName>
    <definedName name="BFOLG_L" localSheetId="39">#REF!</definedName>
    <definedName name="BFOLG_L" localSheetId="40">#REF!</definedName>
    <definedName name="BFOLG_L" localSheetId="41">#REF!</definedName>
    <definedName name="BFOLG_L" localSheetId="46">#REF!</definedName>
    <definedName name="BFOLG_L" localSheetId="47">#REF!</definedName>
    <definedName name="BFOLG_L" localSheetId="52">#REF!</definedName>
    <definedName name="BFOLG_L" localSheetId="53">#REF!</definedName>
    <definedName name="BFOLG_L" localSheetId="64">#REF!</definedName>
    <definedName name="BFOLG_L" localSheetId="65">#REF!</definedName>
    <definedName name="BFOLG_L">#REF!</definedName>
    <definedName name="BFOTH" localSheetId="67">#REF!</definedName>
    <definedName name="BFOTH" localSheetId="68">#REF!</definedName>
    <definedName name="BFOTH" localSheetId="69">#REF!</definedName>
    <definedName name="BFOTH" localSheetId="70">#REF!</definedName>
    <definedName name="BFOTH" localSheetId="72">#REF!</definedName>
    <definedName name="BFOTH" localSheetId="73">#REF!</definedName>
    <definedName name="BFOTH" localSheetId="74">#REF!</definedName>
    <definedName name="BFOTH" localSheetId="11">#REF!</definedName>
    <definedName name="BFOTH" localSheetId="12">#REF!</definedName>
    <definedName name="BFOTH" localSheetId="13">#REF!</definedName>
    <definedName name="BFOTH" localSheetId="10">#REF!</definedName>
    <definedName name="BFOTH" localSheetId="38">#REF!</definedName>
    <definedName name="BFOTH" localSheetId="39">#REF!</definedName>
    <definedName name="BFOTH" localSheetId="40">#REF!</definedName>
    <definedName name="BFOTH" localSheetId="41">#REF!</definedName>
    <definedName name="BFOTH" localSheetId="46">#REF!</definedName>
    <definedName name="BFOTH" localSheetId="52">#REF!</definedName>
    <definedName name="BFOTH" localSheetId="64">#REF!</definedName>
    <definedName name="BFOTH" localSheetId="65">#REF!</definedName>
    <definedName name="BFOTH">#REF!</definedName>
    <definedName name="BFP" localSheetId="67">#REF!</definedName>
    <definedName name="BFP" localSheetId="68">#REF!</definedName>
    <definedName name="BFP" localSheetId="69">#REF!</definedName>
    <definedName name="BFP" localSheetId="70">#REF!</definedName>
    <definedName name="BFP" localSheetId="72">#REF!</definedName>
    <definedName name="BFP" localSheetId="73">#REF!</definedName>
    <definedName name="BFP" localSheetId="74">#REF!</definedName>
    <definedName name="BFP" localSheetId="11">#REF!</definedName>
    <definedName name="BFP" localSheetId="12">#REF!</definedName>
    <definedName name="BFP" localSheetId="13">#REF!</definedName>
    <definedName name="BFP" localSheetId="23">#REF!</definedName>
    <definedName name="BFP" localSheetId="24">#REF!</definedName>
    <definedName name="BFP" localSheetId="26">#REF!</definedName>
    <definedName name="BFP" localSheetId="10">#REF!</definedName>
    <definedName name="BFP" localSheetId="38">#REF!</definedName>
    <definedName name="BFP" localSheetId="25">#REF!</definedName>
    <definedName name="BFP" localSheetId="31">#REF!</definedName>
    <definedName name="BFP" localSheetId="39">#REF!</definedName>
    <definedName name="BFP" localSheetId="40">#REF!</definedName>
    <definedName name="BFP" localSheetId="41">#REF!</definedName>
    <definedName name="BFP" localSheetId="46">#REF!</definedName>
    <definedName name="BFP" localSheetId="47">#REF!</definedName>
    <definedName name="BFP" localSheetId="52">#REF!</definedName>
    <definedName name="BFP" localSheetId="53">#REF!</definedName>
    <definedName name="BFP" localSheetId="64">#REF!</definedName>
    <definedName name="BFP" localSheetId="65">#REF!</definedName>
    <definedName name="BFP">#REF!</definedName>
    <definedName name="BFPA" localSheetId="67">#REF!</definedName>
    <definedName name="BFPA" localSheetId="68">#REF!</definedName>
    <definedName name="BFPA" localSheetId="69">#REF!</definedName>
    <definedName name="BFPA" localSheetId="70">#REF!</definedName>
    <definedName name="BFPA" localSheetId="72">#REF!</definedName>
    <definedName name="BFPA" localSheetId="73">#REF!</definedName>
    <definedName name="BFPA" localSheetId="74">#REF!</definedName>
    <definedName name="BFPA" localSheetId="11">#REF!</definedName>
    <definedName name="BFPA" localSheetId="12">#REF!</definedName>
    <definedName name="BFPA" localSheetId="13">#REF!</definedName>
    <definedName name="BFPA" localSheetId="23">#REF!</definedName>
    <definedName name="BFPA" localSheetId="10">#REF!</definedName>
    <definedName name="BFPA" localSheetId="38">#REF!</definedName>
    <definedName name="BFPA" localSheetId="31">#REF!</definedName>
    <definedName name="BFPA" localSheetId="39">#REF!</definedName>
    <definedName name="BFPA" localSheetId="40">#REF!</definedName>
    <definedName name="BFPA" localSheetId="41">#REF!</definedName>
    <definedName name="BFPA" localSheetId="46">#REF!</definedName>
    <definedName name="BFPA" localSheetId="52">#REF!</definedName>
    <definedName name="BFPA" localSheetId="53">#REF!</definedName>
    <definedName name="BFPA" localSheetId="64">#REF!</definedName>
    <definedName name="BFPA" localSheetId="65">#REF!</definedName>
    <definedName name="BFPA">#REF!</definedName>
    <definedName name="BFPAG" localSheetId="67">#REF!</definedName>
    <definedName name="BFPAG" localSheetId="68">#REF!</definedName>
    <definedName name="BFPAG" localSheetId="69">#REF!</definedName>
    <definedName name="BFPAG" localSheetId="70">#REF!</definedName>
    <definedName name="BFPAG" localSheetId="72">#REF!</definedName>
    <definedName name="BFPAG" localSheetId="73">#REF!</definedName>
    <definedName name="BFPAG" localSheetId="74">#REF!</definedName>
    <definedName name="BFPAG" localSheetId="11">#REF!</definedName>
    <definedName name="BFPAG" localSheetId="12">#REF!</definedName>
    <definedName name="BFPAG" localSheetId="13">#REF!</definedName>
    <definedName name="BFPAG" localSheetId="23">#REF!</definedName>
    <definedName name="BFPAG" localSheetId="24">#REF!</definedName>
    <definedName name="BFPAG" localSheetId="26">#REF!</definedName>
    <definedName name="BFPAG" localSheetId="10">#REF!</definedName>
    <definedName name="BFPAG" localSheetId="38">#REF!</definedName>
    <definedName name="BFPAG" localSheetId="25">#REF!</definedName>
    <definedName name="BFPAG" localSheetId="31">#REF!</definedName>
    <definedName name="BFPAG" localSheetId="39">#REF!</definedName>
    <definedName name="BFPAG" localSheetId="40">#REF!</definedName>
    <definedName name="BFPAG" localSheetId="41">#REF!</definedName>
    <definedName name="BFPAG" localSheetId="46">#REF!</definedName>
    <definedName name="BFPAG" localSheetId="47">#REF!</definedName>
    <definedName name="BFPAG" localSheetId="52">#REF!</definedName>
    <definedName name="BFPAG" localSheetId="53">#REF!</definedName>
    <definedName name="BFPAG" localSheetId="64">#REF!</definedName>
    <definedName name="BFPAG" localSheetId="65">#REF!</definedName>
    <definedName name="BFPAG">#REF!</definedName>
    <definedName name="BFPL" localSheetId="67">#REF!</definedName>
    <definedName name="BFPL" localSheetId="68">#REF!</definedName>
    <definedName name="BFPL" localSheetId="69">#REF!</definedName>
    <definedName name="BFPL" localSheetId="70">#REF!</definedName>
    <definedName name="BFPL" localSheetId="72">#REF!</definedName>
    <definedName name="BFPL" localSheetId="73">#REF!</definedName>
    <definedName name="BFPL" localSheetId="74">#REF!</definedName>
    <definedName name="BFPL" localSheetId="11">#REF!</definedName>
    <definedName name="BFPL" localSheetId="12">#REF!</definedName>
    <definedName name="BFPL" localSheetId="13">#REF!</definedName>
    <definedName name="BFPL" localSheetId="23">#REF!</definedName>
    <definedName name="BFPL" localSheetId="10">#REF!</definedName>
    <definedName name="BFPL" localSheetId="38">#REF!</definedName>
    <definedName name="BFPL" localSheetId="31">#REF!</definedName>
    <definedName name="BFPL" localSheetId="39">#REF!</definedName>
    <definedName name="BFPL" localSheetId="40">#REF!</definedName>
    <definedName name="BFPL" localSheetId="41">#REF!</definedName>
    <definedName name="BFPL" localSheetId="46">#REF!</definedName>
    <definedName name="BFPL" localSheetId="52">#REF!</definedName>
    <definedName name="BFPL" localSheetId="53">#REF!</definedName>
    <definedName name="BFPL" localSheetId="64">#REF!</definedName>
    <definedName name="BFPL" localSheetId="65">#REF!</definedName>
    <definedName name="BFPL">#REF!</definedName>
    <definedName name="BFPLBN" localSheetId="67">#REF!</definedName>
    <definedName name="BFPLBN" localSheetId="68">#REF!</definedName>
    <definedName name="BFPLBN" localSheetId="69">#REF!</definedName>
    <definedName name="BFPLBN" localSheetId="70">#REF!</definedName>
    <definedName name="BFPLBN" localSheetId="72">#REF!</definedName>
    <definedName name="BFPLBN" localSheetId="73">#REF!</definedName>
    <definedName name="BFPLBN" localSheetId="74">#REF!</definedName>
    <definedName name="BFPLBN" localSheetId="11">#REF!</definedName>
    <definedName name="BFPLBN" localSheetId="12">#REF!</definedName>
    <definedName name="BFPLBN" localSheetId="13">#REF!</definedName>
    <definedName name="BFPLBN" localSheetId="23">#REF!</definedName>
    <definedName name="BFPLBN" localSheetId="24">#REF!</definedName>
    <definedName name="BFPLBN" localSheetId="26">#REF!</definedName>
    <definedName name="BFPLBN" localSheetId="10">#REF!</definedName>
    <definedName name="BFPLBN" localSheetId="38">#REF!</definedName>
    <definedName name="BFPLBN" localSheetId="25">#REF!</definedName>
    <definedName name="BFPLBN" localSheetId="31">#REF!</definedName>
    <definedName name="BFPLBN" localSheetId="39">#REF!</definedName>
    <definedName name="BFPLBN" localSheetId="40">#REF!</definedName>
    <definedName name="BFPLBN" localSheetId="41">#REF!</definedName>
    <definedName name="BFPLBN" localSheetId="46">#REF!</definedName>
    <definedName name="BFPLBN" localSheetId="47">#REF!</definedName>
    <definedName name="BFPLBN" localSheetId="52">#REF!</definedName>
    <definedName name="BFPLBN" localSheetId="53">#REF!</definedName>
    <definedName name="BFPLBN" localSheetId="64">#REF!</definedName>
    <definedName name="BFPLBN" localSheetId="65">#REF!</definedName>
    <definedName name="BFPLBN">#REF!</definedName>
    <definedName name="BFPLD" localSheetId="67">#REF!</definedName>
    <definedName name="BFPLD" localSheetId="68">#REF!</definedName>
    <definedName name="BFPLD" localSheetId="69">#REF!</definedName>
    <definedName name="BFPLD" localSheetId="70">#REF!</definedName>
    <definedName name="BFPLD" localSheetId="72">#REF!</definedName>
    <definedName name="BFPLD" localSheetId="73">#REF!</definedName>
    <definedName name="BFPLD" localSheetId="74">#REF!</definedName>
    <definedName name="BFPLD" localSheetId="11">#REF!</definedName>
    <definedName name="BFPLD" localSheetId="12">#REF!</definedName>
    <definedName name="BFPLD" localSheetId="13">#REF!</definedName>
    <definedName name="BFPLD" localSheetId="23">#REF!</definedName>
    <definedName name="BFPLD" localSheetId="24">#REF!</definedName>
    <definedName name="BFPLD" localSheetId="26">#REF!</definedName>
    <definedName name="BFPLD" localSheetId="10">#REF!</definedName>
    <definedName name="BFPLD" localSheetId="38">#REF!</definedName>
    <definedName name="BFPLD" localSheetId="25">#REF!</definedName>
    <definedName name="BFPLD" localSheetId="31">#REF!</definedName>
    <definedName name="BFPLD" localSheetId="39">#REF!</definedName>
    <definedName name="BFPLD" localSheetId="40">#REF!</definedName>
    <definedName name="BFPLD" localSheetId="41">#REF!</definedName>
    <definedName name="BFPLD" localSheetId="46">#REF!</definedName>
    <definedName name="BFPLD" localSheetId="47">#REF!</definedName>
    <definedName name="BFPLD" localSheetId="52">#REF!</definedName>
    <definedName name="BFPLD" localSheetId="53">#REF!</definedName>
    <definedName name="BFPLD" localSheetId="64">#REF!</definedName>
    <definedName name="BFPLD" localSheetId="65">#REF!</definedName>
    <definedName name="BFPLD">#REF!</definedName>
    <definedName name="BFPLD_G" localSheetId="67">#REF!</definedName>
    <definedName name="BFPLD_G" localSheetId="68">#REF!</definedName>
    <definedName name="BFPLD_G" localSheetId="69">#REF!</definedName>
    <definedName name="BFPLD_G" localSheetId="70">#REF!</definedName>
    <definedName name="BFPLD_G" localSheetId="72">#REF!</definedName>
    <definedName name="BFPLD_G" localSheetId="73">#REF!</definedName>
    <definedName name="BFPLD_G" localSheetId="74">#REF!</definedName>
    <definedName name="BFPLD_G" localSheetId="11">#REF!</definedName>
    <definedName name="BFPLD_G" localSheetId="12">#REF!</definedName>
    <definedName name="BFPLD_G" localSheetId="13">#REF!</definedName>
    <definedName name="BFPLD_G" localSheetId="23">#REF!</definedName>
    <definedName name="BFPLD_G" localSheetId="24">#REF!</definedName>
    <definedName name="BFPLD_G" localSheetId="26">#REF!</definedName>
    <definedName name="BFPLD_G" localSheetId="10">#REF!</definedName>
    <definedName name="BFPLD_G" localSheetId="38">#REF!</definedName>
    <definedName name="BFPLD_G" localSheetId="25">#REF!</definedName>
    <definedName name="BFPLD_G" localSheetId="31">#REF!</definedName>
    <definedName name="BFPLD_G" localSheetId="39">#REF!</definedName>
    <definedName name="BFPLD_G" localSheetId="40">#REF!</definedName>
    <definedName name="BFPLD_G" localSheetId="41">#REF!</definedName>
    <definedName name="BFPLD_G" localSheetId="46">#REF!</definedName>
    <definedName name="BFPLD_G" localSheetId="47">#REF!</definedName>
    <definedName name="BFPLD_G" localSheetId="52">#REF!</definedName>
    <definedName name="BFPLD_G" localSheetId="53">#REF!</definedName>
    <definedName name="BFPLD_G" localSheetId="64">#REF!</definedName>
    <definedName name="BFPLD_G" localSheetId="65">#REF!</definedName>
    <definedName name="BFPLD_G">#REF!</definedName>
    <definedName name="BFPLE" localSheetId="67">#REF!</definedName>
    <definedName name="BFPLE" localSheetId="68">#REF!</definedName>
    <definedName name="BFPLE" localSheetId="69">#REF!</definedName>
    <definedName name="BFPLE" localSheetId="70">#REF!</definedName>
    <definedName name="BFPLE" localSheetId="72">#REF!</definedName>
    <definedName name="BFPLE" localSheetId="73">#REF!</definedName>
    <definedName name="BFPLE" localSheetId="74">#REF!</definedName>
    <definedName name="BFPLE" localSheetId="11">#REF!</definedName>
    <definedName name="BFPLE" localSheetId="12">#REF!</definedName>
    <definedName name="BFPLE" localSheetId="13">#REF!</definedName>
    <definedName name="BFPLE" localSheetId="23">#REF!</definedName>
    <definedName name="BFPLE" localSheetId="24">#REF!</definedName>
    <definedName name="BFPLE" localSheetId="26">#REF!</definedName>
    <definedName name="BFPLE" localSheetId="10">#REF!</definedName>
    <definedName name="BFPLE" localSheetId="38">#REF!</definedName>
    <definedName name="BFPLE" localSheetId="25">#REF!</definedName>
    <definedName name="BFPLE" localSheetId="31">#REF!</definedName>
    <definedName name="BFPLE" localSheetId="39">#REF!</definedName>
    <definedName name="BFPLE" localSheetId="40">#REF!</definedName>
    <definedName name="BFPLE" localSheetId="41">#REF!</definedName>
    <definedName name="BFPLE" localSheetId="46">#REF!</definedName>
    <definedName name="BFPLE" localSheetId="47">#REF!</definedName>
    <definedName name="BFPLE" localSheetId="52">#REF!</definedName>
    <definedName name="BFPLE" localSheetId="53">#REF!</definedName>
    <definedName name="BFPLE" localSheetId="64">#REF!</definedName>
    <definedName name="BFPLE" localSheetId="65">#REF!</definedName>
    <definedName name="BFPLE">#REF!</definedName>
    <definedName name="BFPLE_G" localSheetId="67">#REF!</definedName>
    <definedName name="BFPLE_G" localSheetId="68">#REF!</definedName>
    <definedName name="BFPLE_G" localSheetId="69">#REF!</definedName>
    <definedName name="BFPLE_G" localSheetId="70">#REF!</definedName>
    <definedName name="BFPLE_G" localSheetId="72">#REF!</definedName>
    <definedName name="BFPLE_G" localSheetId="73">#REF!</definedName>
    <definedName name="BFPLE_G" localSheetId="74">#REF!</definedName>
    <definedName name="BFPLE_G" localSheetId="11">#REF!</definedName>
    <definedName name="BFPLE_G" localSheetId="12">#REF!</definedName>
    <definedName name="BFPLE_G" localSheetId="13">#REF!</definedName>
    <definedName name="BFPLE_G" localSheetId="23">#REF!</definedName>
    <definedName name="BFPLE_G" localSheetId="24">#REF!</definedName>
    <definedName name="BFPLE_G" localSheetId="26">#REF!</definedName>
    <definedName name="BFPLE_G" localSheetId="10">#REF!</definedName>
    <definedName name="BFPLE_G" localSheetId="38">#REF!</definedName>
    <definedName name="BFPLE_G" localSheetId="25">#REF!</definedName>
    <definedName name="BFPLE_G" localSheetId="31">#REF!</definedName>
    <definedName name="BFPLE_G" localSheetId="39">#REF!</definedName>
    <definedName name="BFPLE_G" localSheetId="40">#REF!</definedName>
    <definedName name="BFPLE_G" localSheetId="41">#REF!</definedName>
    <definedName name="BFPLE_G" localSheetId="46">#REF!</definedName>
    <definedName name="BFPLE_G" localSheetId="47">#REF!</definedName>
    <definedName name="BFPLE_G" localSheetId="52">#REF!</definedName>
    <definedName name="BFPLE_G" localSheetId="53">#REF!</definedName>
    <definedName name="BFPLE_G" localSheetId="64">#REF!</definedName>
    <definedName name="BFPLE_G" localSheetId="65">#REF!</definedName>
    <definedName name="BFPLE_G">#REF!</definedName>
    <definedName name="BFPLMM" localSheetId="67">#REF!</definedName>
    <definedName name="BFPLMM" localSheetId="68">#REF!</definedName>
    <definedName name="BFPLMM" localSheetId="69">#REF!</definedName>
    <definedName name="BFPLMM" localSheetId="70">#REF!</definedName>
    <definedName name="BFPLMM" localSheetId="72">#REF!</definedName>
    <definedName name="BFPLMM" localSheetId="73">#REF!</definedName>
    <definedName name="BFPLMM" localSheetId="74">#REF!</definedName>
    <definedName name="BFPLMM" localSheetId="11">#REF!</definedName>
    <definedName name="BFPLMM" localSheetId="12">#REF!</definedName>
    <definedName name="BFPLMM" localSheetId="13">#REF!</definedName>
    <definedName name="BFPLMM" localSheetId="23">#REF!</definedName>
    <definedName name="BFPLMM" localSheetId="24">#REF!</definedName>
    <definedName name="BFPLMM" localSheetId="26">#REF!</definedName>
    <definedName name="BFPLMM" localSheetId="10">#REF!</definedName>
    <definedName name="BFPLMM" localSheetId="38">#REF!</definedName>
    <definedName name="BFPLMM" localSheetId="25">#REF!</definedName>
    <definedName name="BFPLMM" localSheetId="31">#REF!</definedName>
    <definedName name="BFPLMM" localSheetId="39">#REF!</definedName>
    <definedName name="BFPLMM" localSheetId="40">#REF!</definedName>
    <definedName name="BFPLMM" localSheetId="41">#REF!</definedName>
    <definedName name="BFPLMM" localSheetId="46">#REF!</definedName>
    <definedName name="BFPLMM" localSheetId="47">#REF!</definedName>
    <definedName name="BFPLMM" localSheetId="52">#REF!</definedName>
    <definedName name="BFPLMM" localSheetId="53">#REF!</definedName>
    <definedName name="BFPLMM" localSheetId="64">#REF!</definedName>
    <definedName name="BFPLMM" localSheetId="65">#REF!</definedName>
    <definedName name="BFPLMM">#REF!</definedName>
    <definedName name="BFRA" localSheetId="12">#REF!</definedName>
    <definedName name="BFRA">#N/A</definedName>
    <definedName name="BFUND" localSheetId="67">#REF!</definedName>
    <definedName name="BFUND" localSheetId="68">#REF!</definedName>
    <definedName name="BFUND" localSheetId="69">#REF!</definedName>
    <definedName name="BFUND" localSheetId="70">#REF!</definedName>
    <definedName name="BFUND" localSheetId="72">#REF!</definedName>
    <definedName name="BFUND" localSheetId="73">#REF!</definedName>
    <definedName name="BFUND" localSheetId="74">#REF!</definedName>
    <definedName name="BFUND" localSheetId="11">#REF!</definedName>
    <definedName name="BFUND" localSheetId="12">#REF!</definedName>
    <definedName name="BFUND" localSheetId="13">#REF!</definedName>
    <definedName name="BFUND" localSheetId="23">#REF!</definedName>
    <definedName name="BFUND" localSheetId="24">#REF!</definedName>
    <definedName name="BFUND" localSheetId="26">#REF!</definedName>
    <definedName name="BFUND" localSheetId="42">#REF!</definedName>
    <definedName name="BFUND" localSheetId="10">#REF!</definedName>
    <definedName name="BFUND" localSheetId="38">#REF!</definedName>
    <definedName name="BFUND" localSheetId="25">#REF!</definedName>
    <definedName name="BFUND" localSheetId="30">#REF!</definedName>
    <definedName name="BFUND" localSheetId="31">#REF!</definedName>
    <definedName name="BFUND" localSheetId="34">#REF!</definedName>
    <definedName name="BFUND" localSheetId="39">#REF!</definedName>
    <definedName name="BFUND" localSheetId="40">#REF!</definedName>
    <definedName name="BFUND" localSheetId="41">#REF!</definedName>
    <definedName name="BFUND" localSheetId="46">#REF!</definedName>
    <definedName name="BFUND" localSheetId="47">#REF!</definedName>
    <definedName name="BFUND" localSheetId="52">#REF!</definedName>
    <definedName name="BFUND" localSheetId="53">#REF!</definedName>
    <definedName name="BFUND" localSheetId="64">#REF!</definedName>
    <definedName name="BFUND" localSheetId="65">#REF!</definedName>
    <definedName name="BFUND" localSheetId="66">#REF!</definedName>
    <definedName name="BFUND">#REF!</definedName>
    <definedName name="BGS" localSheetId="67">#REF!</definedName>
    <definedName name="BGS" localSheetId="68">#REF!</definedName>
    <definedName name="BGS" localSheetId="69">#REF!</definedName>
    <definedName name="BGS" localSheetId="70">#REF!</definedName>
    <definedName name="BGS" localSheetId="72">#REF!</definedName>
    <definedName name="BGS" localSheetId="73">#REF!</definedName>
    <definedName name="BGS" localSheetId="74">#REF!</definedName>
    <definedName name="BGS" localSheetId="11">#REF!</definedName>
    <definedName name="BGS" localSheetId="12">#REF!</definedName>
    <definedName name="BGS" localSheetId="13">#REF!</definedName>
    <definedName name="BGS" localSheetId="23">#REF!</definedName>
    <definedName name="BGS" localSheetId="24">#REF!</definedName>
    <definedName name="BGS" localSheetId="26">#REF!</definedName>
    <definedName name="BGS" localSheetId="10">#REF!</definedName>
    <definedName name="BGS" localSheetId="38">#REF!</definedName>
    <definedName name="BGS" localSheetId="25">#REF!</definedName>
    <definedName name="BGS" localSheetId="30">#REF!</definedName>
    <definedName name="BGS" localSheetId="31">#REF!</definedName>
    <definedName name="BGS" localSheetId="39">#REF!</definedName>
    <definedName name="BGS" localSheetId="40">#REF!</definedName>
    <definedName name="BGS" localSheetId="41">#REF!</definedName>
    <definedName name="BGS" localSheetId="46">#REF!</definedName>
    <definedName name="BGS" localSheetId="47">#REF!</definedName>
    <definedName name="BGS" localSheetId="52">#REF!</definedName>
    <definedName name="BGS" localSheetId="53">#REF!</definedName>
    <definedName name="BGS" localSheetId="64">#REF!</definedName>
    <definedName name="BGS" localSheetId="65">#REF!</definedName>
    <definedName name="BGS">#REF!</definedName>
    <definedName name="BI" localSheetId="12">#REF!</definedName>
    <definedName name="BI">#N/A</definedName>
    <definedName name="BIO" localSheetId="67">[47]raw!#REF!</definedName>
    <definedName name="BIO" localSheetId="68">[47]raw!#REF!</definedName>
    <definedName name="BIO" localSheetId="69">[47]raw!#REF!</definedName>
    <definedName name="BIO" localSheetId="70">[47]raw!#REF!</definedName>
    <definedName name="BIO" localSheetId="72">[47]raw!#REF!</definedName>
    <definedName name="BIO" localSheetId="73">[47]raw!#REF!</definedName>
    <definedName name="BIO" localSheetId="74">[47]raw!#REF!</definedName>
    <definedName name="BIO" localSheetId="11">#REF!</definedName>
    <definedName name="BIO" localSheetId="12">#REF!</definedName>
    <definedName name="BIO" localSheetId="13">#REF!</definedName>
    <definedName name="BIO" localSheetId="10">#REF!</definedName>
    <definedName name="BIO" localSheetId="38">#REF!</definedName>
    <definedName name="BIO" localSheetId="39">#REF!</definedName>
    <definedName name="BIO" localSheetId="40">[47]raw!#REF!</definedName>
    <definedName name="BIO" localSheetId="41">[47]raw!#REF!</definedName>
    <definedName name="BIO" localSheetId="46">[47]raw!#REF!</definedName>
    <definedName name="BIO" localSheetId="51">#REF!</definedName>
    <definedName name="BIO" localSheetId="52">[47]raw!#REF!</definedName>
    <definedName name="BIO" localSheetId="64">[47]raw!#REF!</definedName>
    <definedName name="BIO" localSheetId="65">[47]raw!#REF!</definedName>
    <definedName name="BIO" localSheetId="66">[47]raw!#REF!</definedName>
    <definedName name="BIO">#REF!</definedName>
    <definedName name="BIP" localSheetId="67">#REF!</definedName>
    <definedName name="BIP" localSheetId="68">#REF!</definedName>
    <definedName name="BIP" localSheetId="69">#REF!</definedName>
    <definedName name="BIP" localSheetId="70">#REF!</definedName>
    <definedName name="BIP" localSheetId="72">#REF!</definedName>
    <definedName name="BIP" localSheetId="73">#REF!</definedName>
    <definedName name="BIP" localSheetId="74">#REF!</definedName>
    <definedName name="BIP" localSheetId="11">#REF!</definedName>
    <definedName name="BIP" localSheetId="12">#REF!</definedName>
    <definedName name="BIP" localSheetId="13">#REF!</definedName>
    <definedName name="BIP" localSheetId="23">#REF!</definedName>
    <definedName name="BIP" localSheetId="24">#REF!</definedName>
    <definedName name="BIP" localSheetId="26">#REF!</definedName>
    <definedName name="BIP" localSheetId="42">#REF!</definedName>
    <definedName name="BIP" localSheetId="10">#REF!</definedName>
    <definedName name="BIP" localSheetId="38">#REF!</definedName>
    <definedName name="BIP" localSheetId="25">#REF!</definedName>
    <definedName name="BIP" localSheetId="30">#REF!</definedName>
    <definedName name="BIP" localSheetId="31">#REF!</definedName>
    <definedName name="BIP" localSheetId="34">#REF!</definedName>
    <definedName name="BIP" localSheetId="39">#REF!</definedName>
    <definedName name="BIP" localSheetId="40">#REF!</definedName>
    <definedName name="BIP" localSheetId="41">#REF!</definedName>
    <definedName name="BIP" localSheetId="46">#REF!</definedName>
    <definedName name="BIP" localSheetId="47">#REF!</definedName>
    <definedName name="BIP" localSheetId="52">#REF!</definedName>
    <definedName name="BIP" localSheetId="53">#REF!</definedName>
    <definedName name="BIP" localSheetId="64">#REF!</definedName>
    <definedName name="BIP" localSheetId="65">#REF!</definedName>
    <definedName name="BIP" localSheetId="66">#REF!</definedName>
    <definedName name="BIP">#REF!</definedName>
    <definedName name="BK" localSheetId="12">#REF!</definedName>
    <definedName name="BK">#N/A</definedName>
    <definedName name="BKF" localSheetId="12">#REF!</definedName>
    <definedName name="BKF">#N/A</definedName>
    <definedName name="BKFA" localSheetId="67">#REF!</definedName>
    <definedName name="BKFA" localSheetId="68">#REF!</definedName>
    <definedName name="BKFA" localSheetId="69">#REF!</definedName>
    <definedName name="BKFA" localSheetId="70">#REF!</definedName>
    <definedName name="BKFA" localSheetId="72">#REF!</definedName>
    <definedName name="BKFA" localSheetId="73">#REF!</definedName>
    <definedName name="BKFA" localSheetId="74">#REF!</definedName>
    <definedName name="BKFA" localSheetId="11">#REF!</definedName>
    <definedName name="BKFA" localSheetId="12">#REF!</definedName>
    <definedName name="BKFA" localSheetId="13">#REF!</definedName>
    <definedName name="BKFA" localSheetId="23">#REF!</definedName>
    <definedName name="BKFA" localSheetId="24">#REF!</definedName>
    <definedName name="BKFA" localSheetId="26">#REF!</definedName>
    <definedName name="BKFA" localSheetId="42">#REF!</definedName>
    <definedName name="BKFA" localSheetId="10">#REF!</definedName>
    <definedName name="BKFA" localSheetId="38">#REF!</definedName>
    <definedName name="BKFA" localSheetId="25">#REF!</definedName>
    <definedName name="BKFA" localSheetId="30">#REF!</definedName>
    <definedName name="BKFA" localSheetId="31">#REF!</definedName>
    <definedName name="BKFA" localSheetId="34">#REF!</definedName>
    <definedName name="BKFA" localSheetId="39">#REF!</definedName>
    <definedName name="BKFA" localSheetId="40">#REF!</definedName>
    <definedName name="BKFA" localSheetId="41">#REF!</definedName>
    <definedName name="BKFA" localSheetId="46">#REF!</definedName>
    <definedName name="BKFA" localSheetId="47">#REF!</definedName>
    <definedName name="BKFA" localSheetId="52">#REF!</definedName>
    <definedName name="BKFA" localSheetId="53">#REF!</definedName>
    <definedName name="BKFA" localSheetId="64">#REF!</definedName>
    <definedName name="BKFA" localSheetId="65">#REF!</definedName>
    <definedName name="BKFA" localSheetId="66">#REF!</definedName>
    <definedName name="BKFA">#REF!</definedName>
    <definedName name="BKFBA" localSheetId="67">#REF!</definedName>
    <definedName name="BKFBA" localSheetId="68">#REF!</definedName>
    <definedName name="BKFBA" localSheetId="69">#REF!</definedName>
    <definedName name="BKFBA" localSheetId="70">#REF!</definedName>
    <definedName name="BKFBA" localSheetId="72">#REF!</definedName>
    <definedName name="BKFBA" localSheetId="73">#REF!</definedName>
    <definedName name="BKFBA" localSheetId="74">#REF!</definedName>
    <definedName name="BKFBA" localSheetId="11">#REF!</definedName>
    <definedName name="BKFBA" localSheetId="12">#REF!</definedName>
    <definedName name="BKFBA" localSheetId="13">#REF!</definedName>
    <definedName name="BKFBA" localSheetId="10">#REF!</definedName>
    <definedName name="BKFBA" localSheetId="38">#REF!</definedName>
    <definedName name="BKFBA" localSheetId="39">#REF!</definedName>
    <definedName name="BKFBA" localSheetId="40">#REF!</definedName>
    <definedName name="BKFBA" localSheetId="41">#REF!</definedName>
    <definedName name="BKFBA" localSheetId="46">#REF!</definedName>
    <definedName name="BKFBA" localSheetId="52">#REF!</definedName>
    <definedName name="BKFBA" localSheetId="64">#REF!</definedName>
    <definedName name="BKFBA" localSheetId="65">#REF!</definedName>
    <definedName name="BKFBA">#REF!</definedName>
    <definedName name="BKFBI" localSheetId="67">#REF!</definedName>
    <definedName name="BKFBI" localSheetId="68">#REF!</definedName>
    <definedName name="BKFBI" localSheetId="69">#REF!</definedName>
    <definedName name="BKFBI" localSheetId="70">#REF!</definedName>
    <definedName name="BKFBI" localSheetId="72">#REF!</definedName>
    <definedName name="BKFBI" localSheetId="73">#REF!</definedName>
    <definedName name="BKFBI" localSheetId="74">#REF!</definedName>
    <definedName name="BKFBI" localSheetId="11">#REF!</definedName>
    <definedName name="BKFBI" localSheetId="12">#REF!</definedName>
    <definedName name="BKFBI" localSheetId="13">#REF!</definedName>
    <definedName name="BKFBI" localSheetId="10">#REF!</definedName>
    <definedName name="BKFBI" localSheetId="38">#REF!</definedName>
    <definedName name="BKFBI" localSheetId="39">#REF!</definedName>
    <definedName name="BKFBI" localSheetId="40">#REF!</definedName>
    <definedName name="BKFBI" localSheetId="41">#REF!</definedName>
    <definedName name="BKFBI" localSheetId="46">#REF!</definedName>
    <definedName name="BKFBI" localSheetId="52">#REF!</definedName>
    <definedName name="BKFBI" localSheetId="64">#REF!</definedName>
    <definedName name="BKFBI" localSheetId="65">#REF!</definedName>
    <definedName name="BKFBI">#REF!</definedName>
    <definedName name="BKFMU" localSheetId="67">#REF!</definedName>
    <definedName name="BKFMU" localSheetId="68">#REF!</definedName>
    <definedName name="BKFMU" localSheetId="69">#REF!</definedName>
    <definedName name="BKFMU" localSheetId="70">#REF!</definedName>
    <definedName name="BKFMU" localSheetId="72">#REF!</definedName>
    <definedName name="BKFMU" localSheetId="73">#REF!</definedName>
    <definedName name="BKFMU" localSheetId="74">#REF!</definedName>
    <definedName name="BKFMU" localSheetId="11">#REF!</definedName>
    <definedName name="BKFMU" localSheetId="10">#REF!</definedName>
    <definedName name="BKFMU" localSheetId="38">#REF!</definedName>
    <definedName name="BKFMU" localSheetId="39">#REF!</definedName>
    <definedName name="BKFMU" localSheetId="40">#REF!</definedName>
    <definedName name="BKFMU" localSheetId="41">#REF!</definedName>
    <definedName name="BKFMU" localSheetId="46">#REF!</definedName>
    <definedName name="BKFMU" localSheetId="52">#REF!</definedName>
    <definedName name="BKFMU" localSheetId="64">#REF!</definedName>
    <definedName name="BKFMU" localSheetId="65">#REF!</definedName>
    <definedName name="BKFMU">#REF!</definedName>
    <definedName name="BKO" localSheetId="67">#REF!</definedName>
    <definedName name="BKO" localSheetId="68">#REF!</definedName>
    <definedName name="BKO" localSheetId="69">#REF!</definedName>
    <definedName name="BKO" localSheetId="70">#REF!</definedName>
    <definedName name="BKO" localSheetId="72">#REF!</definedName>
    <definedName name="BKO" localSheetId="73">#REF!</definedName>
    <definedName name="BKO" localSheetId="74">#REF!</definedName>
    <definedName name="BKO" localSheetId="11">#REF!</definedName>
    <definedName name="BKO" localSheetId="12">#REF!</definedName>
    <definedName name="BKO" localSheetId="13">#REF!</definedName>
    <definedName name="BKO" localSheetId="23">#REF!</definedName>
    <definedName name="BKO" localSheetId="24">#REF!</definedName>
    <definedName name="BKO" localSheetId="26">#REF!</definedName>
    <definedName name="BKO" localSheetId="10">#REF!</definedName>
    <definedName name="BKO" localSheetId="38">#REF!</definedName>
    <definedName name="BKO" localSheetId="25">#REF!</definedName>
    <definedName name="BKO" localSheetId="30">#REF!</definedName>
    <definedName name="BKO" localSheetId="31">#REF!</definedName>
    <definedName name="BKO" localSheetId="39">#REF!</definedName>
    <definedName name="BKO" localSheetId="40">#REF!</definedName>
    <definedName name="BKO" localSheetId="41">#REF!</definedName>
    <definedName name="BKO" localSheetId="46">#REF!</definedName>
    <definedName name="BKO" localSheetId="47">#REF!</definedName>
    <definedName name="BKO" localSheetId="52">#REF!</definedName>
    <definedName name="BKO" localSheetId="53">#REF!</definedName>
    <definedName name="BKO" localSheetId="64">#REF!</definedName>
    <definedName name="BKO" localSheetId="65">#REF!</definedName>
    <definedName name="BKO">#REF!</definedName>
    <definedName name="bla" localSheetId="67" hidden="1">#REF!</definedName>
    <definedName name="bla" localSheetId="68" hidden="1">#REF!</definedName>
    <definedName name="bla" localSheetId="69" hidden="1">#REF!</definedName>
    <definedName name="bla" localSheetId="70" hidden="1">#REF!</definedName>
    <definedName name="bla" localSheetId="72" hidden="1">#REF!</definedName>
    <definedName name="bla" localSheetId="73" hidden="1">#REF!</definedName>
    <definedName name="bla" localSheetId="74" hidden="1">#REF!</definedName>
    <definedName name="bla" localSheetId="11" hidden="1">#REF!</definedName>
    <definedName name="bla" localSheetId="12" hidden="1">#REF!</definedName>
    <definedName name="bla" localSheetId="13" hidden="1">#REF!</definedName>
    <definedName name="bla" localSheetId="23" hidden="1">#REF!</definedName>
    <definedName name="bla" localSheetId="26" hidden="1">#REF!</definedName>
    <definedName name="bla" localSheetId="27" hidden="1">#REF!</definedName>
    <definedName name="bla" localSheetId="10" hidden="1">#REF!</definedName>
    <definedName name="bla" localSheetId="38" hidden="1">#REF!</definedName>
    <definedName name="bla" localSheetId="25" hidden="1">#REF!</definedName>
    <definedName name="bla" localSheetId="30" hidden="1">#REF!</definedName>
    <definedName name="bla" localSheetId="31" hidden="1">#REF!</definedName>
    <definedName name="bla" localSheetId="36" hidden="1">#REF!</definedName>
    <definedName name="bla" localSheetId="37" hidden="1">#REF!</definedName>
    <definedName name="bla" localSheetId="39" hidden="1">#REF!</definedName>
    <definedName name="bla" localSheetId="40" hidden="1">#REF!</definedName>
    <definedName name="bla" localSheetId="41" hidden="1">#REF!</definedName>
    <definedName name="bla" localSheetId="46" hidden="1">#REF!</definedName>
    <definedName name="bla" localSheetId="47" hidden="1">#REF!</definedName>
    <definedName name="bla" localSheetId="48" hidden="1">#REF!</definedName>
    <definedName name="bla" localSheetId="49" hidden="1">#REF!</definedName>
    <definedName name="bla" localSheetId="52" hidden="1">#REF!</definedName>
    <definedName name="bla" localSheetId="53" hidden="1">#REF!</definedName>
    <definedName name="bla" localSheetId="64" hidden="1">#REF!</definedName>
    <definedName name="bla" localSheetId="65" hidden="1">#REF!</definedName>
    <definedName name="bla" hidden="1">#REF!</definedName>
    <definedName name="bloco1" localSheetId="67">#REF!</definedName>
    <definedName name="bloco1" localSheetId="68">#REF!</definedName>
    <definedName name="bloco1" localSheetId="69">#REF!</definedName>
    <definedName name="bloco1" localSheetId="70">#REF!</definedName>
    <definedName name="bloco1" localSheetId="72">#REF!</definedName>
    <definedName name="bloco1" localSheetId="73">#REF!</definedName>
    <definedName name="bloco1" localSheetId="74">#REF!</definedName>
    <definedName name="bloco1" localSheetId="11">#REF!</definedName>
    <definedName name="bloco1" localSheetId="12">#REF!</definedName>
    <definedName name="bloco1" localSheetId="13">#REF!</definedName>
    <definedName name="bloco1" localSheetId="10">#REF!</definedName>
    <definedName name="bloco1" localSheetId="38">#REF!</definedName>
    <definedName name="bloco1" localSheetId="39">#REF!</definedName>
    <definedName name="bloco1" localSheetId="40">#REF!</definedName>
    <definedName name="bloco1" localSheetId="41">#REF!</definedName>
    <definedName name="bloco1" localSheetId="46">#REF!</definedName>
    <definedName name="bloco1" localSheetId="52">#REF!</definedName>
    <definedName name="bloco1" localSheetId="64">#REF!</definedName>
    <definedName name="bloco1" localSheetId="65">#REF!</definedName>
    <definedName name="bloco1">#REF!</definedName>
    <definedName name="BLOQUE1" localSheetId="11">#REF!</definedName>
    <definedName name="BLOQUE1" localSheetId="10">#REF!</definedName>
    <definedName name="BLOQUE1" localSheetId="38">#REF!</definedName>
    <definedName name="BLOQUE1" localSheetId="39">#REF!</definedName>
    <definedName name="BLOQUE1" localSheetId="46">[86]RECIMP99!$A$1:$Q$74</definedName>
    <definedName name="BLOQUE1" localSheetId="51">#REF!</definedName>
    <definedName name="BLOQUE1" localSheetId="52">[86]RECIMP99!$A$1:$Q$74</definedName>
    <definedName name="BLOQUE1" localSheetId="66">[86]RECIMP99!$A$1:$Q$74</definedName>
    <definedName name="BLOQUE1">#REF!</definedName>
    <definedName name="BLOQUE2" localSheetId="11">#REF!</definedName>
    <definedName name="BLOQUE2" localSheetId="10">#REF!</definedName>
    <definedName name="BLOQUE2" localSheetId="38">#REF!</definedName>
    <definedName name="BLOQUE2" localSheetId="39">#REF!</definedName>
    <definedName name="BLOQUE2" localSheetId="46">[86]RECIMP2000!$A$1:$Q$74</definedName>
    <definedName name="BLOQUE2" localSheetId="51">#REF!</definedName>
    <definedName name="BLOQUE2" localSheetId="52">[86]RECIMP2000!$A$1:$Q$74</definedName>
    <definedName name="BLOQUE2" localSheetId="66">[86]RECIMP2000!$A$1:$Q$74</definedName>
    <definedName name="BLOQUE2">#REF!</definedName>
    <definedName name="BLOQUE3" localSheetId="11">#REF!</definedName>
    <definedName name="BLOQUE3" localSheetId="10">#REF!</definedName>
    <definedName name="BLOQUE3" localSheetId="38">#REF!</definedName>
    <definedName name="BLOQUE3" localSheetId="39">#REF!</definedName>
    <definedName name="BLOQUE3" localSheetId="46">[86]RECIMP99!$A$274:$Q$274</definedName>
    <definedName name="BLOQUE3" localSheetId="51">#REF!</definedName>
    <definedName name="BLOQUE3" localSheetId="52">[86]RECIMP99!$A$274:$Q$274</definedName>
    <definedName name="BLOQUE3" localSheetId="66">[86]RECIMP99!$A$274:$Q$274</definedName>
    <definedName name="BLOQUE3">#REF!</definedName>
    <definedName name="BLOQUE4" localSheetId="11">#REF!</definedName>
    <definedName name="BLOQUE4" localSheetId="10">#REF!</definedName>
    <definedName name="BLOQUE4" localSheetId="38">#REF!</definedName>
    <definedName name="BLOQUE4" localSheetId="39">#REF!</definedName>
    <definedName name="BLOQUE4" localSheetId="46">[86]RECIMP2000real!$A$1:$Q$74</definedName>
    <definedName name="BLOQUE4" localSheetId="51">#REF!</definedName>
    <definedName name="BLOQUE4" localSheetId="52">[86]RECIMP2000real!$A$1:$Q$74</definedName>
    <definedName name="BLOQUE4" localSheetId="66">[86]RECIMP2000real!$A$1:$Q$74</definedName>
    <definedName name="BLOQUE4">#REF!</definedName>
    <definedName name="BLOQUE5" localSheetId="11">#REF!</definedName>
    <definedName name="BLOQUE5" localSheetId="10">#REF!</definedName>
    <definedName name="BLOQUE5" localSheetId="38">#REF!</definedName>
    <definedName name="BLOQUE5" localSheetId="39">#REF!</definedName>
    <definedName name="BLOQUE5" localSheetId="46">[86]RECIMP99!$V$1:$AK$74</definedName>
    <definedName name="BLOQUE5" localSheetId="51">#REF!</definedName>
    <definedName name="BLOQUE5" localSheetId="52">[86]RECIMP99!$V$1:$AK$74</definedName>
    <definedName name="BLOQUE5" localSheetId="66">[86]RECIMP99!$V$1:$AK$74</definedName>
    <definedName name="BLOQUE5">#REF!</definedName>
    <definedName name="BLOQUE6" localSheetId="11">#REF!</definedName>
    <definedName name="BLOQUE6" localSheetId="10">#REF!</definedName>
    <definedName name="BLOQUE6" localSheetId="38">#REF!</definedName>
    <definedName name="BLOQUE6" localSheetId="39">#REF!</definedName>
    <definedName name="BLOQUE6" localSheetId="46">[86]RECIMP2000!$W$1:$AJ$75</definedName>
    <definedName name="BLOQUE6" localSheetId="51">#REF!</definedName>
    <definedName name="BLOQUE6" localSheetId="52">[86]RECIMP2000!$W$1:$AJ$75</definedName>
    <definedName name="BLOQUE6" localSheetId="66">[86]RECIMP2000!$W$1:$AJ$75</definedName>
    <definedName name="BLOQUE6">#REF!</definedName>
    <definedName name="BLOQUE7" localSheetId="11">#REF!</definedName>
    <definedName name="BLOQUE7" localSheetId="10">#REF!</definedName>
    <definedName name="BLOQUE7" localSheetId="38">#REF!</definedName>
    <definedName name="BLOQUE7" localSheetId="39">#REF!</definedName>
    <definedName name="BLOQUE7" localSheetId="46">[86]RECIMP99!$V$274:$AK$274</definedName>
    <definedName name="BLOQUE7" localSheetId="51">#REF!</definedName>
    <definedName name="BLOQUE7" localSheetId="52">[86]RECIMP99!$V$274:$AK$274</definedName>
    <definedName name="BLOQUE7" localSheetId="66">[86]RECIMP99!$V$274:$AK$274</definedName>
    <definedName name="BLOQUE7">#REF!</definedName>
    <definedName name="BLOQUE8" localSheetId="11">#REF!</definedName>
    <definedName name="BLOQUE8" localSheetId="10">#REF!</definedName>
    <definedName name="BLOQUE8" localSheetId="38">#REF!</definedName>
    <definedName name="BLOQUE8" localSheetId="39">#REF!</definedName>
    <definedName name="BLOQUE8" localSheetId="46">[86]RECIMP2000real!$V$1:$AK$74</definedName>
    <definedName name="BLOQUE8" localSheetId="51">#REF!</definedName>
    <definedName name="BLOQUE8" localSheetId="52">[86]RECIMP2000real!$V$1:$AK$74</definedName>
    <definedName name="BLOQUE8" localSheetId="66">[86]RECIMP2000real!$V$1:$AK$74</definedName>
    <definedName name="BLOQUE8">#REF!</definedName>
    <definedName name="BLPH1" localSheetId="11" hidden="1">#REF!</definedName>
    <definedName name="BLPH1" localSheetId="12" hidden="1">#REF!</definedName>
    <definedName name="BLPH1" localSheetId="23" hidden="1">#REF!</definedName>
    <definedName name="BLPH1" localSheetId="24" hidden="1">#REF!</definedName>
    <definedName name="BLPH1" localSheetId="26" hidden="1">#REF!</definedName>
    <definedName name="BLPH1" localSheetId="10" hidden="1">#REF!</definedName>
    <definedName name="BLPH1" localSheetId="38" hidden="1">#REF!</definedName>
    <definedName name="BLPH1" localSheetId="25" hidden="1">#REF!</definedName>
    <definedName name="BLPH1" localSheetId="39" hidden="1">#REF!</definedName>
    <definedName name="BLPH1" localSheetId="46" hidden="1">'[87]Ex rate bloom'!$A$4</definedName>
    <definedName name="BLPH1" localSheetId="51" hidden="1">#REF!</definedName>
    <definedName name="BLPH1" localSheetId="52" hidden="1">#REF!</definedName>
    <definedName name="BLPH1" localSheetId="66" hidden="1">'[87]Ex rate bloom'!$A$4</definedName>
    <definedName name="BLPH1" hidden="1">#REF!</definedName>
    <definedName name="BLPH2" localSheetId="11" hidden="1">#REF!</definedName>
    <definedName name="BLPH2" localSheetId="12" hidden="1">#REF!</definedName>
    <definedName name="BLPH2" localSheetId="23" hidden="1">#REF!</definedName>
    <definedName name="BLPH2" localSheetId="24" hidden="1">#REF!</definedName>
    <definedName name="BLPH2" localSheetId="26" hidden="1">#REF!</definedName>
    <definedName name="BLPH2" localSheetId="10" hidden="1">#REF!</definedName>
    <definedName name="BLPH2" localSheetId="38" hidden="1">#REF!</definedName>
    <definedName name="BLPH2" localSheetId="25" hidden="1">#REF!</definedName>
    <definedName name="BLPH2" localSheetId="39" hidden="1">#REF!</definedName>
    <definedName name="BLPH2" localSheetId="46" hidden="1">'[87]Ex rate bloom'!$D$4</definedName>
    <definedName name="BLPH2" localSheetId="51" hidden="1">#REF!</definedName>
    <definedName name="BLPH2" localSheetId="52" hidden="1">#REF!</definedName>
    <definedName name="BLPH2" localSheetId="66" hidden="1">'[87]Ex rate bloom'!$D$4</definedName>
    <definedName name="BLPH2" hidden="1">#REF!</definedName>
    <definedName name="BLPH3" localSheetId="11" hidden="1">#REF!</definedName>
    <definedName name="BLPH3" localSheetId="12" hidden="1">#REF!</definedName>
    <definedName name="BLPH3" localSheetId="23" hidden="1">#REF!</definedName>
    <definedName name="BLPH3" localSheetId="24" hidden="1">#REF!</definedName>
    <definedName name="BLPH3" localSheetId="26" hidden="1">#REF!</definedName>
    <definedName name="BLPH3" localSheetId="10" hidden="1">#REF!</definedName>
    <definedName name="BLPH3" localSheetId="38" hidden="1">#REF!</definedName>
    <definedName name="BLPH3" localSheetId="25" hidden="1">#REF!</definedName>
    <definedName name="BLPH3" localSheetId="39" hidden="1">#REF!</definedName>
    <definedName name="BLPH3" localSheetId="46" hidden="1">'[87]Ex rate bloom'!$G$4</definedName>
    <definedName name="BLPH3" localSheetId="51" hidden="1">#REF!</definedName>
    <definedName name="BLPH3" localSheetId="52" hidden="1">#REF!</definedName>
    <definedName name="BLPH3" localSheetId="66" hidden="1">'[87]Ex rate bloom'!$G$4</definedName>
    <definedName name="BLPH3" hidden="1">#REF!</definedName>
    <definedName name="BLPH4" localSheetId="11" hidden="1">#REF!</definedName>
    <definedName name="BLPH4" localSheetId="12" hidden="1">#REF!</definedName>
    <definedName name="BLPH4" localSheetId="23" hidden="1">#REF!</definedName>
    <definedName name="BLPH4" localSheetId="24" hidden="1">#REF!</definedName>
    <definedName name="BLPH4" localSheetId="26" hidden="1">#REF!</definedName>
    <definedName name="BLPH4" localSheetId="10" hidden="1">#REF!</definedName>
    <definedName name="BLPH4" localSheetId="38" hidden="1">#REF!</definedName>
    <definedName name="BLPH4" localSheetId="25" hidden="1">#REF!</definedName>
    <definedName name="BLPH4" localSheetId="39" hidden="1">#REF!</definedName>
    <definedName name="BLPH4" localSheetId="46" hidden="1">'[87]Ex rate bloom'!$J$4</definedName>
    <definedName name="BLPH4" localSheetId="51" hidden="1">#REF!</definedName>
    <definedName name="BLPH4" localSheetId="52" hidden="1">#REF!</definedName>
    <definedName name="BLPH4" localSheetId="66" hidden="1">'[87]Ex rate bloom'!$J$4</definedName>
    <definedName name="BLPH4" hidden="1">#REF!</definedName>
    <definedName name="BLPH5" localSheetId="11" hidden="1">#REF!</definedName>
    <definedName name="BLPH5" localSheetId="12" hidden="1">#REF!</definedName>
    <definedName name="BLPH5" localSheetId="23" hidden="1">#REF!</definedName>
    <definedName name="BLPH5" localSheetId="24" hidden="1">#REF!</definedName>
    <definedName name="BLPH5" localSheetId="26" hidden="1">#REF!</definedName>
    <definedName name="BLPH5" localSheetId="10" hidden="1">#REF!</definedName>
    <definedName name="BLPH5" localSheetId="38" hidden="1">#REF!</definedName>
    <definedName name="BLPH5" localSheetId="25" hidden="1">#REF!</definedName>
    <definedName name="BLPH5" localSheetId="39" hidden="1">#REF!</definedName>
    <definedName name="BLPH5" localSheetId="46" hidden="1">'[87]Ex rate bloom'!$M$4</definedName>
    <definedName name="BLPH5" localSheetId="51" hidden="1">#REF!</definedName>
    <definedName name="BLPH5" localSheetId="52" hidden="1">#REF!</definedName>
    <definedName name="BLPH5" localSheetId="66" hidden="1">'[87]Ex rate bloom'!$M$4</definedName>
    <definedName name="BLPH5" hidden="1">#REF!</definedName>
    <definedName name="BLPH6" localSheetId="11" hidden="1">#REF!</definedName>
    <definedName name="BLPH6" localSheetId="12" hidden="1">#REF!</definedName>
    <definedName name="BLPH6" localSheetId="23" hidden="1">#REF!</definedName>
    <definedName name="BLPH6" localSheetId="24" hidden="1">#REF!</definedName>
    <definedName name="BLPH6" localSheetId="26" hidden="1">#REF!</definedName>
    <definedName name="BLPH6" localSheetId="10" hidden="1">#REF!</definedName>
    <definedName name="BLPH6" localSheetId="38" hidden="1">#REF!</definedName>
    <definedName name="BLPH6" localSheetId="25" hidden="1">#REF!</definedName>
    <definedName name="BLPH6" localSheetId="39" hidden="1">#REF!</definedName>
    <definedName name="BLPH6" localSheetId="46" hidden="1">'[87]Ex rate bloom'!$P$4</definedName>
    <definedName name="BLPH6" localSheetId="51" hidden="1">#REF!</definedName>
    <definedName name="BLPH6" localSheetId="52" hidden="1">#REF!</definedName>
    <definedName name="BLPH6" localSheetId="66" hidden="1">'[87]Ex rate bloom'!$P$4</definedName>
    <definedName name="BLPH6" hidden="1">#REF!</definedName>
    <definedName name="BLPH7" localSheetId="11" hidden="1">#REF!</definedName>
    <definedName name="BLPH7" localSheetId="12" hidden="1">#REF!</definedName>
    <definedName name="BLPH7" localSheetId="23" hidden="1">#REF!</definedName>
    <definedName name="BLPH7" localSheetId="24" hidden="1">#REF!</definedName>
    <definedName name="BLPH7" localSheetId="26" hidden="1">#REF!</definedName>
    <definedName name="BLPH7" localSheetId="10" hidden="1">#REF!</definedName>
    <definedName name="BLPH7" localSheetId="38" hidden="1">#REF!</definedName>
    <definedName name="BLPH7" localSheetId="25" hidden="1">#REF!</definedName>
    <definedName name="BLPH7" localSheetId="39" hidden="1">#REF!</definedName>
    <definedName name="BLPH7" localSheetId="46" hidden="1">'[87]Ex rate bloom'!$S$4</definedName>
    <definedName name="BLPH7" localSheetId="51" hidden="1">#REF!</definedName>
    <definedName name="BLPH7" localSheetId="52" hidden="1">#REF!</definedName>
    <definedName name="BLPH7" localSheetId="66" hidden="1">'[87]Ex rate bloom'!$S$4</definedName>
    <definedName name="BLPH7" hidden="1">#REF!</definedName>
    <definedName name="BLPH8" localSheetId="11" hidden="1">#REF!</definedName>
    <definedName name="BLPH8" localSheetId="12" hidden="1">#REF!</definedName>
    <definedName name="BLPH8" localSheetId="23" hidden="1">#REF!</definedName>
    <definedName name="BLPH8" localSheetId="24" hidden="1">#REF!</definedName>
    <definedName name="BLPH8" localSheetId="26" hidden="1">#REF!</definedName>
    <definedName name="BLPH8" localSheetId="10" hidden="1">#REF!</definedName>
    <definedName name="BLPH8" localSheetId="38" hidden="1">#REF!</definedName>
    <definedName name="BLPH8" localSheetId="25" hidden="1">#REF!</definedName>
    <definedName name="BLPH8" localSheetId="39" hidden="1">#REF!</definedName>
    <definedName name="BLPH8" localSheetId="46" hidden="1">'[87]Ex rate bloom'!$V$4</definedName>
    <definedName name="BLPH8" localSheetId="51" hidden="1">#REF!</definedName>
    <definedName name="BLPH8" localSheetId="52" hidden="1">#REF!</definedName>
    <definedName name="BLPH8" localSheetId="66" hidden="1">'[87]Ex rate bloom'!$V$4</definedName>
    <definedName name="BLPH8" hidden="1">#REF!</definedName>
    <definedName name="BM" localSheetId="67">#REF!</definedName>
    <definedName name="BM" localSheetId="68">#REF!</definedName>
    <definedName name="BM" localSheetId="69">#REF!</definedName>
    <definedName name="BM" localSheetId="70">#REF!</definedName>
    <definedName name="BM" localSheetId="72">#REF!</definedName>
    <definedName name="BM" localSheetId="73">#REF!</definedName>
    <definedName name="BM" localSheetId="74">#REF!</definedName>
    <definedName name="BM" localSheetId="11">#REF!</definedName>
    <definedName name="BM" localSheetId="12">#REF!</definedName>
    <definedName name="BM" localSheetId="13">#REF!</definedName>
    <definedName name="BM" localSheetId="23">#REF!</definedName>
    <definedName name="BM" localSheetId="24">#REF!</definedName>
    <definedName name="BM" localSheetId="26">#REF!</definedName>
    <definedName name="BM" localSheetId="42">#REF!</definedName>
    <definedName name="BM" localSheetId="10">#REF!</definedName>
    <definedName name="BM" localSheetId="38">#REF!</definedName>
    <definedName name="BM" localSheetId="25">#REF!</definedName>
    <definedName name="BM" localSheetId="30">#REF!</definedName>
    <definedName name="BM" localSheetId="31">#REF!</definedName>
    <definedName name="BM" localSheetId="34">#REF!</definedName>
    <definedName name="BM" localSheetId="36">#REF!</definedName>
    <definedName name="BM" localSheetId="37">#REF!</definedName>
    <definedName name="BM" localSheetId="39">#REF!</definedName>
    <definedName name="BM" localSheetId="40">#REF!</definedName>
    <definedName name="BM" localSheetId="41">#REF!</definedName>
    <definedName name="BM" localSheetId="46">#REF!</definedName>
    <definedName name="BM" localSheetId="47">#REF!</definedName>
    <definedName name="BM" localSheetId="52">#REF!</definedName>
    <definedName name="BM" localSheetId="53">#REF!</definedName>
    <definedName name="BM" localSheetId="64">#REF!</definedName>
    <definedName name="BM" localSheetId="65">#REF!</definedName>
    <definedName name="BM" localSheetId="66">#REF!</definedName>
    <definedName name="BM">#REF!</definedName>
    <definedName name="BMG" localSheetId="11">#REF!</definedName>
    <definedName name="BMG" localSheetId="12">#REF!</definedName>
    <definedName name="BMG" localSheetId="23">#REF!</definedName>
    <definedName name="BMG" localSheetId="24">#REF!</definedName>
    <definedName name="BMG" localSheetId="26">#REF!</definedName>
    <definedName name="BMG" localSheetId="10">#REF!</definedName>
    <definedName name="BMG" localSheetId="38">#REF!</definedName>
    <definedName name="BMG" localSheetId="25">#REF!</definedName>
    <definedName name="BMG" localSheetId="39">#REF!</definedName>
    <definedName name="BMG" localSheetId="46">[88]Q6!$E$28:$AH$28</definedName>
    <definedName name="BMG" localSheetId="51">#REF!</definedName>
    <definedName name="BMG" localSheetId="52">#REF!</definedName>
    <definedName name="BMG" localSheetId="66">[88]Q6!$E$28:$AH$28</definedName>
    <definedName name="BMG">#REF!</definedName>
    <definedName name="BMI" localSheetId="67">#REF!</definedName>
    <definedName name="BMI" localSheetId="68">#REF!</definedName>
    <definedName name="BMI" localSheetId="69">#REF!</definedName>
    <definedName name="BMI" localSheetId="70">#REF!</definedName>
    <definedName name="BMI" localSheetId="72">#REF!</definedName>
    <definedName name="BMI" localSheetId="73">#REF!</definedName>
    <definedName name="BMI" localSheetId="74">#REF!</definedName>
    <definedName name="BMI" localSheetId="11">#REF!</definedName>
    <definedName name="BMI" localSheetId="12">#REF!</definedName>
    <definedName name="BMI" localSheetId="13">#REF!</definedName>
    <definedName name="BMI" localSheetId="10">#REF!</definedName>
    <definedName name="BMI" localSheetId="38">#REF!</definedName>
    <definedName name="BMI" localSheetId="30">#REF!</definedName>
    <definedName name="BMI" localSheetId="39">#REF!</definedName>
    <definedName name="BMI" localSheetId="40">#REF!</definedName>
    <definedName name="BMI" localSheetId="41">#REF!</definedName>
    <definedName name="BMI" localSheetId="46">#REF!</definedName>
    <definedName name="BMI" localSheetId="52">#REF!</definedName>
    <definedName name="BMI" localSheetId="53">#REF!</definedName>
    <definedName name="BMI" localSheetId="64">#REF!</definedName>
    <definedName name="BMI" localSheetId="65">#REF!</definedName>
    <definedName name="BMI" localSheetId="66">#REF!</definedName>
    <definedName name="BMI">#REF!</definedName>
    <definedName name="BMII" localSheetId="12">#REF!</definedName>
    <definedName name="BMII">#N/A</definedName>
    <definedName name="BMII_7" localSheetId="67">#REF!</definedName>
    <definedName name="BMII_7" localSheetId="68">#REF!</definedName>
    <definedName name="BMII_7" localSheetId="69">#REF!</definedName>
    <definedName name="BMII_7" localSheetId="70">#REF!</definedName>
    <definedName name="BMII_7" localSheetId="72">#REF!</definedName>
    <definedName name="BMII_7" localSheetId="73">#REF!</definedName>
    <definedName name="BMII_7" localSheetId="74">#REF!</definedName>
    <definedName name="BMII_7" localSheetId="11">#REF!</definedName>
    <definedName name="BMII_7" localSheetId="12">#REF!</definedName>
    <definedName name="BMII_7" localSheetId="13">#REF!</definedName>
    <definedName name="BMII_7" localSheetId="23">#REF!</definedName>
    <definedName name="BMII_7" localSheetId="24">#REF!</definedName>
    <definedName name="BMII_7" localSheetId="26">#REF!</definedName>
    <definedName name="BMII_7" localSheetId="10">#REF!</definedName>
    <definedName name="BMII_7" localSheetId="38">#REF!</definedName>
    <definedName name="BMII_7" localSheetId="25">#REF!</definedName>
    <definedName name="BMII_7" localSheetId="30">#REF!</definedName>
    <definedName name="BMII_7" localSheetId="31">#REF!</definedName>
    <definedName name="BMII_7" localSheetId="39">#REF!</definedName>
    <definedName name="BMII_7" localSheetId="40">#REF!</definedName>
    <definedName name="BMII_7" localSheetId="41">#REF!</definedName>
    <definedName name="BMII_7" localSheetId="46">#REF!</definedName>
    <definedName name="BMII_7" localSheetId="47">#REF!</definedName>
    <definedName name="BMII_7" localSheetId="52">#REF!</definedName>
    <definedName name="BMII_7" localSheetId="64">#REF!</definedName>
    <definedName name="BMII_7" localSheetId="65">#REF!</definedName>
    <definedName name="BMII_7" localSheetId="66">#REF!</definedName>
    <definedName name="BMII_7">#REF!</definedName>
    <definedName name="BMII_G" localSheetId="67">#REF!</definedName>
    <definedName name="BMII_G" localSheetId="68">#REF!</definedName>
    <definedName name="BMII_G" localSheetId="69">#REF!</definedName>
    <definedName name="BMII_G" localSheetId="70">#REF!</definedName>
    <definedName name="BMII_G" localSheetId="72">#REF!</definedName>
    <definedName name="BMII_G" localSheetId="73">#REF!</definedName>
    <definedName name="BMII_G" localSheetId="74">#REF!</definedName>
    <definedName name="BMII_G" localSheetId="11">#REF!</definedName>
    <definedName name="BMII_G" localSheetId="12">#REF!</definedName>
    <definedName name="BMII_G" localSheetId="13">#REF!</definedName>
    <definedName name="BMII_G" localSheetId="10">#REF!</definedName>
    <definedName name="BMII_G" localSheetId="38">#REF!</definedName>
    <definedName name="BMII_G" localSheetId="39">#REF!</definedName>
    <definedName name="BMII_G" localSheetId="40">#REF!</definedName>
    <definedName name="BMII_G" localSheetId="41">#REF!</definedName>
    <definedName name="BMII_G" localSheetId="46">#REF!</definedName>
    <definedName name="BMII_G" localSheetId="52">#REF!</definedName>
    <definedName name="BMII_G" localSheetId="64">#REF!</definedName>
    <definedName name="BMII_G" localSheetId="65">#REF!</definedName>
    <definedName name="BMII_G">#REF!</definedName>
    <definedName name="BMII_P" localSheetId="67">#REF!</definedName>
    <definedName name="BMII_P" localSheetId="68">#REF!</definedName>
    <definedName name="BMII_P" localSheetId="69">#REF!</definedName>
    <definedName name="BMII_P" localSheetId="70">#REF!</definedName>
    <definedName name="BMII_P" localSheetId="72">#REF!</definedName>
    <definedName name="BMII_P" localSheetId="73">#REF!</definedName>
    <definedName name="BMII_P" localSheetId="74">#REF!</definedName>
    <definedName name="BMII_P" localSheetId="11">#REF!</definedName>
    <definedName name="BMII_P" localSheetId="12">#REF!</definedName>
    <definedName name="BMII_P" localSheetId="13">#REF!</definedName>
    <definedName name="BMII_P" localSheetId="10">#REF!</definedName>
    <definedName name="BMII_P" localSheetId="38">#REF!</definedName>
    <definedName name="BMII_P" localSheetId="39">#REF!</definedName>
    <definedName name="BMII_P" localSheetId="40">#REF!</definedName>
    <definedName name="BMII_P" localSheetId="41">#REF!</definedName>
    <definedName name="BMII_P" localSheetId="46">#REF!</definedName>
    <definedName name="BMII_P" localSheetId="52">#REF!</definedName>
    <definedName name="BMII_P" localSheetId="64">#REF!</definedName>
    <definedName name="BMII_P" localSheetId="65">#REF!</definedName>
    <definedName name="BMII_P">#REF!</definedName>
    <definedName name="BMIIB">#N/A</definedName>
    <definedName name="BMIIBA" localSheetId="67">#REF!</definedName>
    <definedName name="BMIIBA" localSheetId="68">#REF!</definedName>
    <definedName name="BMIIBA" localSheetId="69">#REF!</definedName>
    <definedName name="BMIIBA" localSheetId="70">#REF!</definedName>
    <definedName name="BMIIBA" localSheetId="72">#REF!</definedName>
    <definedName name="BMIIBA" localSheetId="73">#REF!</definedName>
    <definedName name="BMIIBA" localSheetId="74">#REF!</definedName>
    <definedName name="BMIIBA" localSheetId="11">#REF!</definedName>
    <definedName name="BMIIBA" localSheetId="10">#REF!</definedName>
    <definedName name="BMIIBA" localSheetId="38">#REF!</definedName>
    <definedName name="BMIIBA" localSheetId="39">#REF!</definedName>
    <definedName name="BMIIBA" localSheetId="40">#REF!</definedName>
    <definedName name="BMIIBA" localSheetId="41">#REF!</definedName>
    <definedName name="BMIIBA" localSheetId="46">#REF!</definedName>
    <definedName name="BMIIBA" localSheetId="52">#REF!</definedName>
    <definedName name="BMIIBA" localSheetId="64">#REF!</definedName>
    <definedName name="BMIIBA" localSheetId="65">#REF!</definedName>
    <definedName name="BMIIBA" localSheetId="66">#REF!</definedName>
    <definedName name="BMIIBA">#REF!</definedName>
    <definedName name="BMIIBI" localSheetId="67">#REF!</definedName>
    <definedName name="BMIIBI" localSheetId="68">#REF!</definedName>
    <definedName name="BMIIBI" localSheetId="69">#REF!</definedName>
    <definedName name="BMIIBI" localSheetId="70">#REF!</definedName>
    <definedName name="BMIIBI" localSheetId="72">#REF!</definedName>
    <definedName name="BMIIBI" localSheetId="73">#REF!</definedName>
    <definedName name="BMIIBI" localSheetId="74">#REF!</definedName>
    <definedName name="BMIIBI" localSheetId="11">#REF!</definedName>
    <definedName name="BMIIBI" localSheetId="10">#REF!</definedName>
    <definedName name="BMIIBI" localSheetId="38">#REF!</definedName>
    <definedName name="BMIIBI" localSheetId="39">#REF!</definedName>
    <definedName name="BMIIBI" localSheetId="40">#REF!</definedName>
    <definedName name="BMIIBI" localSheetId="41">#REF!</definedName>
    <definedName name="BMIIBI" localSheetId="46">#REF!</definedName>
    <definedName name="BMIIBI" localSheetId="52">#REF!</definedName>
    <definedName name="BMIIBI" localSheetId="64">#REF!</definedName>
    <definedName name="BMIIBI" localSheetId="65">#REF!</definedName>
    <definedName name="BMIIBI" localSheetId="66">#REF!</definedName>
    <definedName name="BMIIBI">#REF!</definedName>
    <definedName name="BMIIG">#N/A</definedName>
    <definedName name="BMIIMU" localSheetId="67">#REF!</definedName>
    <definedName name="BMIIMU" localSheetId="68">#REF!</definedName>
    <definedName name="BMIIMU" localSheetId="69">#REF!</definedName>
    <definedName name="BMIIMU" localSheetId="70">#REF!</definedName>
    <definedName name="BMIIMU" localSheetId="72">#REF!</definedName>
    <definedName name="BMIIMU" localSheetId="73">#REF!</definedName>
    <definedName name="BMIIMU" localSheetId="74">#REF!</definedName>
    <definedName name="BMIIMU" localSheetId="11">#REF!</definedName>
    <definedName name="BMIIMU" localSheetId="10">#REF!</definedName>
    <definedName name="BMIIMU" localSheetId="38">#REF!</definedName>
    <definedName name="BMIIMU" localSheetId="39">#REF!</definedName>
    <definedName name="BMIIMU" localSheetId="40">#REF!</definedName>
    <definedName name="BMIIMU" localSheetId="41">#REF!</definedName>
    <definedName name="BMIIMU" localSheetId="46">#REF!</definedName>
    <definedName name="BMIIMU" localSheetId="52">#REF!</definedName>
    <definedName name="BMIIMU" localSheetId="64">#REF!</definedName>
    <definedName name="BMIIMU" localSheetId="65">#REF!</definedName>
    <definedName name="BMIIMU" localSheetId="66">#REF!</definedName>
    <definedName name="BMIIMU">#REF!</definedName>
    <definedName name="BMS" localSheetId="67">#REF!</definedName>
    <definedName name="BMS" localSheetId="68">#REF!</definedName>
    <definedName name="BMS" localSheetId="69">#REF!</definedName>
    <definedName name="BMS" localSheetId="70">#REF!</definedName>
    <definedName name="BMS" localSheetId="72">#REF!</definedName>
    <definedName name="BMS" localSheetId="73">#REF!</definedName>
    <definedName name="BMS" localSheetId="74">#REF!</definedName>
    <definedName name="BMS" localSheetId="11">#REF!</definedName>
    <definedName name="BMS" localSheetId="12">#REF!</definedName>
    <definedName name="BMS" localSheetId="13">#REF!</definedName>
    <definedName name="BMS" localSheetId="23">#REF!</definedName>
    <definedName name="BMS" localSheetId="24">#REF!</definedName>
    <definedName name="BMS" localSheetId="26">#REF!</definedName>
    <definedName name="BMS" localSheetId="10">#REF!</definedName>
    <definedName name="BMS" localSheetId="38">#REF!</definedName>
    <definedName name="BMS" localSheetId="25">#REF!</definedName>
    <definedName name="BMS" localSheetId="30">#REF!</definedName>
    <definedName name="BMS" localSheetId="31">#REF!</definedName>
    <definedName name="BMS" localSheetId="39">#REF!</definedName>
    <definedName name="BMS" localSheetId="40">#REF!</definedName>
    <definedName name="BMS" localSheetId="41">#REF!</definedName>
    <definedName name="BMS" localSheetId="46">#REF!</definedName>
    <definedName name="BMS" localSheetId="47">#REF!</definedName>
    <definedName name="BMS" localSheetId="52">#REF!</definedName>
    <definedName name="BMS" localSheetId="64">#REF!</definedName>
    <definedName name="BMS" localSheetId="65">#REF!</definedName>
    <definedName name="BMS">#REF!</definedName>
    <definedName name="BNEO" localSheetId="67">#REF!</definedName>
    <definedName name="BNEO" localSheetId="68">#REF!</definedName>
    <definedName name="BNEO" localSheetId="69">#REF!</definedName>
    <definedName name="BNEO" localSheetId="70">#REF!</definedName>
    <definedName name="BNEO" localSheetId="72">#REF!</definedName>
    <definedName name="BNEO" localSheetId="73">#REF!</definedName>
    <definedName name="BNEO" localSheetId="74">#REF!</definedName>
    <definedName name="BNEO" localSheetId="11">#REF!</definedName>
    <definedName name="BNEO" localSheetId="10">#REF!</definedName>
    <definedName name="BNEO" localSheetId="38">#REF!</definedName>
    <definedName name="BNEO" localSheetId="39">#REF!</definedName>
    <definedName name="BNEO" localSheetId="40">#REF!</definedName>
    <definedName name="BNEO" localSheetId="41">#REF!</definedName>
    <definedName name="BNEO" localSheetId="46">#REF!</definedName>
    <definedName name="BNEO" localSheetId="52">#REF!</definedName>
    <definedName name="BNEO" localSheetId="64">#REF!</definedName>
    <definedName name="BNEO" localSheetId="65">#REF!</definedName>
    <definedName name="BNEO">#REF!</definedName>
    <definedName name="BNF">"CA"</definedName>
    <definedName name="BO" localSheetId="67">#REF!</definedName>
    <definedName name="BO" localSheetId="68">#REF!</definedName>
    <definedName name="BO" localSheetId="69">#REF!</definedName>
    <definedName name="BO" localSheetId="70">#REF!</definedName>
    <definedName name="BO" localSheetId="72">#REF!</definedName>
    <definedName name="BO" localSheetId="73">#REF!</definedName>
    <definedName name="BO" localSheetId="74">#REF!</definedName>
    <definedName name="BO" localSheetId="11">#REF!</definedName>
    <definedName name="BO" localSheetId="10">#REF!</definedName>
    <definedName name="BO" localSheetId="38">#REF!</definedName>
    <definedName name="BO" localSheetId="39">#REF!</definedName>
    <definedName name="BO" localSheetId="40">#REF!</definedName>
    <definedName name="BO" localSheetId="41">#REF!</definedName>
    <definedName name="BO" localSheetId="46">#REF!</definedName>
    <definedName name="BO" localSheetId="52">#REF!</definedName>
    <definedName name="BO" localSheetId="64">#REF!</definedName>
    <definedName name="BO" localSheetId="65">#REF!</definedName>
    <definedName name="BO" localSheetId="66">#REF!</definedName>
    <definedName name="BO">#REF!</definedName>
    <definedName name="BOG" localSheetId="67">#REF!</definedName>
    <definedName name="BOG" localSheetId="68">#REF!</definedName>
    <definedName name="BOG" localSheetId="69">#REF!</definedName>
    <definedName name="BOG" localSheetId="70">#REF!</definedName>
    <definedName name="BOG" localSheetId="72">#REF!</definedName>
    <definedName name="BOG" localSheetId="73">#REF!</definedName>
    <definedName name="BOG" localSheetId="74">#REF!</definedName>
    <definedName name="BOG" localSheetId="11">#REF!</definedName>
    <definedName name="BOG" localSheetId="12">#REF!</definedName>
    <definedName name="BOG" localSheetId="13">#REF!</definedName>
    <definedName name="BOG" localSheetId="23">#REF!</definedName>
    <definedName name="BOG" localSheetId="24">#REF!</definedName>
    <definedName name="BOG" localSheetId="26">#REF!</definedName>
    <definedName name="BOG" localSheetId="27">#REF!</definedName>
    <definedName name="BOG" localSheetId="10">#REF!</definedName>
    <definedName name="BOG" localSheetId="38">#REF!</definedName>
    <definedName name="BOG" localSheetId="25">#REF!</definedName>
    <definedName name="BOG" localSheetId="30">#REF!</definedName>
    <definedName name="BOG" localSheetId="31">#REF!</definedName>
    <definedName name="BOG" localSheetId="36">#REF!</definedName>
    <definedName name="BOG" localSheetId="37">#REF!</definedName>
    <definedName name="BOG" localSheetId="39">#REF!</definedName>
    <definedName name="BOG" localSheetId="40">#REF!</definedName>
    <definedName name="BOG" localSheetId="41">#REF!</definedName>
    <definedName name="BOG" localSheetId="46">#REF!</definedName>
    <definedName name="BOG" localSheetId="47">#REF!</definedName>
    <definedName name="BOG" localSheetId="48">#REF!</definedName>
    <definedName name="BOG" localSheetId="49">#REF!</definedName>
    <definedName name="BOG" localSheetId="52">#REF!</definedName>
    <definedName name="BOG" localSheetId="53">#REF!</definedName>
    <definedName name="BOG" localSheetId="64">#REF!</definedName>
    <definedName name="BOG" localSheetId="65">#REF!</definedName>
    <definedName name="BOG">#REF!</definedName>
    <definedName name="BOLETIN" localSheetId="67">[70]BCP!#REF!</definedName>
    <definedName name="BOLETIN" localSheetId="68">[70]BCP!#REF!</definedName>
    <definedName name="BOLETIN" localSheetId="69">[70]BCP!#REF!</definedName>
    <definedName name="BOLETIN" localSheetId="70">[70]BCP!#REF!</definedName>
    <definedName name="BOLETIN" localSheetId="72">[70]BCP!#REF!</definedName>
    <definedName name="BOLETIN" localSheetId="73">[70]BCP!#REF!</definedName>
    <definedName name="BOLETIN" localSheetId="74">[70]BCP!#REF!</definedName>
    <definedName name="BOLETIN" localSheetId="11">#REF!</definedName>
    <definedName name="BOLETIN" localSheetId="12">#REF!</definedName>
    <definedName name="BOLETIN" localSheetId="13">#REF!</definedName>
    <definedName name="BOLETIN" localSheetId="23">#REF!</definedName>
    <definedName name="BOLETIN" localSheetId="24">#REF!</definedName>
    <definedName name="BOLETIN" localSheetId="26">#REF!</definedName>
    <definedName name="BOLETIN" localSheetId="10">#REF!</definedName>
    <definedName name="BOLETIN" localSheetId="38">#REF!</definedName>
    <definedName name="BOLETIN" localSheetId="25">#REF!</definedName>
    <definedName name="BOLETIN" localSheetId="30">[70]BCP!#REF!</definedName>
    <definedName name="BOLETIN" localSheetId="31">#REF!</definedName>
    <definedName name="BOLETIN" localSheetId="36">[70]BCP!#REF!</definedName>
    <definedName name="BOLETIN" localSheetId="37">[70]BCP!#REF!</definedName>
    <definedName name="BOLETIN" localSheetId="39">#REF!</definedName>
    <definedName name="BOLETIN" localSheetId="40">[70]BCP!#REF!</definedName>
    <definedName name="BOLETIN" localSheetId="41">[70]BCP!#REF!</definedName>
    <definedName name="BOLETIN" localSheetId="46">[70]BCP!#REF!</definedName>
    <definedName name="BOLETIN" localSheetId="47">#REF!</definedName>
    <definedName name="BOLETIN" localSheetId="51">#REF!</definedName>
    <definedName name="BOLETIN" localSheetId="52">#REF!</definedName>
    <definedName name="BOLETIN" localSheetId="53">[70]BCP!#REF!</definedName>
    <definedName name="BOLETIN" localSheetId="64">[70]BCP!#REF!</definedName>
    <definedName name="BOLETIN" localSheetId="65">[70]BCP!#REF!</definedName>
    <definedName name="BOLETIN" localSheetId="66">[70]BCP!#REF!</definedName>
    <definedName name="BOLETIN">#REF!</definedName>
    <definedName name="Bolivia" localSheetId="67">#REF!</definedName>
    <definedName name="Bolivia" localSheetId="68">#REF!</definedName>
    <definedName name="Bolivia" localSheetId="69">#REF!</definedName>
    <definedName name="Bolivia" localSheetId="70">#REF!</definedName>
    <definedName name="Bolivia" localSheetId="72">#REF!</definedName>
    <definedName name="Bolivia" localSheetId="73">#REF!</definedName>
    <definedName name="Bolivia" localSheetId="74">#REF!</definedName>
    <definedName name="Bolivia" localSheetId="11">#REF!</definedName>
    <definedName name="Bolivia" localSheetId="12">#REF!</definedName>
    <definedName name="Bolivia" localSheetId="13">#REF!</definedName>
    <definedName name="Bolivia" localSheetId="10">#REF!</definedName>
    <definedName name="Bolivia" localSheetId="38">#REF!</definedName>
    <definedName name="Bolivia" localSheetId="30">#REF!</definedName>
    <definedName name="Bolivia" localSheetId="39">#REF!</definedName>
    <definedName name="Bolivia" localSheetId="40">#REF!</definedName>
    <definedName name="Bolivia" localSheetId="41">#REF!</definedName>
    <definedName name="Bolivia" localSheetId="46">#REF!</definedName>
    <definedName name="Bolivia" localSheetId="52">#REF!</definedName>
    <definedName name="Bolivia" localSheetId="53">#REF!</definedName>
    <definedName name="Bolivia" localSheetId="64">#REF!</definedName>
    <definedName name="Bolivia" localSheetId="65">#REF!</definedName>
    <definedName name="Bolivia" localSheetId="66">#REF!</definedName>
    <definedName name="Bolivia">#REF!</definedName>
    <definedName name="BOP" localSheetId="12">#REF!</definedName>
    <definedName name="BOP">#N/A</definedName>
    <definedName name="BOPF" localSheetId="67">#REF!</definedName>
    <definedName name="BOPF" localSheetId="68">#REF!</definedName>
    <definedName name="BOPF" localSheetId="69">#REF!</definedName>
    <definedName name="BOPF" localSheetId="70">#REF!</definedName>
    <definedName name="BOPF" localSheetId="72">#REF!</definedName>
    <definedName name="BOPF" localSheetId="73">#REF!</definedName>
    <definedName name="BOPF" localSheetId="74">#REF!</definedName>
    <definedName name="BOPF" localSheetId="11">#REF!</definedName>
    <definedName name="BOPF" localSheetId="12">#REF!</definedName>
    <definedName name="BOPF" localSheetId="13">#REF!</definedName>
    <definedName name="BOPF" localSheetId="10">#REF!</definedName>
    <definedName name="BOPF" localSheetId="38">#REF!</definedName>
    <definedName name="BOPF" localSheetId="30">#REF!</definedName>
    <definedName name="BOPF" localSheetId="39">#REF!</definedName>
    <definedName name="BOPF" localSheetId="40">#REF!</definedName>
    <definedName name="BOPF" localSheetId="41">#REF!</definedName>
    <definedName name="BOPF" localSheetId="46">#REF!</definedName>
    <definedName name="BOPF" localSheetId="52">#REF!</definedName>
    <definedName name="BOPF" localSheetId="53">#REF!</definedName>
    <definedName name="BOPF" localSheetId="64">#REF!</definedName>
    <definedName name="BOPF" localSheetId="65">#REF!</definedName>
    <definedName name="BOPF" localSheetId="66">#REF!</definedName>
    <definedName name="BOPF">#REF!</definedName>
    <definedName name="BOPUSD" localSheetId="67">#REF!</definedName>
    <definedName name="BOPUSD" localSheetId="68">#REF!</definedName>
    <definedName name="BOPUSD" localSheetId="69">#REF!</definedName>
    <definedName name="BOPUSD" localSheetId="70">#REF!</definedName>
    <definedName name="BOPUSD" localSheetId="72">#REF!</definedName>
    <definedName name="BOPUSD" localSheetId="73">#REF!</definedName>
    <definedName name="BOPUSD" localSheetId="74">#REF!</definedName>
    <definedName name="BOPUSD" localSheetId="11">#REF!</definedName>
    <definedName name="BOPUSD" localSheetId="12">#REF!</definedName>
    <definedName name="BOPUSD" localSheetId="13">#REF!</definedName>
    <definedName name="BOPUSD" localSheetId="23">#REF!</definedName>
    <definedName name="BOPUSD" localSheetId="24">#REF!</definedName>
    <definedName name="BOPUSD" localSheetId="26">#REF!</definedName>
    <definedName name="BOPUSD" localSheetId="42">#REF!</definedName>
    <definedName name="BOPUSD" localSheetId="10">#REF!</definedName>
    <definedName name="BOPUSD" localSheetId="38">#REF!</definedName>
    <definedName name="BOPUSD" localSheetId="25">#REF!</definedName>
    <definedName name="BOPUSD" localSheetId="30">#REF!</definedName>
    <definedName name="BOPUSD" localSheetId="31">#REF!</definedName>
    <definedName name="BOPUSD" localSheetId="34">#REF!</definedName>
    <definedName name="BOPUSD" localSheetId="36">#REF!</definedName>
    <definedName name="BOPUSD" localSheetId="37">#REF!</definedName>
    <definedName name="BOPUSD" localSheetId="39">#REF!</definedName>
    <definedName name="BOPUSD" localSheetId="40">#REF!</definedName>
    <definedName name="BOPUSD" localSheetId="41">#REF!</definedName>
    <definedName name="BOPUSD" localSheetId="46">#REF!</definedName>
    <definedName name="BOPUSD" localSheetId="47">#REF!</definedName>
    <definedName name="BOPUSD" localSheetId="52">#REF!</definedName>
    <definedName name="BOPUSD" localSheetId="53">#REF!</definedName>
    <definedName name="BOPUSD" localSheetId="64">#REF!</definedName>
    <definedName name="BOPUSD" localSheetId="65">#REF!</definedName>
    <definedName name="BOPUSD">#REF!</definedName>
    <definedName name="BORRA_CUADROS" localSheetId="67">[89]!BORRA_CUADROS</definedName>
    <definedName name="BORRA_CUADROS" localSheetId="68">[89]!BORRA_CUADROS</definedName>
    <definedName name="BORRA_CUADROS" localSheetId="69">[89]!BORRA_CUADROS</definedName>
    <definedName name="BORRA_CUADROS" localSheetId="70">[89]!BORRA_CUADROS</definedName>
    <definedName name="BORRA_CUADROS" localSheetId="72">[89]!BORRA_CUADROS</definedName>
    <definedName name="BORRA_CUADROS" localSheetId="73">[89]!BORRA_CUADROS</definedName>
    <definedName name="BORRA_CUADROS" localSheetId="74">[89]!BORRA_CUADROS</definedName>
    <definedName name="BORRA_CUADROS" localSheetId="11">#REF!</definedName>
    <definedName name="BORRA_CUADROS" localSheetId="42">[89]!BORRA_CUADROS</definedName>
    <definedName name="BORRA_CUADROS" localSheetId="7">#REF!</definedName>
    <definedName name="BORRA_CUADROS" localSheetId="10">#REF!</definedName>
    <definedName name="BORRA_CUADROS" localSheetId="38">#REF!</definedName>
    <definedName name="BORRA_CUADROS" localSheetId="39">#REF!</definedName>
    <definedName name="BORRA_CUADROS" localSheetId="41">[89]!BORRA_CUADROS</definedName>
    <definedName name="BORRA_CUADROS" localSheetId="46">[89]!BORRA_CUADROS</definedName>
    <definedName name="BORRA_CUADROS" localSheetId="51">#REF!</definedName>
    <definedName name="BORRA_CUADROS" localSheetId="52">[89]!BORRA_CUADROS</definedName>
    <definedName name="BORRA_CUADROS" localSheetId="63">[89]!BORRA_CUADROS</definedName>
    <definedName name="BORRA_CUADROS" localSheetId="64">[89]!BORRA_CUADROS</definedName>
    <definedName name="BORRA_CUADROS" localSheetId="66">[89]!BORRA_CUADROS</definedName>
    <definedName name="BORRA_CUADROS">#REF!</definedName>
    <definedName name="BPBNF" localSheetId="67">#REF!</definedName>
    <definedName name="BPBNF" localSheetId="68">#REF!</definedName>
    <definedName name="BPBNF" localSheetId="69">#REF!</definedName>
    <definedName name="BPBNF" localSheetId="70">#REF!</definedName>
    <definedName name="BPBNF" localSheetId="72">#REF!</definedName>
    <definedName name="BPBNF" localSheetId="73">#REF!</definedName>
    <definedName name="BPBNF" localSheetId="74">#REF!</definedName>
    <definedName name="BPBNF" localSheetId="11">#REF!</definedName>
    <definedName name="BPBNF" localSheetId="12">#REF!</definedName>
    <definedName name="BPBNF" localSheetId="13">#REF!</definedName>
    <definedName name="BPBNF" localSheetId="10">#REF!</definedName>
    <definedName name="BPBNF" localSheetId="38">#REF!</definedName>
    <definedName name="BPBNF" localSheetId="30">#REF!</definedName>
    <definedName name="BPBNF" localSheetId="39">#REF!</definedName>
    <definedName name="BPBNF" localSheetId="40">#REF!</definedName>
    <definedName name="BPBNF" localSheetId="41">#REF!</definedName>
    <definedName name="BPBNF" localSheetId="46">#REF!</definedName>
    <definedName name="BPBNF" localSheetId="52">#REF!</definedName>
    <definedName name="BPBNF" localSheetId="53">#REF!</definedName>
    <definedName name="BPBNF" localSheetId="64">#REF!</definedName>
    <definedName name="BPBNF" localSheetId="65">#REF!</definedName>
    <definedName name="BPBNF" localSheetId="66">#REF!</definedName>
    <definedName name="BPBNF">#REF!</definedName>
    <definedName name="BRASS" localSheetId="67">#REF!</definedName>
    <definedName name="BRASS" localSheetId="68">#REF!</definedName>
    <definedName name="BRASS" localSheetId="69">#REF!</definedName>
    <definedName name="BRASS" localSheetId="70">#REF!</definedName>
    <definedName name="BRASS" localSheetId="72">#REF!</definedName>
    <definedName name="BRASS" localSheetId="73">#REF!</definedName>
    <definedName name="BRASS" localSheetId="74">#REF!</definedName>
    <definedName name="BRASS" localSheetId="11">#REF!</definedName>
    <definedName name="BRASS" localSheetId="12">#REF!</definedName>
    <definedName name="BRASS" localSheetId="13">#REF!</definedName>
    <definedName name="BRASS" localSheetId="23">#REF!</definedName>
    <definedName name="BRASS" localSheetId="24">#REF!</definedName>
    <definedName name="BRASS" localSheetId="26">#REF!</definedName>
    <definedName name="BRASS" localSheetId="10">#REF!</definedName>
    <definedName name="BRASS" localSheetId="38">#REF!</definedName>
    <definedName name="BRASS" localSheetId="25">#REF!</definedName>
    <definedName name="BRASS" localSheetId="30">#REF!</definedName>
    <definedName name="BRASS" localSheetId="31">#REF!</definedName>
    <definedName name="BRASS" localSheetId="36">#REF!</definedName>
    <definedName name="BRASS" localSheetId="37">#REF!</definedName>
    <definedName name="BRASS" localSheetId="39">#REF!</definedName>
    <definedName name="BRASS" localSheetId="40">#REF!</definedName>
    <definedName name="BRASS" localSheetId="41">#REF!</definedName>
    <definedName name="BRASS" localSheetId="46">#REF!</definedName>
    <definedName name="BRASS" localSheetId="47">#REF!</definedName>
    <definedName name="BRASS" localSheetId="52">#REF!</definedName>
    <definedName name="BRASS" localSheetId="53">#REF!</definedName>
    <definedName name="BRASS" localSheetId="64">#REF!</definedName>
    <definedName name="BRASS" localSheetId="65">#REF!</definedName>
    <definedName name="BRASS">#REF!</definedName>
    <definedName name="BRASS_1" localSheetId="67">#REF!</definedName>
    <definedName name="BRASS_1" localSheetId="68">#REF!</definedName>
    <definedName name="BRASS_1" localSheetId="69">#REF!</definedName>
    <definedName name="BRASS_1" localSheetId="70">#REF!</definedName>
    <definedName name="BRASS_1" localSheetId="72">#REF!</definedName>
    <definedName name="BRASS_1" localSheetId="73">#REF!</definedName>
    <definedName name="BRASS_1" localSheetId="74">#REF!</definedName>
    <definedName name="BRASS_1" localSheetId="11">#REF!</definedName>
    <definedName name="BRASS_1" localSheetId="12">#REF!</definedName>
    <definedName name="BRASS_1" localSheetId="13">#REF!</definedName>
    <definedName name="BRASS_1" localSheetId="23">#REF!</definedName>
    <definedName name="BRASS_1" localSheetId="24">#REF!</definedName>
    <definedName name="BRASS_1" localSheetId="26">#REF!</definedName>
    <definedName name="BRASS_1" localSheetId="10">#REF!</definedName>
    <definedName name="BRASS_1" localSheetId="38">#REF!</definedName>
    <definedName name="BRASS_1" localSheetId="25">#REF!</definedName>
    <definedName name="BRASS_1" localSheetId="30">#REF!</definedName>
    <definedName name="BRASS_1" localSheetId="31">#REF!</definedName>
    <definedName name="BRASS_1" localSheetId="39">#REF!</definedName>
    <definedName name="BRASS_1" localSheetId="40">#REF!</definedName>
    <definedName name="BRASS_1" localSheetId="41">#REF!</definedName>
    <definedName name="BRASS_1" localSheetId="46">#REF!</definedName>
    <definedName name="BRASS_1" localSheetId="47">#REF!</definedName>
    <definedName name="BRASS_1" localSheetId="52">#REF!</definedName>
    <definedName name="BRASS_1" localSheetId="53">#REF!</definedName>
    <definedName name="BRASS_1" localSheetId="64">#REF!</definedName>
    <definedName name="BRASS_1" localSheetId="65">#REF!</definedName>
    <definedName name="BRASS_1">#REF!</definedName>
    <definedName name="BRASS_6" localSheetId="67">#REF!</definedName>
    <definedName name="BRASS_6" localSheetId="68">#REF!</definedName>
    <definedName name="BRASS_6" localSheetId="69">#REF!</definedName>
    <definedName name="BRASS_6" localSheetId="70">#REF!</definedName>
    <definedName name="BRASS_6" localSheetId="72">#REF!</definedName>
    <definedName name="BRASS_6" localSheetId="73">#REF!</definedName>
    <definedName name="BRASS_6" localSheetId="74">#REF!</definedName>
    <definedName name="BRASS_6" localSheetId="11">#REF!</definedName>
    <definedName name="BRASS_6" localSheetId="12">#REF!</definedName>
    <definedName name="BRASS_6" localSheetId="13">#REF!</definedName>
    <definedName name="BRASS_6" localSheetId="23">#REF!</definedName>
    <definedName name="BRASS_6" localSheetId="24">#REF!</definedName>
    <definedName name="BRASS_6" localSheetId="26">#REF!</definedName>
    <definedName name="BRASS_6" localSheetId="10">#REF!</definedName>
    <definedName name="BRASS_6" localSheetId="38">#REF!</definedName>
    <definedName name="BRASS_6" localSheetId="25">#REF!</definedName>
    <definedName name="BRASS_6" localSheetId="31">#REF!</definedName>
    <definedName name="BRASS_6" localSheetId="39">#REF!</definedName>
    <definedName name="BRASS_6" localSheetId="40">#REF!</definedName>
    <definedName name="BRASS_6" localSheetId="41">#REF!</definedName>
    <definedName name="BRASS_6" localSheetId="46">#REF!</definedName>
    <definedName name="BRASS_6" localSheetId="47">#REF!</definedName>
    <definedName name="BRASS_6" localSheetId="52">#REF!</definedName>
    <definedName name="BRASS_6" localSheetId="53">#REF!</definedName>
    <definedName name="BRASS_6" localSheetId="64">#REF!</definedName>
    <definedName name="BRASS_6" localSheetId="65">#REF!</definedName>
    <definedName name="BRASS_6">#REF!</definedName>
    <definedName name="Brazil" localSheetId="67">#REF!</definedName>
    <definedName name="Brazil" localSheetId="68">#REF!</definedName>
    <definedName name="Brazil" localSheetId="69">#REF!</definedName>
    <definedName name="Brazil" localSheetId="70">#REF!</definedName>
    <definedName name="Brazil" localSheetId="72">#REF!</definedName>
    <definedName name="Brazil" localSheetId="73">#REF!</definedName>
    <definedName name="Brazil" localSheetId="74">#REF!</definedName>
    <definedName name="Brazil" localSheetId="11">#REF!</definedName>
    <definedName name="Brazil" localSheetId="12">#REF!</definedName>
    <definedName name="Brazil" localSheetId="13">#REF!</definedName>
    <definedName name="Brazil" localSheetId="10">#REF!</definedName>
    <definedName name="Brazil" localSheetId="38">#REF!</definedName>
    <definedName name="Brazil" localSheetId="39">#REF!</definedName>
    <definedName name="Brazil" localSheetId="40">#REF!</definedName>
    <definedName name="Brazil" localSheetId="41">#REF!</definedName>
    <definedName name="Brazil" localSheetId="46">#REF!</definedName>
    <definedName name="Brazil" localSheetId="52">#REF!</definedName>
    <definedName name="Brazil" localSheetId="64">#REF!</definedName>
    <definedName name="Brazil" localSheetId="65">#REF!</definedName>
    <definedName name="Brazil">#REF!</definedName>
    <definedName name="BRECHA" localSheetId="11">#REF!</definedName>
    <definedName name="BRECHA" localSheetId="10">#REF!</definedName>
    <definedName name="BRECHA" localSheetId="38">#REF!</definedName>
    <definedName name="BRECHA" localSheetId="39">#REF!</definedName>
    <definedName name="BRECHA" localSheetId="46">[74]BRECHA!$E$3</definedName>
    <definedName name="BRECHA" localSheetId="51">#REF!</definedName>
    <definedName name="BRECHA" localSheetId="52">[74]BRECHA!$E$3</definedName>
    <definedName name="BRECHA" localSheetId="66">[74]BRECHA!$E$3</definedName>
    <definedName name="BRECHA">#REF!</definedName>
    <definedName name="BS" localSheetId="67">#REF!</definedName>
    <definedName name="BS" localSheetId="68">#REF!</definedName>
    <definedName name="BS" localSheetId="69">#REF!</definedName>
    <definedName name="BS" localSheetId="70">#REF!</definedName>
    <definedName name="BS" localSheetId="72">#REF!</definedName>
    <definedName name="BS" localSheetId="73">#REF!</definedName>
    <definedName name="BS" localSheetId="74">#REF!</definedName>
    <definedName name="BS" localSheetId="11">#REF!</definedName>
    <definedName name="BS" localSheetId="12">#REF!</definedName>
    <definedName name="BS" localSheetId="13">#REF!</definedName>
    <definedName name="BS" localSheetId="23">#REF!</definedName>
    <definedName name="BS" localSheetId="27">#REF!</definedName>
    <definedName name="BS" localSheetId="10">#REF!</definedName>
    <definedName name="BS" localSheetId="38">#REF!</definedName>
    <definedName name="BS" localSheetId="25">#REF!</definedName>
    <definedName name="BS" localSheetId="31">#REF!</definedName>
    <definedName name="BS" localSheetId="39">#REF!</definedName>
    <definedName name="BS" localSheetId="40">#REF!</definedName>
    <definedName name="BS" localSheetId="41">#REF!</definedName>
    <definedName name="BS" localSheetId="46">#REF!</definedName>
    <definedName name="BS" localSheetId="47">#REF!</definedName>
    <definedName name="BS" localSheetId="48">#REF!</definedName>
    <definedName name="BS" localSheetId="49">#REF!</definedName>
    <definedName name="BS" localSheetId="52">#REF!</definedName>
    <definedName name="BS" localSheetId="53">#REF!</definedName>
    <definedName name="BS" localSheetId="64">#REF!</definedName>
    <definedName name="BS" localSheetId="65">#REF!</definedName>
    <definedName name="BS" localSheetId="66">#REF!</definedName>
    <definedName name="BS">#REF!</definedName>
    <definedName name="BS1A" localSheetId="67">#REF!</definedName>
    <definedName name="BS1A" localSheetId="68">#REF!</definedName>
    <definedName name="BS1A" localSheetId="69">#REF!</definedName>
    <definedName name="BS1A" localSheetId="70">#REF!</definedName>
    <definedName name="BS1A" localSheetId="72">#REF!</definedName>
    <definedName name="BS1A" localSheetId="73">#REF!</definedName>
    <definedName name="BS1A" localSheetId="74">#REF!</definedName>
    <definedName name="BS1A" localSheetId="11">#REF!</definedName>
    <definedName name="BS1A" localSheetId="12">#REF!</definedName>
    <definedName name="BS1A" localSheetId="23">#REF!</definedName>
    <definedName name="BS1A" localSheetId="27">#REF!</definedName>
    <definedName name="BS1A" localSheetId="10">#REF!</definedName>
    <definedName name="BS1A" localSheetId="38">#REF!</definedName>
    <definedName name="BS1A" localSheetId="25">#REF!</definedName>
    <definedName name="BS1A" localSheetId="31">#REF!</definedName>
    <definedName name="BS1A" localSheetId="39">#REF!</definedName>
    <definedName name="BS1A" localSheetId="40">#REF!</definedName>
    <definedName name="BS1A" localSheetId="41">#REF!</definedName>
    <definedName name="BS1A" localSheetId="46">#REF!</definedName>
    <definedName name="BS1A" localSheetId="47">#REF!</definedName>
    <definedName name="BS1A" localSheetId="48">#REF!</definedName>
    <definedName name="BS1A" localSheetId="49">#REF!</definedName>
    <definedName name="BS1A" localSheetId="52">#REF!</definedName>
    <definedName name="BS1A" localSheetId="53">#REF!</definedName>
    <definedName name="BS1A" localSheetId="64">#REF!</definedName>
    <definedName name="BS1A" localSheetId="65">#REF!</definedName>
    <definedName name="BS1A">#REF!</definedName>
    <definedName name="Bstd" localSheetId="67">#REF!</definedName>
    <definedName name="Bstd" localSheetId="68">#REF!</definedName>
    <definedName name="Bstd" localSheetId="69">#REF!</definedName>
    <definedName name="Bstd" localSheetId="70">#REF!</definedName>
    <definedName name="Bstd" localSheetId="72">#REF!</definedName>
    <definedName name="Bstd" localSheetId="73">#REF!</definedName>
    <definedName name="Bstd" localSheetId="74">#REF!</definedName>
    <definedName name="Bstd" localSheetId="11">#REF!</definedName>
    <definedName name="Bstd" localSheetId="10">#REF!</definedName>
    <definedName name="Bstd" localSheetId="38">#REF!</definedName>
    <definedName name="Bstd" localSheetId="39">#REF!</definedName>
    <definedName name="Bstd" localSheetId="40">#REF!</definedName>
    <definedName name="Bstd" localSheetId="41">#REF!</definedName>
    <definedName name="Bstd" localSheetId="46">#REF!</definedName>
    <definedName name="Bstd" localSheetId="52">#REF!</definedName>
    <definedName name="Bstd" localSheetId="64">#REF!</definedName>
    <definedName name="Bstd" localSheetId="65">#REF!</definedName>
    <definedName name="Bstd">#REF!</definedName>
    <definedName name="BTO" localSheetId="67">#REF!</definedName>
    <definedName name="BTO" localSheetId="68">#REF!</definedName>
    <definedName name="BTO" localSheetId="69">#REF!</definedName>
    <definedName name="BTO" localSheetId="70">#REF!</definedName>
    <definedName name="BTO" localSheetId="72">#REF!</definedName>
    <definedName name="BTO" localSheetId="73">#REF!</definedName>
    <definedName name="BTO" localSheetId="74">#REF!</definedName>
    <definedName name="BTO" localSheetId="11">#REF!</definedName>
    <definedName name="BTO" localSheetId="10">#REF!</definedName>
    <definedName name="BTO" localSheetId="38">#REF!</definedName>
    <definedName name="BTO" localSheetId="39">#REF!</definedName>
    <definedName name="BTO" localSheetId="40">#REF!</definedName>
    <definedName name="BTO" localSheetId="41">#REF!</definedName>
    <definedName name="BTO" localSheetId="46">#REF!</definedName>
    <definedName name="BTO" localSheetId="52">#REF!</definedName>
    <definedName name="BTO" localSheetId="64">#REF!</definedName>
    <definedName name="BTO" localSheetId="65">#REF!</definedName>
    <definedName name="BTO">#REF!</definedName>
    <definedName name="BTR" localSheetId="67">#REF!</definedName>
    <definedName name="BTR" localSheetId="68">#REF!</definedName>
    <definedName name="BTR" localSheetId="69">#REF!</definedName>
    <definedName name="BTR" localSheetId="70">#REF!</definedName>
    <definedName name="BTR" localSheetId="72">#REF!</definedName>
    <definedName name="BTR" localSheetId="73">#REF!</definedName>
    <definedName name="BTR" localSheetId="74">#REF!</definedName>
    <definedName name="BTR" localSheetId="11">#REF!</definedName>
    <definedName name="BTR" localSheetId="12">#REF!</definedName>
    <definedName name="BTR" localSheetId="13">#REF!</definedName>
    <definedName name="BTR" localSheetId="23">#REF!</definedName>
    <definedName name="BTR" localSheetId="24">#REF!</definedName>
    <definedName name="BTR" localSheetId="26">#REF!</definedName>
    <definedName name="BTR" localSheetId="10">#REF!</definedName>
    <definedName name="BTR" localSheetId="38">#REF!</definedName>
    <definedName name="BTR" localSheetId="25">#REF!</definedName>
    <definedName name="BTR" localSheetId="31">#REF!</definedName>
    <definedName name="BTR" localSheetId="39">#REF!</definedName>
    <definedName name="BTR" localSheetId="40">#REF!</definedName>
    <definedName name="BTR" localSheetId="41">#REF!</definedName>
    <definedName name="BTR" localSheetId="46">#REF!</definedName>
    <definedName name="BTR" localSheetId="47">#REF!</definedName>
    <definedName name="BTR" localSheetId="52">#REF!</definedName>
    <definedName name="BTR" localSheetId="53">#REF!</definedName>
    <definedName name="BTR" localSheetId="64">#REF!</definedName>
    <definedName name="BTR" localSheetId="65">#REF!</definedName>
    <definedName name="BTR">#REF!</definedName>
    <definedName name="BTRG" localSheetId="67">#REF!</definedName>
    <definedName name="BTRG" localSheetId="68">#REF!</definedName>
    <definedName name="BTRG" localSheetId="69">#REF!</definedName>
    <definedName name="BTRG" localSheetId="70">#REF!</definedName>
    <definedName name="BTRG" localSheetId="72">#REF!</definedName>
    <definedName name="BTRG" localSheetId="73">#REF!</definedName>
    <definedName name="BTRG" localSheetId="74">#REF!</definedName>
    <definedName name="BTRG" localSheetId="11">#REF!</definedName>
    <definedName name="BTRG" localSheetId="12">#REF!</definedName>
    <definedName name="BTRG" localSheetId="13">#REF!</definedName>
    <definedName name="BTRG" localSheetId="23">#REF!</definedName>
    <definedName name="BTRG" localSheetId="10">#REF!</definedName>
    <definedName name="BTRG" localSheetId="38">#REF!</definedName>
    <definedName name="BTRG" localSheetId="31">#REF!</definedName>
    <definedName name="BTRG" localSheetId="39">#REF!</definedName>
    <definedName name="BTRG" localSheetId="40">#REF!</definedName>
    <definedName name="BTRG" localSheetId="41">#REF!</definedName>
    <definedName name="BTRG" localSheetId="46">#REF!</definedName>
    <definedName name="BTRG" localSheetId="52">#REF!</definedName>
    <definedName name="BTRG" localSheetId="53">#REF!</definedName>
    <definedName name="BTRG" localSheetId="64">#REF!</definedName>
    <definedName name="BTRG" localSheetId="65">#REF!</definedName>
    <definedName name="BTRG">#REF!</definedName>
    <definedName name="BTRP" localSheetId="67">#REF!</definedName>
    <definedName name="BTRP" localSheetId="68">#REF!</definedName>
    <definedName name="BTRP" localSheetId="69">#REF!</definedName>
    <definedName name="BTRP" localSheetId="70">#REF!</definedName>
    <definedName name="BTRP" localSheetId="72">#REF!</definedName>
    <definedName name="BTRP" localSheetId="73">#REF!</definedName>
    <definedName name="BTRP" localSheetId="74">#REF!</definedName>
    <definedName name="BTRP" localSheetId="11">#REF!</definedName>
    <definedName name="BTRP" localSheetId="10">#REF!</definedName>
    <definedName name="BTRP" localSheetId="38">#REF!</definedName>
    <definedName name="BTRP" localSheetId="39">#REF!</definedName>
    <definedName name="BTRP" localSheetId="40">#REF!</definedName>
    <definedName name="BTRP" localSheetId="41">#REF!</definedName>
    <definedName name="BTRP" localSheetId="46">#REF!</definedName>
    <definedName name="BTRP" localSheetId="52">#REF!</definedName>
    <definedName name="BTRP" localSheetId="64">#REF!</definedName>
    <definedName name="BTRP" localSheetId="65">#REF!</definedName>
    <definedName name="BTRP">#REF!</definedName>
    <definedName name="Budget" localSheetId="67">#REF!</definedName>
    <definedName name="Budget" localSheetId="68">#REF!</definedName>
    <definedName name="Budget" localSheetId="69">#REF!</definedName>
    <definedName name="Budget" localSheetId="70">#REF!</definedName>
    <definedName name="Budget" localSheetId="72">#REF!</definedName>
    <definedName name="Budget" localSheetId="73">#REF!</definedName>
    <definedName name="Budget" localSheetId="74">#REF!</definedName>
    <definedName name="Budget" localSheetId="11">#REF!</definedName>
    <definedName name="Budget" localSheetId="23">#REF!</definedName>
    <definedName name="Budget" localSheetId="27">#REF!</definedName>
    <definedName name="Budget" localSheetId="10">#REF!</definedName>
    <definedName name="Budget" localSheetId="38">#REF!</definedName>
    <definedName name="Budget" localSheetId="25">#REF!</definedName>
    <definedName name="Budget" localSheetId="31">#REF!</definedName>
    <definedName name="Budget" localSheetId="39">#REF!</definedName>
    <definedName name="Budget" localSheetId="40">#REF!</definedName>
    <definedName name="Budget" localSheetId="41">#REF!</definedName>
    <definedName name="Budget" localSheetId="46">#REF!</definedName>
    <definedName name="Budget" localSheetId="47">#REF!</definedName>
    <definedName name="Budget" localSheetId="48">#REF!</definedName>
    <definedName name="Budget" localSheetId="49">#REF!</definedName>
    <definedName name="Budget" localSheetId="52">#REF!</definedName>
    <definedName name="Budget" localSheetId="53">#REF!</definedName>
    <definedName name="Budget" localSheetId="64">#REF!</definedName>
    <definedName name="Budget" localSheetId="65">#REF!</definedName>
    <definedName name="Budget">#REF!</definedName>
    <definedName name="Budget_expenditure" localSheetId="67">#REF!</definedName>
    <definedName name="Budget_expenditure" localSheetId="68">#REF!</definedName>
    <definedName name="Budget_expenditure" localSheetId="69">#REF!</definedName>
    <definedName name="Budget_expenditure" localSheetId="70">#REF!</definedName>
    <definedName name="Budget_expenditure" localSheetId="72">#REF!</definedName>
    <definedName name="Budget_expenditure" localSheetId="73">#REF!</definedName>
    <definedName name="Budget_expenditure" localSheetId="74">#REF!</definedName>
    <definedName name="Budget_expenditure" localSheetId="11">#REF!</definedName>
    <definedName name="Budget_expenditure" localSheetId="10">#REF!</definedName>
    <definedName name="Budget_expenditure" localSheetId="38">#REF!</definedName>
    <definedName name="Budget_expenditure" localSheetId="39">#REF!</definedName>
    <definedName name="Budget_expenditure" localSheetId="40">#REF!</definedName>
    <definedName name="Budget_expenditure" localSheetId="41">#REF!</definedName>
    <definedName name="Budget_expenditure" localSheetId="46">#REF!</definedName>
    <definedName name="Budget_expenditure" localSheetId="52">#REF!</definedName>
    <definedName name="Budget_expenditure" localSheetId="64">#REF!</definedName>
    <definedName name="Budget_expenditure" localSheetId="65">#REF!</definedName>
    <definedName name="Budget_expenditure">#REF!</definedName>
    <definedName name="Budget_revenue" localSheetId="67">#REF!</definedName>
    <definedName name="Budget_revenue" localSheetId="68">#REF!</definedName>
    <definedName name="Budget_revenue" localSheetId="69">#REF!</definedName>
    <definedName name="Budget_revenue" localSheetId="70">#REF!</definedName>
    <definedName name="Budget_revenue" localSheetId="72">#REF!</definedName>
    <definedName name="Budget_revenue" localSheetId="73">#REF!</definedName>
    <definedName name="Budget_revenue" localSheetId="74">#REF!</definedName>
    <definedName name="Budget_revenue" localSheetId="11">#REF!</definedName>
    <definedName name="Budget_revenue" localSheetId="10">#REF!</definedName>
    <definedName name="Budget_revenue" localSheetId="38">#REF!</definedName>
    <definedName name="Budget_revenue" localSheetId="39">#REF!</definedName>
    <definedName name="Budget_revenue" localSheetId="40">#REF!</definedName>
    <definedName name="Budget_revenue" localSheetId="41">#REF!</definedName>
    <definedName name="Budget_revenue" localSheetId="46">#REF!</definedName>
    <definedName name="Budget_revenue" localSheetId="52">#REF!</definedName>
    <definedName name="Budget_revenue" localSheetId="64">#REF!</definedName>
    <definedName name="Budget_revenue" localSheetId="65">#REF!</definedName>
    <definedName name="Budget_revenue">#REF!</definedName>
    <definedName name="BURACO" localSheetId="67">#REF!</definedName>
    <definedName name="BURACO" localSheetId="68">#REF!</definedName>
    <definedName name="BURACO" localSheetId="69">#REF!</definedName>
    <definedName name="BURACO" localSheetId="70">#REF!</definedName>
    <definedName name="BURACO" localSheetId="72">#REF!</definedName>
    <definedName name="BURACO" localSheetId="73">#REF!</definedName>
    <definedName name="BURACO" localSheetId="74">#REF!</definedName>
    <definedName name="BURACO" localSheetId="11">#REF!</definedName>
    <definedName name="BURACO" localSheetId="10">#REF!</definedName>
    <definedName name="BURACO" localSheetId="38">#REF!</definedName>
    <definedName name="BURACO" localSheetId="39">#REF!</definedName>
    <definedName name="BURACO" localSheetId="40">#REF!</definedName>
    <definedName name="BURACO" localSheetId="41">#REF!</definedName>
    <definedName name="BURACO" localSheetId="46">#REF!</definedName>
    <definedName name="BURACO" localSheetId="52">#REF!</definedName>
    <definedName name="BURACO" localSheetId="64">#REF!</definedName>
    <definedName name="BURACO" localSheetId="65">#REF!</definedName>
    <definedName name="BURACO">#REF!</definedName>
    <definedName name="Button_13">"CLAGA2000_Consolidado_2001_List"</definedName>
    <definedName name="BX" localSheetId="67">#REF!</definedName>
    <definedName name="BX" localSheetId="68">#REF!</definedName>
    <definedName name="BX" localSheetId="69">#REF!</definedName>
    <definedName name="BX" localSheetId="70">#REF!</definedName>
    <definedName name="BX" localSheetId="72">#REF!</definedName>
    <definedName name="BX" localSheetId="73">#REF!</definedName>
    <definedName name="BX" localSheetId="74">#REF!</definedName>
    <definedName name="BX" localSheetId="11">#REF!</definedName>
    <definedName name="BX" localSheetId="12">#REF!</definedName>
    <definedName name="BX" localSheetId="13">#REF!</definedName>
    <definedName name="BX" localSheetId="23">#REF!</definedName>
    <definedName name="BX" localSheetId="24">#REF!</definedName>
    <definedName name="BX" localSheetId="26">#REF!</definedName>
    <definedName name="BX" localSheetId="10">#REF!</definedName>
    <definedName name="BX" localSheetId="38">#REF!</definedName>
    <definedName name="BX" localSheetId="25">#REF!</definedName>
    <definedName name="BX" localSheetId="30">#REF!</definedName>
    <definedName name="BX" localSheetId="31">#REF!</definedName>
    <definedName name="BX" localSheetId="39">#REF!</definedName>
    <definedName name="BX" localSheetId="40">#REF!</definedName>
    <definedName name="BX" localSheetId="41">#REF!</definedName>
    <definedName name="BX" localSheetId="46">#REF!</definedName>
    <definedName name="BX" localSheetId="47">#REF!</definedName>
    <definedName name="BX" localSheetId="52">#REF!</definedName>
    <definedName name="BX" localSheetId="64">#REF!</definedName>
    <definedName name="BX" localSheetId="65">#REF!</definedName>
    <definedName name="BX" localSheetId="66">#REF!</definedName>
    <definedName name="BX">#REF!</definedName>
    <definedName name="BXG" localSheetId="11">#REF!</definedName>
    <definedName name="BXG" localSheetId="12">#REF!</definedName>
    <definedName name="BXG" localSheetId="23">#REF!</definedName>
    <definedName name="BXG" localSheetId="24">#REF!</definedName>
    <definedName name="BXG" localSheetId="26">#REF!</definedName>
    <definedName name="BXG" localSheetId="10">#REF!</definedName>
    <definedName name="BXG" localSheetId="38">#REF!</definedName>
    <definedName name="BXG" localSheetId="25">#REF!</definedName>
    <definedName name="BXG" localSheetId="39">#REF!</definedName>
    <definedName name="BXG" localSheetId="46">[88]Q6!$E$26:$AH$26</definedName>
    <definedName name="BXG" localSheetId="51">#REF!</definedName>
    <definedName name="BXG" localSheetId="52">#REF!</definedName>
    <definedName name="BXG" localSheetId="66">[88]Q6!$E$26:$AH$26</definedName>
    <definedName name="BXG">#REF!</definedName>
    <definedName name="BXI" localSheetId="67">#REF!</definedName>
    <definedName name="BXI" localSheetId="68">#REF!</definedName>
    <definedName name="BXI" localSheetId="69">#REF!</definedName>
    <definedName name="BXI" localSheetId="70">#REF!</definedName>
    <definedName name="BXI" localSheetId="72">#REF!</definedName>
    <definedName name="BXI" localSheetId="73">#REF!</definedName>
    <definedName name="BXI" localSheetId="74">#REF!</definedName>
    <definedName name="BXI" localSheetId="11">#REF!</definedName>
    <definedName name="BXI" localSheetId="12">#REF!</definedName>
    <definedName name="BXI" localSheetId="13">#REF!</definedName>
    <definedName name="BXI" localSheetId="10">#REF!</definedName>
    <definedName name="BXI" localSheetId="38">#REF!</definedName>
    <definedName name="BXI" localSheetId="30">#REF!</definedName>
    <definedName name="BXI" localSheetId="39">#REF!</definedName>
    <definedName name="BXI" localSheetId="40">#REF!</definedName>
    <definedName name="BXI" localSheetId="41">#REF!</definedName>
    <definedName name="BXI" localSheetId="46">#REF!</definedName>
    <definedName name="BXI" localSheetId="52">#REF!</definedName>
    <definedName name="BXI" localSheetId="53">#REF!</definedName>
    <definedName name="BXI" localSheetId="64">#REF!</definedName>
    <definedName name="BXI" localSheetId="65">#REF!</definedName>
    <definedName name="BXI" localSheetId="66">#REF!</definedName>
    <definedName name="BXI">#REF!</definedName>
    <definedName name="BXS" localSheetId="67">#REF!</definedName>
    <definedName name="BXS" localSheetId="68">#REF!</definedName>
    <definedName name="BXS" localSheetId="69">#REF!</definedName>
    <definedName name="BXS" localSheetId="70">#REF!</definedName>
    <definedName name="BXS" localSheetId="72">#REF!</definedName>
    <definedName name="BXS" localSheetId="73">#REF!</definedName>
    <definedName name="BXS" localSheetId="74">#REF!</definedName>
    <definedName name="BXS" localSheetId="11">#REF!</definedName>
    <definedName name="BXS" localSheetId="12">#REF!</definedName>
    <definedName name="BXS" localSheetId="13">#REF!</definedName>
    <definedName name="BXS" localSheetId="23">#REF!</definedName>
    <definedName name="BXS" localSheetId="24">#REF!</definedName>
    <definedName name="BXS" localSheetId="26">#REF!</definedName>
    <definedName name="BXS" localSheetId="42">#REF!</definedName>
    <definedName name="BXS" localSheetId="10">#REF!</definedName>
    <definedName name="BXS" localSheetId="38">#REF!</definedName>
    <definedName name="BXS" localSheetId="25">#REF!</definedName>
    <definedName name="BXS" localSheetId="30">#REF!</definedName>
    <definedName name="BXS" localSheetId="31">#REF!</definedName>
    <definedName name="BXS" localSheetId="34">#REF!</definedName>
    <definedName name="BXS" localSheetId="36">#REF!</definedName>
    <definedName name="BXS" localSheetId="37">#REF!</definedName>
    <definedName name="BXS" localSheetId="39">#REF!</definedName>
    <definedName name="BXS" localSheetId="40">#REF!</definedName>
    <definedName name="BXS" localSheetId="41">#REF!</definedName>
    <definedName name="BXS" localSheetId="46">#REF!</definedName>
    <definedName name="BXS" localSheetId="47">#REF!</definedName>
    <definedName name="BXS" localSheetId="52">#REF!</definedName>
    <definedName name="BXS" localSheetId="53">#REF!</definedName>
    <definedName name="BXS" localSheetId="64">#REF!</definedName>
    <definedName name="BXS" localSheetId="65">#REF!</definedName>
    <definedName name="BXS">#REF!</definedName>
    <definedName name="C.2" localSheetId="67">#REF!</definedName>
    <definedName name="C.2" localSheetId="68">#REF!</definedName>
    <definedName name="C.2" localSheetId="69">#REF!</definedName>
    <definedName name="C.2" localSheetId="70">#REF!</definedName>
    <definedName name="C.2" localSheetId="72">#REF!</definedName>
    <definedName name="C.2" localSheetId="73">#REF!</definedName>
    <definedName name="C.2" localSheetId="74">#REF!</definedName>
    <definedName name="C.2" localSheetId="11">#REF!</definedName>
    <definedName name="C.2" localSheetId="23">#REF!</definedName>
    <definedName name="C.2" localSheetId="24">#REF!</definedName>
    <definedName name="C.2" localSheetId="26">#REF!</definedName>
    <definedName name="C.2" localSheetId="10">#REF!</definedName>
    <definedName name="C.2" localSheetId="38">#REF!</definedName>
    <definedName name="C.2" localSheetId="25">#REF!</definedName>
    <definedName name="C.2" localSheetId="30">#REF!</definedName>
    <definedName name="C.2" localSheetId="31">#REF!</definedName>
    <definedName name="C.2" localSheetId="36">#REF!</definedName>
    <definedName name="C.2" localSheetId="37">#REF!</definedName>
    <definedName name="C.2" localSheetId="39">#REF!</definedName>
    <definedName name="C.2" localSheetId="40">#REF!</definedName>
    <definedName name="C.2" localSheetId="41">#REF!</definedName>
    <definedName name="C.2" localSheetId="46">#REF!</definedName>
    <definedName name="C.2" localSheetId="47">#REF!</definedName>
    <definedName name="C.2" localSheetId="52">#REF!</definedName>
    <definedName name="C.2" localSheetId="53">#REF!</definedName>
    <definedName name="C.2" localSheetId="64">#REF!</definedName>
    <definedName name="C.2" localSheetId="65">#REF!</definedName>
    <definedName name="C.2">#REF!</definedName>
    <definedName name="C_" localSheetId="67">#REF!</definedName>
    <definedName name="C_" localSheetId="68">#REF!</definedName>
    <definedName name="C_" localSheetId="69">#REF!</definedName>
    <definedName name="C_" localSheetId="70">#REF!</definedName>
    <definedName name="C_" localSheetId="72">#REF!</definedName>
    <definedName name="C_" localSheetId="73">#REF!</definedName>
    <definedName name="C_" localSheetId="74">#REF!</definedName>
    <definedName name="C_" localSheetId="11">#REF!</definedName>
    <definedName name="C_" localSheetId="12">#REF!</definedName>
    <definedName name="C_" localSheetId="23">#REF!</definedName>
    <definedName name="C_" localSheetId="26">#REF!</definedName>
    <definedName name="C_" localSheetId="27">#REF!</definedName>
    <definedName name="C_" localSheetId="10">#REF!</definedName>
    <definedName name="C_" localSheetId="38">#REF!</definedName>
    <definedName name="C_" localSheetId="25">#REF!</definedName>
    <definedName name="C_" localSheetId="30">#REF!</definedName>
    <definedName name="C_" localSheetId="31">#REF!</definedName>
    <definedName name="C_" localSheetId="36">#REF!</definedName>
    <definedName name="C_" localSheetId="37">#REF!</definedName>
    <definedName name="C_" localSheetId="39">#REF!</definedName>
    <definedName name="C_" localSheetId="40">#REF!</definedName>
    <definedName name="C_" localSheetId="41">#REF!</definedName>
    <definedName name="C_" localSheetId="46">#REF!</definedName>
    <definedName name="C_" localSheetId="47">#REF!</definedName>
    <definedName name="C_" localSheetId="48">#REF!</definedName>
    <definedName name="C_" localSheetId="49">#REF!</definedName>
    <definedName name="C_" localSheetId="52">#REF!</definedName>
    <definedName name="C_" localSheetId="53">#REF!</definedName>
    <definedName name="C_" localSheetId="64">#REF!</definedName>
    <definedName name="C_" localSheetId="65">#REF!</definedName>
    <definedName name="C_">#REF!</definedName>
    <definedName name="C_1" localSheetId="67">OFFSET(#REF!,0,0,COUNT(#REF!),1)</definedName>
    <definedName name="C_1" localSheetId="68">OFFSET(#REF!,0,0,COUNT(#REF!),1)</definedName>
    <definedName name="C_1" localSheetId="69">OFFSET(#REF!,0,0,COUNT(#REF!),1)</definedName>
    <definedName name="C_1" localSheetId="70">OFFSET(#REF!,0,0,COUNT(#REF!),1)</definedName>
    <definedName name="C_1" localSheetId="72">OFFSET(#REF!,0,0,COUNT(#REF!),1)</definedName>
    <definedName name="C_1" localSheetId="73">OFFSET(#REF!,0,0,COUNT(#REF!),1)</definedName>
    <definedName name="C_1" localSheetId="74">OFFSET(#REF!,0,0,COUNT(#REF!),1)</definedName>
    <definedName name="C_1" localSheetId="11">OFFSET(#REF!,0,0,COUNT(#REF!),1)</definedName>
    <definedName name="C_1" localSheetId="12">OFFSET(#REF!,0,0,COUNT(#REF!),1)</definedName>
    <definedName name="C_1" localSheetId="13">OFFSET(#REF!,0,0,COUNT(#REF!),1)</definedName>
    <definedName name="C_1" localSheetId="23">OFFSET(#REF!,0,0,COUNT(#REF!),1)</definedName>
    <definedName name="C_1" localSheetId="24">OFFSET(#REF!,0,0,COUNT(#REF!),1)</definedName>
    <definedName name="C_1" localSheetId="26">OFFSET(#REF!,0,0,COUNT(#REF!),1)</definedName>
    <definedName name="C_1" localSheetId="10">OFFSET(#REF!,0,0,COUNT(#REF!),1)</definedName>
    <definedName name="C_1" localSheetId="38">OFFSET(#REF!,0,0,COUNT(#REF!),1)</definedName>
    <definedName name="C_1" localSheetId="25">OFFSET(#REF!,0,0,COUNT(#REF!),1)</definedName>
    <definedName name="C_1" localSheetId="30">OFFSET(#REF!,0,0,COUNT(#REF!),1)</definedName>
    <definedName name="C_1" localSheetId="31">OFFSET(#REF!,0,0,COUNT(#REF!),1)</definedName>
    <definedName name="C_1" localSheetId="36">OFFSET(#REF!,0,0,COUNT(#REF!),1)</definedName>
    <definedName name="C_1" localSheetId="37">OFFSET(#REF!,0,0,COUNT(#REF!),1)</definedName>
    <definedName name="C_1" localSheetId="39">OFFSET(#REF!,0,0,COUNT(#REF!),1)</definedName>
    <definedName name="C_1" localSheetId="40">OFFSET(#REF!,0,0,COUNT(#REF!),1)</definedName>
    <definedName name="C_1" localSheetId="41">OFFSET(#REF!,0,0,COUNT(#REF!),1)</definedName>
    <definedName name="C_1" localSheetId="46">OFFSET(#REF!,0,0,COUNT(#REF!),1)</definedName>
    <definedName name="C_1" localSheetId="47">OFFSET(#REF!,0,0,COUNT(#REF!),1)</definedName>
    <definedName name="C_1" localSheetId="48">OFFSET(#REF!,0,0,COUNT(#REF!),1)</definedName>
    <definedName name="C_1" localSheetId="49">OFFSET(#REF!,0,0,COUNT(#REF!),1)</definedName>
    <definedName name="C_1" localSheetId="52">OFFSET(#REF!,0,0,COUNT(#REF!),1)</definedName>
    <definedName name="C_1" localSheetId="53">OFFSET(#REF!,0,0,COUNT(#REF!),1)</definedName>
    <definedName name="C_1" localSheetId="64">OFFSET(#REF!,0,0,COUNT(#REF!),1)</definedName>
    <definedName name="C_1" localSheetId="65">OFFSET(#REF!,0,0,COUNT(#REF!),1)</definedName>
    <definedName name="C_1">OFFSET(#REF!,0,0,COUNT(#REF!),1)</definedName>
    <definedName name="C_2" localSheetId="67">OFFSET(#REF!,0,0,COUNT(#REF!),1)</definedName>
    <definedName name="C_2" localSheetId="68">OFFSET(#REF!,0,0,COUNT(#REF!),1)</definedName>
    <definedName name="C_2" localSheetId="69">OFFSET(#REF!,0,0,COUNT(#REF!),1)</definedName>
    <definedName name="C_2" localSheetId="70">OFFSET(#REF!,0,0,COUNT(#REF!),1)</definedName>
    <definedName name="C_2" localSheetId="72">OFFSET(#REF!,0,0,COUNT(#REF!),1)</definedName>
    <definedName name="C_2" localSheetId="73">OFFSET(#REF!,0,0,COUNT(#REF!),1)</definedName>
    <definedName name="C_2" localSheetId="74">OFFSET(#REF!,0,0,COUNT(#REF!),1)</definedName>
    <definedName name="C_2" localSheetId="11">OFFSET(#REF!,0,0,COUNT(#REF!),1)</definedName>
    <definedName name="C_2" localSheetId="23">OFFSET(#REF!,0,0,COUNT(#REF!),1)</definedName>
    <definedName name="C_2" localSheetId="10">OFFSET(#REF!,0,0,COUNT(#REF!),1)</definedName>
    <definedName name="C_2" localSheetId="38">OFFSET(#REF!,0,0,COUNT(#REF!),1)</definedName>
    <definedName name="C_2" localSheetId="31">OFFSET(#REF!,0,0,COUNT(#REF!),1)</definedName>
    <definedName name="C_2" localSheetId="39">OFFSET(#REF!,0,0,COUNT(#REF!),1)</definedName>
    <definedName name="C_2" localSheetId="40">OFFSET(#REF!,0,0,COUNT(#REF!),1)</definedName>
    <definedName name="C_2" localSheetId="41">OFFSET(#REF!,0,0,COUNT(#REF!),1)</definedName>
    <definedName name="C_2" localSheetId="46">OFFSET(#REF!,0,0,COUNT(#REF!),1)</definedName>
    <definedName name="C_2" localSheetId="47">OFFSET(#REF!,0,0,COUNT(#REF!),1)</definedName>
    <definedName name="C_2" localSheetId="48">OFFSET(#REF!,0,0,COUNT(#REF!),1)</definedName>
    <definedName name="C_2" localSheetId="49">OFFSET(#REF!,0,0,COUNT(#REF!),1)</definedName>
    <definedName name="C_2" localSheetId="52">OFFSET(#REF!,0,0,COUNT(#REF!),1)</definedName>
    <definedName name="C_2" localSheetId="53">OFFSET(#REF!,0,0,COUNT(#REF!),1)</definedName>
    <definedName name="C_2" localSheetId="64">OFFSET(#REF!,0,0,COUNT(#REF!),1)</definedName>
    <definedName name="C_2" localSheetId="65">OFFSET(#REF!,0,0,COUNT(#REF!),1)</definedName>
    <definedName name="C_2">OFFSET(#REF!,0,0,COUNT(#REF!),1)</definedName>
    <definedName name="CA" localSheetId="67">#REF!</definedName>
    <definedName name="CA" localSheetId="68">#REF!</definedName>
    <definedName name="CA" localSheetId="69">#REF!</definedName>
    <definedName name="CA" localSheetId="70">#REF!</definedName>
    <definedName name="CA" localSheetId="72">#REF!</definedName>
    <definedName name="CA" localSheetId="73">#REF!</definedName>
    <definedName name="CA" localSheetId="74">#REF!</definedName>
    <definedName name="CA" localSheetId="11">#REF!</definedName>
    <definedName name="CA" localSheetId="10">#REF!</definedName>
    <definedName name="CA" localSheetId="38">#REF!</definedName>
    <definedName name="CA" localSheetId="39">#REF!</definedName>
    <definedName name="CA" localSheetId="40">#REF!</definedName>
    <definedName name="CA" localSheetId="41">#REF!</definedName>
    <definedName name="CA" localSheetId="46">#REF!</definedName>
    <definedName name="CA" localSheetId="52">#REF!</definedName>
    <definedName name="CA" localSheetId="64">#REF!</definedName>
    <definedName name="CA" localSheetId="65">#REF!</definedName>
    <definedName name="CA" localSheetId="66">#REF!</definedName>
    <definedName name="CA">#REF!</definedName>
    <definedName name="CAD" localSheetId="67">#REF!</definedName>
    <definedName name="CAD" localSheetId="68">#REF!</definedName>
    <definedName name="CAD" localSheetId="69">#REF!</definedName>
    <definedName name="CAD" localSheetId="70">#REF!</definedName>
    <definedName name="CAD" localSheetId="72">#REF!</definedName>
    <definedName name="CAD" localSheetId="73">#REF!</definedName>
    <definedName name="CAD" localSheetId="74">#REF!</definedName>
    <definedName name="CAD" localSheetId="11">#REF!</definedName>
    <definedName name="CAD" localSheetId="12">#REF!</definedName>
    <definedName name="CAD" localSheetId="13">#REF!</definedName>
    <definedName name="CAD" localSheetId="23">#REF!</definedName>
    <definedName name="CAD" localSheetId="24">#REF!</definedName>
    <definedName name="CAD" localSheetId="26">#REF!</definedName>
    <definedName name="CAD" localSheetId="27">#REF!</definedName>
    <definedName name="CAD" localSheetId="42">#REF!</definedName>
    <definedName name="CAD" localSheetId="10">#REF!</definedName>
    <definedName name="CAD" localSheetId="38">#REF!</definedName>
    <definedName name="CAD" localSheetId="25">#REF!</definedName>
    <definedName name="CAD" localSheetId="30">#REF!</definedName>
    <definedName name="CAD" localSheetId="31">#REF!</definedName>
    <definedName name="CAD" localSheetId="34">#REF!</definedName>
    <definedName name="CAD" localSheetId="36">#REF!</definedName>
    <definedName name="CAD" localSheetId="37">#REF!</definedName>
    <definedName name="CAD" localSheetId="39">#REF!</definedName>
    <definedName name="CAD" localSheetId="40">#REF!</definedName>
    <definedName name="CAD" localSheetId="41">#REF!</definedName>
    <definedName name="CAD" localSheetId="46">#REF!</definedName>
    <definedName name="CAD" localSheetId="47">#REF!</definedName>
    <definedName name="CAD" localSheetId="48">#REF!</definedName>
    <definedName name="CAD" localSheetId="49">#REF!</definedName>
    <definedName name="CAD" localSheetId="52">#REF!</definedName>
    <definedName name="CAD" localSheetId="53">#REF!</definedName>
    <definedName name="CAD" localSheetId="64">#REF!</definedName>
    <definedName name="CAD" localSheetId="65">#REF!</definedName>
    <definedName name="CAD">#REF!</definedName>
    <definedName name="CAe" localSheetId="67">#REF!</definedName>
    <definedName name="CAe" localSheetId="68">#REF!</definedName>
    <definedName name="CAe" localSheetId="69">#REF!</definedName>
    <definedName name="CAe" localSheetId="70">#REF!</definedName>
    <definedName name="CAe" localSheetId="72">#REF!</definedName>
    <definedName name="CAe" localSheetId="73">#REF!</definedName>
    <definedName name="CAe" localSheetId="74">#REF!</definedName>
    <definedName name="CAe" localSheetId="11">#REF!</definedName>
    <definedName name="CAe" localSheetId="10">#REF!</definedName>
    <definedName name="CAe" localSheetId="38">#REF!</definedName>
    <definedName name="CAe" localSheetId="39">#REF!</definedName>
    <definedName name="CAe" localSheetId="40">#REF!</definedName>
    <definedName name="CAe" localSheetId="41">#REF!</definedName>
    <definedName name="CAe" localSheetId="46">#REF!</definedName>
    <definedName name="CAe" localSheetId="52">#REF!</definedName>
    <definedName name="CAe" localSheetId="64">#REF!</definedName>
    <definedName name="CAe" localSheetId="65">#REF!</definedName>
    <definedName name="CAe">#REF!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>#REF!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67" hidden="1">#REF!</definedName>
    <definedName name="calculo" localSheetId="68" hidden="1">#REF!</definedName>
    <definedName name="calculo" localSheetId="69" hidden="1">#REF!</definedName>
    <definedName name="calculo" localSheetId="70" hidden="1">#REF!</definedName>
    <definedName name="calculo" localSheetId="72" hidden="1">#REF!</definedName>
    <definedName name="calculo" localSheetId="73" hidden="1">#REF!</definedName>
    <definedName name="calculo" localSheetId="74" hidden="1">#REF!</definedName>
    <definedName name="calculo" localSheetId="11" hidden="1">#REF!</definedName>
    <definedName name="calculo" localSheetId="10" hidden="1">#REF!</definedName>
    <definedName name="calculo" localSheetId="38" hidden="1">#REF!</definedName>
    <definedName name="calculo" localSheetId="39" hidden="1">#REF!</definedName>
    <definedName name="calculo" localSheetId="40" hidden="1">#REF!</definedName>
    <definedName name="calculo" localSheetId="41" hidden="1">#REF!</definedName>
    <definedName name="calculo" localSheetId="46" hidden="1">#REF!</definedName>
    <definedName name="calculo" localSheetId="52" hidden="1">#REF!</definedName>
    <definedName name="calculo" localSheetId="64" hidden="1">#REF!</definedName>
    <definedName name="calculo" localSheetId="65" hidden="1">#REF!</definedName>
    <definedName name="calculo" localSheetId="66" hidden="1">#REF!</definedName>
    <definedName name="calculo" hidden="1">#REF!</definedName>
    <definedName name="CalificaciónFinal" localSheetId="11">#REF!</definedName>
    <definedName name="CalificaciónFinal" localSheetId="10">#REF!</definedName>
    <definedName name="CalificaciónFinal" localSheetId="38">#REF!</definedName>
    <definedName name="CalificaciónFinal" localSheetId="39">#REF!</definedName>
    <definedName name="CalificaciónFinal" localSheetId="46">'[58]base de datos MODULO I'!$B$4:$E$49</definedName>
    <definedName name="CalificaciónFinal" localSheetId="51">#REF!</definedName>
    <definedName name="CalificaciónFinal" localSheetId="52">'[58]base de datos MODULO I'!$B$4:$E$49</definedName>
    <definedName name="CalificaciónFinal" localSheetId="66">'[58]base de datos MODULO I'!$B$4:$E$49</definedName>
    <definedName name="CalificaciónFinal">#REF!</definedName>
    <definedName name="CalificIndica" localSheetId="11">#REF!</definedName>
    <definedName name="CalificIndica" localSheetId="10">#REF!</definedName>
    <definedName name="CalificIndica" localSheetId="38">#REF!</definedName>
    <definedName name="CalificIndica" localSheetId="39">#REF!</definedName>
    <definedName name="CalificIndica" localSheetId="46">'[58]base de datos MODULO I'!$F$5:$AM$50</definedName>
    <definedName name="CalificIndica" localSheetId="51">#REF!</definedName>
    <definedName name="CalificIndica" localSheetId="52">'[58]base de datos MODULO I'!$F$5:$AM$50</definedName>
    <definedName name="CalificIndica" localSheetId="66">'[58]base de datos MODULO I'!$F$5:$AM$50</definedName>
    <definedName name="CalificIndica">#REF!</definedName>
    <definedName name="CAMARON" localSheetId="67">#REF!</definedName>
    <definedName name="CAMARON" localSheetId="68">#REF!</definedName>
    <definedName name="CAMARON" localSheetId="69">#REF!</definedName>
    <definedName name="CAMARON" localSheetId="70">#REF!</definedName>
    <definedName name="CAMARON" localSheetId="72">#REF!</definedName>
    <definedName name="CAMARON" localSheetId="73">#REF!</definedName>
    <definedName name="CAMARON" localSheetId="74">#REF!</definedName>
    <definedName name="CAMARON" localSheetId="11">#REF!</definedName>
    <definedName name="CAMARON" localSheetId="12">#REF!</definedName>
    <definedName name="CAMARON" localSheetId="13">#REF!</definedName>
    <definedName name="CAMARON" localSheetId="23">#REF!</definedName>
    <definedName name="CAMARON" localSheetId="24">#REF!</definedName>
    <definedName name="CAMARON" localSheetId="26">#REF!</definedName>
    <definedName name="CAMARON" localSheetId="10">#REF!</definedName>
    <definedName name="CAMARON" localSheetId="38">#REF!</definedName>
    <definedName name="CAMARON" localSheetId="25">#REF!</definedName>
    <definedName name="CAMARON" localSheetId="30">#REF!</definedName>
    <definedName name="CAMARON" localSheetId="31">#REF!</definedName>
    <definedName name="CAMARON" localSheetId="39">#REF!</definedName>
    <definedName name="CAMARON" localSheetId="40">#REF!</definedName>
    <definedName name="CAMARON" localSheetId="41">#REF!</definedName>
    <definedName name="CAMARON" localSheetId="46">#REF!</definedName>
    <definedName name="CAMARON" localSheetId="47">#REF!</definedName>
    <definedName name="CAMARON" localSheetId="52">#REF!</definedName>
    <definedName name="CAMARON" localSheetId="64">#REF!</definedName>
    <definedName name="CAMARON" localSheetId="65">#REF!</definedName>
    <definedName name="CAMARON" localSheetId="66">#REF!</definedName>
    <definedName name="CAMARON">#REF!</definedName>
    <definedName name="Canada_wt" localSheetId="11">#REF!</definedName>
    <definedName name="Canada_wt" localSheetId="10">#REF!</definedName>
    <definedName name="Canada_wt" localSheetId="38">#REF!</definedName>
    <definedName name="Canada_wt" localSheetId="39">#REF!</definedName>
    <definedName name="Canada_wt" localSheetId="46">'[79]OECD wgt'!$B$10</definedName>
    <definedName name="Canada_wt" localSheetId="51">#REF!</definedName>
    <definedName name="Canada_wt" localSheetId="52">'[79]OECD wgt'!$B$10</definedName>
    <definedName name="Canada_wt" localSheetId="66">'[79]OECD wgt'!$B$10</definedName>
    <definedName name="Canada_wt">#REF!</definedName>
    <definedName name="CAPA" localSheetId="67">#REF!</definedName>
    <definedName name="CAPA" localSheetId="68">#REF!</definedName>
    <definedName name="CAPA" localSheetId="69">#REF!</definedName>
    <definedName name="CAPA" localSheetId="70">#REF!</definedName>
    <definedName name="CAPA" localSheetId="72">#REF!</definedName>
    <definedName name="CAPA" localSheetId="73">#REF!</definedName>
    <definedName name="CAPA" localSheetId="74">#REF!</definedName>
    <definedName name="CAPA" localSheetId="11">#REF!</definedName>
    <definedName name="CAPA" localSheetId="12">#REF!</definedName>
    <definedName name="CAPA" localSheetId="13">#REF!</definedName>
    <definedName name="CAPA" localSheetId="10">#REF!</definedName>
    <definedName name="CAPA" localSheetId="38">#REF!</definedName>
    <definedName name="CAPA" localSheetId="30">#REF!</definedName>
    <definedName name="CAPA" localSheetId="39">#REF!</definedName>
    <definedName name="CAPA" localSheetId="40">#REF!</definedName>
    <definedName name="CAPA" localSheetId="41">#REF!</definedName>
    <definedName name="CAPA" localSheetId="46">#REF!</definedName>
    <definedName name="CAPA" localSheetId="52">#REF!</definedName>
    <definedName name="CAPA" localSheetId="53">#REF!</definedName>
    <definedName name="CAPA" localSheetId="64">#REF!</definedName>
    <definedName name="CAPA" localSheetId="65">#REF!</definedName>
    <definedName name="CAPA" localSheetId="66">#REF!</definedName>
    <definedName name="CAPA">#REF!</definedName>
    <definedName name="CAperc" localSheetId="67">#REF!</definedName>
    <definedName name="CAperc" localSheetId="68">#REF!</definedName>
    <definedName name="CAperc" localSheetId="69">#REF!</definedName>
    <definedName name="CAperc" localSheetId="70">#REF!</definedName>
    <definedName name="CAperc" localSheetId="72">#REF!</definedName>
    <definedName name="CAperc" localSheetId="73">#REF!</definedName>
    <definedName name="CAperc" localSheetId="74">#REF!</definedName>
    <definedName name="CAperc" localSheetId="11">#REF!</definedName>
    <definedName name="CAperc" localSheetId="12">#REF!</definedName>
    <definedName name="CAperc" localSheetId="13">#REF!</definedName>
    <definedName name="CAperc" localSheetId="10">#REF!</definedName>
    <definedName name="CAperc" localSheetId="38">#REF!</definedName>
    <definedName name="CAperc" localSheetId="39">#REF!</definedName>
    <definedName name="CAperc" localSheetId="40">#REF!</definedName>
    <definedName name="CAperc" localSheetId="41">#REF!</definedName>
    <definedName name="CAperc" localSheetId="46">#REF!</definedName>
    <definedName name="CAperc" localSheetId="52">#REF!</definedName>
    <definedName name="CAperc" localSheetId="53">#REF!</definedName>
    <definedName name="CAperc" localSheetId="64">#REF!</definedName>
    <definedName name="CAperc" localSheetId="65">#REF!</definedName>
    <definedName name="CAperc">#REF!</definedName>
    <definedName name="Capit.Neto" localSheetId="11">#REF!</definedName>
    <definedName name="Capit.Neto" localSheetId="10">#REF!</definedName>
    <definedName name="Capit.Neto" localSheetId="38">#REF!</definedName>
    <definedName name="Capit.Neto" localSheetId="39">#REF!</definedName>
    <definedName name="Capit.Neto" localSheetId="46">'[58]Ranking Bancario'!$J$4:$N$54</definedName>
    <definedName name="Capit.Neto" localSheetId="51">#REF!</definedName>
    <definedName name="Capit.Neto" localSheetId="52">'[58]Ranking Bancario'!$J$4:$N$54</definedName>
    <definedName name="Capit.Neto" localSheetId="66">'[58]Ranking Bancario'!$J$4:$N$54</definedName>
    <definedName name="Capit.Neto">#REF!</definedName>
    <definedName name="Capitalizacion" localSheetId="11">#REF!</definedName>
    <definedName name="Capitalizacion" localSheetId="10">#REF!</definedName>
    <definedName name="Capitalizacion" localSheetId="38">#REF!</definedName>
    <definedName name="Capitalizacion" localSheetId="39">#REF!</definedName>
    <definedName name="Capitalizacion" localSheetId="46">'[58]Calidad del Activo'!$A$5:$K$24</definedName>
    <definedName name="Capitalizacion" localSheetId="51">#REF!</definedName>
    <definedName name="Capitalizacion" localSheetId="52">'[58]Calidad del Activo'!$A$5:$K$24</definedName>
    <definedName name="Capitalizacion" localSheetId="66">'[58]Calidad del Activo'!$A$5:$K$24</definedName>
    <definedName name="Capitalizacion">#REF!</definedName>
    <definedName name="CAr" localSheetId="67">#REF!</definedName>
    <definedName name="CAr" localSheetId="68">#REF!</definedName>
    <definedName name="CAr" localSheetId="69">#REF!</definedName>
    <definedName name="CAr" localSheetId="70">#REF!</definedName>
    <definedName name="CAr" localSheetId="72">#REF!</definedName>
    <definedName name="CAr" localSheetId="73">#REF!</definedName>
    <definedName name="CAr" localSheetId="74">#REF!</definedName>
    <definedName name="CAr" localSheetId="11">#REF!</definedName>
    <definedName name="CAr" localSheetId="12">#REF!</definedName>
    <definedName name="CAr" localSheetId="13">#REF!</definedName>
    <definedName name="CAr" localSheetId="10">#REF!</definedName>
    <definedName name="CAr" localSheetId="38">#REF!</definedName>
    <definedName name="CAr" localSheetId="30">#REF!</definedName>
    <definedName name="CAr" localSheetId="39">#REF!</definedName>
    <definedName name="CAr" localSheetId="40">#REF!</definedName>
    <definedName name="CAr" localSheetId="41">#REF!</definedName>
    <definedName name="CAr" localSheetId="46">#REF!</definedName>
    <definedName name="CAr" localSheetId="52">#REF!</definedName>
    <definedName name="CAr" localSheetId="53">#REF!</definedName>
    <definedName name="CAr" localSheetId="64">#REF!</definedName>
    <definedName name="CAr" localSheetId="65">#REF!</definedName>
    <definedName name="CAr" localSheetId="66">#REF!</definedName>
    <definedName name="CAr">#REF!</definedName>
    <definedName name="CAS" localSheetId="11">#REF!</definedName>
    <definedName name="CAS" localSheetId="10">#REF!</definedName>
    <definedName name="CAS" localSheetId="38">#REF!</definedName>
    <definedName name="CAS" localSheetId="39">#REF!</definedName>
    <definedName name="CAS" localSheetId="46">[74]CASCADA!$C$4</definedName>
    <definedName name="CAS" localSheetId="51">#REF!</definedName>
    <definedName name="CAS" localSheetId="52">[74]CASCADA!$C$4</definedName>
    <definedName name="CAS" localSheetId="66">[74]CASCADA!$C$4</definedName>
    <definedName name="CAS">#REF!</definedName>
    <definedName name="Cascada" localSheetId="11">#REF!</definedName>
    <definedName name="Cascada" localSheetId="10">#REF!</definedName>
    <definedName name="Cascada" localSheetId="38">#REF!</definedName>
    <definedName name="Cascada" localSheetId="39">#REF!</definedName>
    <definedName name="Cascada" localSheetId="46">[90]Hoja3!$B$1:$L$98</definedName>
    <definedName name="Cascada" localSheetId="51">#REF!</definedName>
    <definedName name="Cascada" localSheetId="52">[90]Hoja3!$B$1:$L$98</definedName>
    <definedName name="Cascada" localSheetId="66">[90]Hoja3!$B$1:$L$98</definedName>
    <definedName name="Cascada">#REF!</definedName>
    <definedName name="Cavg" localSheetId="67">OFFSET(#REF!,0,0,COUNT(#REF!),1)</definedName>
    <definedName name="Cavg" localSheetId="68">OFFSET(#REF!,0,0,COUNT(#REF!),1)</definedName>
    <definedName name="Cavg" localSheetId="69">OFFSET(#REF!,0,0,COUNT(#REF!),1)</definedName>
    <definedName name="Cavg" localSheetId="70">OFFSET(#REF!,0,0,COUNT(#REF!),1)</definedName>
    <definedName name="Cavg" localSheetId="72">OFFSET(#REF!,0,0,COUNT(#REF!),1)</definedName>
    <definedName name="Cavg" localSheetId="73">OFFSET(#REF!,0,0,COUNT(#REF!),1)</definedName>
    <definedName name="Cavg" localSheetId="74">OFFSET(#REF!,0,0,COUNT(#REF!),1)</definedName>
    <definedName name="Cavg" localSheetId="11">OFFSET(#REF!,0,0,COUNT(#REF!),1)</definedName>
    <definedName name="Cavg" localSheetId="12">OFFSET(#REF!,0,0,COUNT(#REF!),1)</definedName>
    <definedName name="Cavg" localSheetId="13">OFFSET(#REF!,0,0,COUNT(#REF!),1)</definedName>
    <definedName name="Cavg" localSheetId="23">OFFSET(#REF!,0,0,COUNT(#REF!),1)</definedName>
    <definedName name="Cavg" localSheetId="24">OFFSET(#REF!,0,0,COUNT(#REF!),1)</definedName>
    <definedName name="Cavg" localSheetId="26">OFFSET(#REF!,0,0,COUNT(#REF!),1)</definedName>
    <definedName name="Cavg" localSheetId="10">OFFSET(#REF!,0,0,COUNT(#REF!),1)</definedName>
    <definedName name="Cavg" localSheetId="38">OFFSET(#REF!,0,0,COUNT(#REF!),1)</definedName>
    <definedName name="Cavg" localSheetId="25">OFFSET(#REF!,0,0,COUNT(#REF!),1)</definedName>
    <definedName name="Cavg" localSheetId="30">OFFSET(#REF!,0,0,COUNT(#REF!),1)</definedName>
    <definedName name="Cavg" localSheetId="31">OFFSET(#REF!,0,0,COUNT(#REF!),1)</definedName>
    <definedName name="Cavg" localSheetId="36">OFFSET(#REF!,0,0,COUNT(#REF!),1)</definedName>
    <definedName name="Cavg" localSheetId="37">OFFSET(#REF!,0,0,COUNT(#REF!),1)</definedName>
    <definedName name="Cavg" localSheetId="39">OFFSET(#REF!,0,0,COUNT(#REF!),1)</definedName>
    <definedName name="Cavg" localSheetId="40">OFFSET(#REF!,0,0,COUNT(#REF!),1)</definedName>
    <definedName name="Cavg" localSheetId="41">OFFSET(#REF!,0,0,COUNT(#REF!),1)</definedName>
    <definedName name="Cavg" localSheetId="46">OFFSET(#REF!,0,0,COUNT(#REF!),1)</definedName>
    <definedName name="Cavg" localSheetId="47">OFFSET(#REF!,0,0,COUNT(#REF!),1)</definedName>
    <definedName name="Cavg" localSheetId="48">OFFSET(#REF!,0,0,COUNT(#REF!),1)</definedName>
    <definedName name="Cavg" localSheetId="49">OFFSET(#REF!,0,0,COUNT(#REF!),1)</definedName>
    <definedName name="Cavg" localSheetId="52">OFFSET(#REF!,0,0,COUNT(#REF!),1)</definedName>
    <definedName name="Cavg" localSheetId="53">OFFSET(#REF!,0,0,COUNT(#REF!),1)</definedName>
    <definedName name="Cavg" localSheetId="64">OFFSET(#REF!,0,0,COUNT(#REF!),1)</definedName>
    <definedName name="Cavg" localSheetId="65">OFFSET(#REF!,0,0,COUNT(#REF!),1)</definedName>
    <definedName name="Cavg">OFFSET(#REF!,0,0,COUNT(#REF!),1)</definedName>
    <definedName name="cc" localSheetId="67" hidden="1">{"Riqfin97",#N/A,FALSE,"Tran";"Riqfinpro",#N/A,FALSE,"Tran"}</definedName>
    <definedName name="cc" localSheetId="68" hidden="1">{"Riqfin97",#N/A,FALSE,"Tran";"Riqfinpro",#N/A,FALSE,"Tran"}</definedName>
    <definedName name="cc" localSheetId="69" hidden="1">{"Riqfin97",#N/A,FALSE,"Tran";"Riqfinpro",#N/A,FALSE,"Tran"}</definedName>
    <definedName name="cc" localSheetId="70" hidden="1">{"Riqfin97",#N/A,FALSE,"Tran";"Riqfinpro",#N/A,FALSE,"Tran"}</definedName>
    <definedName name="cc" localSheetId="72" hidden="1">{"Riqfin97",#N/A,FALSE,"Tran";"Riqfinpro",#N/A,FALSE,"Tran"}</definedName>
    <definedName name="cc" localSheetId="73" hidden="1">{"Riqfin97",#N/A,FALSE,"Tran";"Riqfinpro",#N/A,FALSE,"Tran"}</definedName>
    <definedName name="cc" localSheetId="74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42" hidden="1">{"Riqfin97",#N/A,FALSE,"Tran";"Riqfinpro",#N/A,FALSE,"Tran"}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10" hidden="1">{"Riqfin97",#N/A,FALSE,"Tran";"Riqfinpro",#N/A,FALSE,"Tran"}</definedName>
    <definedName name="cc" localSheetId="38" hidden="1">{"Riqfin97",#N/A,FALSE,"Tran";"Riqfinpro",#N/A,FALSE,"Tran"}</definedName>
    <definedName name="cc" localSheetId="25" hidden="1">{"Riqfin97",#N/A,FALSE,"Tran";"Riqfinpro",#N/A,FALSE,"Tran"}</definedName>
    <definedName name="cc" localSheetId="28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6" hidden="1">{"Riqfin97",#N/A,FALSE,"Tran";"Riqfinpro",#N/A,FALSE,"Tran"}</definedName>
    <definedName name="cc" localSheetId="37" hidden="1">{"Riqfin97",#N/A,FALSE,"Tran";"Riqfinpro",#N/A,FALSE,"Tran"}</definedName>
    <definedName name="cc" localSheetId="39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6" hidden="1">{"Riqfin97",#N/A,FALSE,"Tran";"Riqfinpro",#N/A,FALSE,"Tran"}</definedName>
    <definedName name="cc" localSheetId="47" hidden="1">{"Riqfin97",#N/A,FALSE,"Tran";"Riqfinpro",#N/A,FALSE,"Tran"}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localSheetId="64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67" hidden="1">{"Minpmon",#N/A,FALSE,"Monthinput"}</definedName>
    <definedName name="ccccc" localSheetId="68" hidden="1">{"Minpmon",#N/A,FALSE,"Monthinput"}</definedName>
    <definedName name="ccccc" localSheetId="69" hidden="1">{"Minpmon",#N/A,FALSE,"Monthinput"}</definedName>
    <definedName name="ccccc" localSheetId="70" hidden="1">{"Minpmon",#N/A,FALSE,"Monthinput"}</definedName>
    <definedName name="ccccc" localSheetId="72" hidden="1">{"Minpmon",#N/A,FALSE,"Monthinput"}</definedName>
    <definedName name="ccccc" localSheetId="73" hidden="1">{"Minpmon",#N/A,FALSE,"Monthinput"}</definedName>
    <definedName name="ccccc" localSheetId="74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42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10" hidden="1">{"Minpmon",#N/A,FALSE,"Monthinput"}</definedName>
    <definedName name="ccccc" localSheetId="38" hidden="1">{"Minpmon",#N/A,FALSE,"Monthinput"}</definedName>
    <definedName name="ccccc" localSheetId="25" hidden="1">{"Minpmon",#N/A,FALSE,"Monthinput"}</definedName>
    <definedName name="ccccc" localSheetId="28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6" hidden="1">{"Minpmon",#N/A,FALSE,"Monthinput"}</definedName>
    <definedName name="ccccc" localSheetId="37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localSheetId="64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hidden="1">{"Minpmon",#N/A,FALSE,"Monthinput"}</definedName>
    <definedName name="cccccccccccccc" localSheetId="67" hidden="1">{"Tab1",#N/A,FALSE,"P";"Tab2",#N/A,FALSE,"P"}</definedName>
    <definedName name="cccccccccccccc" localSheetId="68" hidden="1">{"Tab1",#N/A,FALSE,"P";"Tab2",#N/A,FALSE,"P"}</definedName>
    <definedName name="cccccccccccccc" localSheetId="69" hidden="1">{"Tab1",#N/A,FALSE,"P";"Tab2",#N/A,FALSE,"P"}</definedName>
    <definedName name="cccccccccccccc" localSheetId="70" hidden="1">{"Tab1",#N/A,FALSE,"P";"Tab2",#N/A,FALSE,"P"}</definedName>
    <definedName name="cccccccccccccc" localSheetId="72" hidden="1">{"Tab1",#N/A,FALSE,"P";"Tab2",#N/A,FALSE,"P"}</definedName>
    <definedName name="cccccccccccccc" localSheetId="73" hidden="1">{"Tab1",#N/A,FALSE,"P";"Tab2",#N/A,FALSE,"P"}</definedName>
    <definedName name="cccccccccccccc" localSheetId="74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42" hidden="1">{"Tab1",#N/A,FALSE,"P";"Tab2",#N/A,FALSE,"P"}</definedName>
    <definedName name="cccccccccccccc" localSheetId="6" hidden="1">{"Tab1",#N/A,FALSE,"P";"Tab2",#N/A,FALSE,"P"}</definedName>
    <definedName name="cccccccccccccc" localSheetId="7" hidden="1">{"Tab1",#N/A,FALSE,"P";"Tab2",#N/A,FALSE,"P"}</definedName>
    <definedName name="cccccccccccccc" localSheetId="10" hidden="1">{"Tab1",#N/A,FALSE,"P";"Tab2",#N/A,FALSE,"P"}</definedName>
    <definedName name="cccccccccccccc" localSheetId="38" hidden="1">{"Tab1",#N/A,FALSE,"P";"Tab2",#N/A,FALSE,"P"}</definedName>
    <definedName name="cccccccccccccc" localSheetId="25" hidden="1">{"Tab1",#N/A,FALSE,"P";"Tab2",#N/A,FALSE,"P"}</definedName>
    <definedName name="cccccccccccccc" localSheetId="28" hidden="1">{"Tab1",#N/A,FALSE,"P";"Tab2",#N/A,FALSE,"P"}</definedName>
    <definedName name="cccccccccccccc" localSheetId="30" hidden="1">{"Tab1",#N/A,FALSE,"P";"Tab2",#N/A,FALSE,"P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36" hidden="1">{"Tab1",#N/A,FALSE,"P";"Tab2",#N/A,FALSE,"P"}</definedName>
    <definedName name="cccccccccccccc" localSheetId="37" hidden="1">{"Tab1",#N/A,FALSE,"P";"Tab2",#N/A,FALSE,"P"}</definedName>
    <definedName name="cccccccccccccc" localSheetId="39" hidden="1">{"Tab1",#N/A,FALSE,"P";"Tab2",#N/A,FALSE,"P"}</definedName>
    <definedName name="cccccccccccccc" localSheetId="40" hidden="1">{"Tab1",#N/A,FALSE,"P";"Tab2",#N/A,FALSE,"P"}</definedName>
    <definedName name="cccccccccccccc" localSheetId="41" hidden="1">{"Tab1",#N/A,FALSE,"P";"Tab2",#N/A,FALSE,"P"}</definedName>
    <definedName name="cccccccccccccc" localSheetId="46" hidden="1">{"Tab1",#N/A,FALSE,"P";"Tab2",#N/A,FALSE,"P"}</definedName>
    <definedName name="cccccccccccccc" localSheetId="47" hidden="1">{"Tab1",#N/A,FALSE,"P";"Tab2",#N/A,FALSE,"P"}</definedName>
    <definedName name="cccccccccccccc" localSheetId="48" hidden="1">{"Tab1",#N/A,FALSE,"P";"Tab2",#N/A,FALSE,"P"}</definedName>
    <definedName name="cccccccccccccc" localSheetId="49" hidden="1">{"Tab1",#N/A,FALSE,"P";"Tab2",#N/A,FALSE,"P"}</definedName>
    <definedName name="cccccccccccccc" localSheetId="50" hidden="1">{"Tab1",#N/A,FALSE,"P";"Tab2",#N/A,FALSE,"P"}</definedName>
    <definedName name="cccccccccccccc" localSheetId="51" hidden="1">{"Tab1",#N/A,FALSE,"P";"Tab2",#N/A,FALSE,"P"}</definedName>
    <definedName name="cccccccccccccc" localSheetId="52" hidden="1">{"Tab1",#N/A,FALSE,"P";"Tab2",#N/A,FALSE,"P"}</definedName>
    <definedName name="cccccccccccccc" localSheetId="53" hidden="1">{"Tab1",#N/A,FALSE,"P";"Tab2",#N/A,FALSE,"P"}</definedName>
    <definedName name="cccccccccccccc" localSheetId="64" hidden="1">{"Tab1",#N/A,FALSE,"P";"Tab2",#N/A,FALSE,"P"}</definedName>
    <definedName name="cccccccccccccc" localSheetId="65" hidden="1">{"Tab1",#N/A,FALSE,"P";"Tab2",#N/A,FALSE,"P"}</definedName>
    <definedName name="cccccccccccccc" localSheetId="66" hidden="1">{"Tab1",#N/A,FALSE,"P";"Tab2",#N/A,FALSE,"P"}</definedName>
    <definedName name="cccccccccccccc" hidden="1">{"Tab1",#N/A,FALSE,"P";"Tab2",#N/A,FALSE,"P"}</definedName>
    <definedName name="cccm" localSheetId="67" hidden="1">{"Riqfin97",#N/A,FALSE,"Tran";"Riqfinpro",#N/A,FALSE,"Tran"}</definedName>
    <definedName name="cccm" localSheetId="68" hidden="1">{"Riqfin97",#N/A,FALSE,"Tran";"Riqfinpro",#N/A,FALSE,"Tran"}</definedName>
    <definedName name="cccm" localSheetId="69" hidden="1">{"Riqfin97",#N/A,FALSE,"Tran";"Riqfinpro",#N/A,FALSE,"Tran"}</definedName>
    <definedName name="cccm" localSheetId="70" hidden="1">{"Riqfin97",#N/A,FALSE,"Tran";"Riqfinpro",#N/A,FALSE,"Tran"}</definedName>
    <definedName name="cccm" localSheetId="72" hidden="1">{"Riqfin97",#N/A,FALSE,"Tran";"Riqfinpro",#N/A,FALSE,"Tran"}</definedName>
    <definedName name="cccm" localSheetId="73" hidden="1">{"Riqfin97",#N/A,FALSE,"Tran";"Riqfinpro",#N/A,FALSE,"Tran"}</definedName>
    <definedName name="cccm" localSheetId="74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42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10" hidden="1">{"Riqfin97",#N/A,FALSE,"Tran";"Riqfinpro",#N/A,FALSE,"Tran"}</definedName>
    <definedName name="cccm" localSheetId="38" hidden="1">{"Riqfin97",#N/A,FALSE,"Tran";"Riqfinpro",#N/A,FALSE,"Tran"}</definedName>
    <definedName name="cccm" localSheetId="25" hidden="1">{"Riqfin97",#N/A,FALSE,"Tran";"Riqfinpro",#N/A,FALSE,"Tran"}</definedName>
    <definedName name="cccm" localSheetId="28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6" hidden="1">{"Riqfin97",#N/A,FALSE,"Tran";"Riqfinpro",#N/A,FALSE,"Tran"}</definedName>
    <definedName name="cccm" localSheetId="37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64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hidden="1">{"Riqfin97",#N/A,FALSE,"Tran";"Riqfinpro",#N/A,FALSE,"Tran"}</definedName>
    <definedName name="ccme" localSheetId="67">#REF!</definedName>
    <definedName name="ccme" localSheetId="68">#REF!</definedName>
    <definedName name="ccme" localSheetId="69">#REF!</definedName>
    <definedName name="ccme" localSheetId="70">#REF!</definedName>
    <definedName name="ccme" localSheetId="72">#REF!</definedName>
    <definedName name="ccme" localSheetId="73">#REF!</definedName>
    <definedName name="ccme" localSheetId="74">#REF!</definedName>
    <definedName name="ccme" localSheetId="11">#REF!</definedName>
    <definedName name="ccme" localSheetId="10">#REF!</definedName>
    <definedName name="ccme" localSheetId="38">#REF!</definedName>
    <definedName name="ccme" localSheetId="39">#REF!</definedName>
    <definedName name="ccme" localSheetId="40">#REF!</definedName>
    <definedName name="ccme" localSheetId="41">#REF!</definedName>
    <definedName name="ccme" localSheetId="46">#REF!</definedName>
    <definedName name="ccme" localSheetId="52">#REF!</definedName>
    <definedName name="ccme" localSheetId="64">#REF!</definedName>
    <definedName name="ccme" localSheetId="65">#REF!</definedName>
    <definedName name="ccme" localSheetId="66">#REF!</definedName>
    <definedName name="ccme">#REF!</definedName>
    <definedName name="ccme2000" localSheetId="67">#REF!</definedName>
    <definedName name="ccme2000" localSheetId="68">#REF!</definedName>
    <definedName name="ccme2000" localSheetId="69">#REF!</definedName>
    <definedName name="ccme2000" localSheetId="70">#REF!</definedName>
    <definedName name="ccme2000" localSheetId="72">#REF!</definedName>
    <definedName name="ccme2000" localSheetId="73">#REF!</definedName>
    <definedName name="ccme2000" localSheetId="74">#REF!</definedName>
    <definedName name="ccme2000" localSheetId="11">#REF!</definedName>
    <definedName name="ccme2000" localSheetId="10">#REF!</definedName>
    <definedName name="ccme2000" localSheetId="38">#REF!</definedName>
    <definedName name="ccme2000" localSheetId="39">#REF!</definedName>
    <definedName name="ccme2000" localSheetId="40">#REF!</definedName>
    <definedName name="ccme2000" localSheetId="41">#REF!</definedName>
    <definedName name="ccme2000" localSheetId="46">#REF!</definedName>
    <definedName name="ccme2000" localSheetId="52">#REF!</definedName>
    <definedName name="ccme2000" localSheetId="64">#REF!</definedName>
    <definedName name="ccme2000" localSheetId="65">#REF!</definedName>
    <definedName name="ccme2000" localSheetId="66">#REF!</definedName>
    <definedName name="ccme2000">#REF!</definedName>
    <definedName name="ccme2001" localSheetId="67">#REF!</definedName>
    <definedName name="ccme2001" localSheetId="68">#REF!</definedName>
    <definedName name="ccme2001" localSheetId="69">#REF!</definedName>
    <definedName name="ccme2001" localSheetId="70">#REF!</definedName>
    <definedName name="ccme2001" localSheetId="72">#REF!</definedName>
    <definedName name="ccme2001" localSheetId="73">#REF!</definedName>
    <definedName name="ccme2001" localSheetId="74">#REF!</definedName>
    <definedName name="ccme2001" localSheetId="11">#REF!</definedName>
    <definedName name="ccme2001" localSheetId="10">#REF!</definedName>
    <definedName name="ccme2001" localSheetId="38">#REF!</definedName>
    <definedName name="ccme2001" localSheetId="39">#REF!</definedName>
    <definedName name="ccme2001" localSheetId="40">#REF!</definedName>
    <definedName name="ccme2001" localSheetId="41">#REF!</definedName>
    <definedName name="ccme2001" localSheetId="46">#REF!</definedName>
    <definedName name="ccme2001" localSheetId="52">#REF!</definedName>
    <definedName name="ccme2001" localSheetId="64">#REF!</definedName>
    <definedName name="ccme2001" localSheetId="65">#REF!</definedName>
    <definedName name="ccme2001">#REF!</definedName>
    <definedName name="ccme2002" localSheetId="67">#REF!</definedName>
    <definedName name="ccme2002" localSheetId="68">#REF!</definedName>
    <definedName name="ccme2002" localSheetId="69">#REF!</definedName>
    <definedName name="ccme2002" localSheetId="70">#REF!</definedName>
    <definedName name="ccme2002" localSheetId="72">#REF!</definedName>
    <definedName name="ccme2002" localSheetId="73">#REF!</definedName>
    <definedName name="ccme2002" localSheetId="74">#REF!</definedName>
    <definedName name="ccme2002" localSheetId="11">#REF!</definedName>
    <definedName name="ccme2002" localSheetId="10">#REF!</definedName>
    <definedName name="ccme2002" localSheetId="38">#REF!</definedName>
    <definedName name="ccme2002" localSheetId="39">#REF!</definedName>
    <definedName name="ccme2002" localSheetId="40">#REF!</definedName>
    <definedName name="ccme2002" localSheetId="41">#REF!</definedName>
    <definedName name="ccme2002" localSheetId="46">#REF!</definedName>
    <definedName name="ccme2002" localSheetId="52">#REF!</definedName>
    <definedName name="ccme2002" localSheetId="64">#REF!</definedName>
    <definedName name="ccme2002" localSheetId="65">#REF!</definedName>
    <definedName name="ccme2002">#REF!</definedName>
    <definedName name="ccme2003" localSheetId="67">#REF!</definedName>
    <definedName name="ccme2003" localSheetId="68">#REF!</definedName>
    <definedName name="ccme2003" localSheetId="69">#REF!</definedName>
    <definedName name="ccme2003" localSheetId="70">#REF!</definedName>
    <definedName name="ccme2003" localSheetId="72">#REF!</definedName>
    <definedName name="ccme2003" localSheetId="73">#REF!</definedName>
    <definedName name="ccme2003" localSheetId="74">#REF!</definedName>
    <definedName name="ccme2003" localSheetId="11">#REF!</definedName>
    <definedName name="ccme2003" localSheetId="10">#REF!</definedName>
    <definedName name="ccme2003" localSheetId="38">#REF!</definedName>
    <definedName name="ccme2003" localSheetId="39">#REF!</definedName>
    <definedName name="ccme2003" localSheetId="40">#REF!</definedName>
    <definedName name="ccme2003" localSheetId="41">#REF!</definedName>
    <definedName name="ccme2003" localSheetId="46">#REF!</definedName>
    <definedName name="ccme2003" localSheetId="52">#REF!</definedName>
    <definedName name="ccme2003" localSheetId="64">#REF!</definedName>
    <definedName name="ccme2003" localSheetId="65">#REF!</definedName>
    <definedName name="ccme2003">#REF!</definedName>
    <definedName name="ccme98" localSheetId="67">[25]Programa!#REF!</definedName>
    <definedName name="ccme98" localSheetId="68">[25]Programa!#REF!</definedName>
    <definedName name="ccme98" localSheetId="69">[25]Programa!#REF!</definedName>
    <definedName name="ccme98" localSheetId="70">[25]Programa!#REF!</definedName>
    <definedName name="ccme98" localSheetId="72">[25]Programa!#REF!</definedName>
    <definedName name="ccme98" localSheetId="73">[25]Programa!#REF!</definedName>
    <definedName name="ccme98" localSheetId="74">[25]Programa!#REF!</definedName>
    <definedName name="ccme98" localSheetId="11">#REF!</definedName>
    <definedName name="ccme98" localSheetId="10">#REF!</definedName>
    <definedName name="ccme98" localSheetId="38">#REF!</definedName>
    <definedName name="ccme98" localSheetId="30">[26]Programa!#REF!</definedName>
    <definedName name="ccme98" localSheetId="39">#REF!</definedName>
    <definedName name="ccme98" localSheetId="40">[25]Programa!#REF!</definedName>
    <definedName name="ccme98" localSheetId="41">[25]Programa!#REF!</definedName>
    <definedName name="ccme98" localSheetId="46">[25]Programa!#REF!</definedName>
    <definedName name="ccme98" localSheetId="51">#REF!</definedName>
    <definedName name="ccme98" localSheetId="52">[25]Programa!#REF!</definedName>
    <definedName name="ccme98" localSheetId="53">[25]Programa!#REF!</definedName>
    <definedName name="ccme98" localSheetId="65">[25]Programa!#REF!</definedName>
    <definedName name="ccme98" localSheetId="66">[25]Programa!#REF!</definedName>
    <definedName name="ccme98">#REF!</definedName>
    <definedName name="ccme98j" localSheetId="67">[25]Programa!#REF!</definedName>
    <definedName name="ccme98j" localSheetId="68">[25]Programa!#REF!</definedName>
    <definedName name="ccme98j" localSheetId="69">[25]Programa!#REF!</definedName>
    <definedName name="ccme98j" localSheetId="70">[25]Programa!#REF!</definedName>
    <definedName name="ccme98j" localSheetId="72">[25]Programa!#REF!</definedName>
    <definedName name="ccme98j" localSheetId="73">[25]Programa!#REF!</definedName>
    <definedName name="ccme98j" localSheetId="74">[25]Programa!#REF!</definedName>
    <definedName name="ccme98j" localSheetId="11">#REF!</definedName>
    <definedName name="ccme98j" localSheetId="10">#REF!</definedName>
    <definedName name="ccme98j" localSheetId="38">#REF!</definedName>
    <definedName name="ccme98j" localSheetId="30">[26]Programa!#REF!</definedName>
    <definedName name="ccme98j" localSheetId="39">#REF!</definedName>
    <definedName name="ccme98j" localSheetId="40">[25]Programa!#REF!</definedName>
    <definedName name="ccme98j" localSheetId="41">[25]Programa!#REF!</definedName>
    <definedName name="ccme98j" localSheetId="46">[25]Programa!#REF!</definedName>
    <definedName name="ccme98j" localSheetId="51">#REF!</definedName>
    <definedName name="ccme98j" localSheetId="52">[25]Programa!#REF!</definedName>
    <definedName name="ccme98j" localSheetId="53">[25]Programa!#REF!</definedName>
    <definedName name="ccme98j" localSheetId="65">[25]Programa!#REF!</definedName>
    <definedName name="ccme98j" localSheetId="66">[25]Programa!#REF!</definedName>
    <definedName name="ccme98j">#REF!</definedName>
    <definedName name="ccme98s" localSheetId="67">#REF!</definedName>
    <definedName name="ccme98s" localSheetId="68">#REF!</definedName>
    <definedName name="ccme98s" localSheetId="69">#REF!</definedName>
    <definedName name="ccme98s" localSheetId="70">#REF!</definedName>
    <definedName name="ccme98s" localSheetId="72">#REF!</definedName>
    <definedName name="ccme98s" localSheetId="73">#REF!</definedName>
    <definedName name="ccme98s" localSheetId="74">#REF!</definedName>
    <definedName name="ccme98s" localSheetId="11">#REF!</definedName>
    <definedName name="ccme98s" localSheetId="12">#REF!</definedName>
    <definedName name="ccme98s" localSheetId="13">#REF!</definedName>
    <definedName name="ccme98s" localSheetId="10">#REF!</definedName>
    <definedName name="ccme98s" localSheetId="38">#REF!</definedName>
    <definedName name="ccme98s" localSheetId="30">#REF!</definedName>
    <definedName name="ccme98s" localSheetId="39">#REF!</definedName>
    <definedName name="ccme98s" localSheetId="40">#REF!</definedName>
    <definedName name="ccme98s" localSheetId="41">#REF!</definedName>
    <definedName name="ccme98s" localSheetId="46">#REF!</definedName>
    <definedName name="ccme98s" localSheetId="52">#REF!</definedName>
    <definedName name="ccme98s" localSheetId="53">#REF!</definedName>
    <definedName name="ccme98s" localSheetId="64">#REF!</definedName>
    <definedName name="ccme98s" localSheetId="65">#REF!</definedName>
    <definedName name="ccme98s" localSheetId="66">#REF!</definedName>
    <definedName name="ccme98s">#REF!</definedName>
    <definedName name="ccme99" localSheetId="67">#REF!</definedName>
    <definedName name="ccme99" localSheetId="68">#REF!</definedName>
    <definedName name="ccme99" localSheetId="69">#REF!</definedName>
    <definedName name="ccme99" localSheetId="70">#REF!</definedName>
    <definedName name="ccme99" localSheetId="72">#REF!</definedName>
    <definedName name="ccme99" localSheetId="73">#REF!</definedName>
    <definedName name="ccme99" localSheetId="74">#REF!</definedName>
    <definedName name="ccme99" localSheetId="11">#REF!</definedName>
    <definedName name="ccme99" localSheetId="12">#REF!</definedName>
    <definedName name="ccme99" localSheetId="13">#REF!</definedName>
    <definedName name="ccme99" localSheetId="10">#REF!</definedName>
    <definedName name="ccme99" localSheetId="38">#REF!</definedName>
    <definedName name="ccme99" localSheetId="39">#REF!</definedName>
    <definedName name="ccme99" localSheetId="40">#REF!</definedName>
    <definedName name="ccme99" localSheetId="41">#REF!</definedName>
    <definedName name="ccme99" localSheetId="46">#REF!</definedName>
    <definedName name="ccme99" localSheetId="52">#REF!</definedName>
    <definedName name="ccme99" localSheetId="53">#REF!</definedName>
    <definedName name="ccme99" localSheetId="64">#REF!</definedName>
    <definedName name="ccme99" localSheetId="65">#REF!</definedName>
    <definedName name="ccme99">#REF!</definedName>
    <definedName name="ccode">273</definedName>
    <definedName name="CD" localSheetId="67">#REF!</definedName>
    <definedName name="CD" localSheetId="68">#REF!</definedName>
    <definedName name="CD" localSheetId="69">#REF!</definedName>
    <definedName name="CD" localSheetId="70">#REF!</definedName>
    <definedName name="CD" localSheetId="72">#REF!</definedName>
    <definedName name="CD" localSheetId="73">#REF!</definedName>
    <definedName name="CD" localSheetId="74">#REF!</definedName>
    <definedName name="CD" localSheetId="11">#REF!</definedName>
    <definedName name="CD" localSheetId="12">#REF!</definedName>
    <definedName name="CD" localSheetId="13">#REF!</definedName>
    <definedName name="CD" localSheetId="23">#REF!</definedName>
    <definedName name="CD" localSheetId="24">#REF!</definedName>
    <definedName name="CD" localSheetId="26">#REF!</definedName>
    <definedName name="CD" localSheetId="27">#REF!</definedName>
    <definedName name="CD" localSheetId="42">#REF!</definedName>
    <definedName name="CD" localSheetId="10">#REF!</definedName>
    <definedName name="CD" localSheetId="38">#REF!</definedName>
    <definedName name="CD" localSheetId="25">#REF!</definedName>
    <definedName name="CD" localSheetId="30">#REF!</definedName>
    <definedName name="CD" localSheetId="31">#REF!</definedName>
    <definedName name="CD" localSheetId="34">#REF!</definedName>
    <definedName name="CD" localSheetId="36">#REF!</definedName>
    <definedName name="CD" localSheetId="37">#REF!</definedName>
    <definedName name="CD" localSheetId="39">#REF!</definedName>
    <definedName name="CD" localSheetId="40">#REF!</definedName>
    <definedName name="CD" localSheetId="41">#REF!</definedName>
    <definedName name="CD" localSheetId="46">#REF!</definedName>
    <definedName name="CD" localSheetId="47">#REF!</definedName>
    <definedName name="CD" localSheetId="48">#REF!</definedName>
    <definedName name="CD" localSheetId="49">#REF!</definedName>
    <definedName name="CD" localSheetId="52">#REF!</definedName>
    <definedName name="CD" localSheetId="53">#REF!</definedName>
    <definedName name="CD" localSheetId="64">#REF!</definedName>
    <definedName name="CD" localSheetId="65">#REF!</definedName>
    <definedName name="CD" localSheetId="66">#REF!</definedName>
    <definedName name="CD">#REF!</definedName>
    <definedName name="CD1A" localSheetId="67">#REF!</definedName>
    <definedName name="CD1A" localSheetId="68">#REF!</definedName>
    <definedName name="CD1A" localSheetId="69">#REF!</definedName>
    <definedName name="CD1A" localSheetId="70">#REF!</definedName>
    <definedName name="CD1A" localSheetId="72">#REF!</definedName>
    <definedName name="CD1A" localSheetId="73">#REF!</definedName>
    <definedName name="CD1A" localSheetId="74">#REF!</definedName>
    <definedName name="CD1A" localSheetId="11">#REF!</definedName>
    <definedName name="CD1A" localSheetId="12">#REF!</definedName>
    <definedName name="CD1A" localSheetId="23">#REF!</definedName>
    <definedName name="CD1A" localSheetId="26">#REF!</definedName>
    <definedName name="CD1A" localSheetId="27">#REF!</definedName>
    <definedName name="CD1A" localSheetId="10">#REF!</definedName>
    <definedName name="CD1A" localSheetId="38">#REF!</definedName>
    <definedName name="CD1A" localSheetId="25">#REF!</definedName>
    <definedName name="CD1A" localSheetId="30">#REF!</definedName>
    <definedName name="CD1A" localSheetId="31">#REF!</definedName>
    <definedName name="CD1A" localSheetId="36">#REF!</definedName>
    <definedName name="CD1A" localSheetId="37">#REF!</definedName>
    <definedName name="CD1A" localSheetId="39">#REF!</definedName>
    <definedName name="CD1A" localSheetId="40">#REF!</definedName>
    <definedName name="CD1A" localSheetId="41">#REF!</definedName>
    <definedName name="CD1A" localSheetId="46">#REF!</definedName>
    <definedName name="CD1A" localSheetId="47">#REF!</definedName>
    <definedName name="CD1A" localSheetId="48">#REF!</definedName>
    <definedName name="CD1A" localSheetId="49">#REF!</definedName>
    <definedName name="CD1A" localSheetId="52">#REF!</definedName>
    <definedName name="CD1A" localSheetId="53">#REF!</definedName>
    <definedName name="CD1A" localSheetId="64">#REF!</definedName>
    <definedName name="CD1A" localSheetId="65">#REF!</definedName>
    <definedName name="CD1A">#REF!</definedName>
    <definedName name="cde" localSheetId="67" hidden="1">{"Riqfin97",#N/A,FALSE,"Tran";"Riqfinpro",#N/A,FALSE,"Tran"}</definedName>
    <definedName name="cde" localSheetId="68" hidden="1">{"Riqfin97",#N/A,FALSE,"Tran";"Riqfinpro",#N/A,FALSE,"Tran"}</definedName>
    <definedName name="cde" localSheetId="69" hidden="1">{"Riqfin97",#N/A,FALSE,"Tran";"Riqfinpro",#N/A,FALSE,"Tran"}</definedName>
    <definedName name="cde" localSheetId="70" hidden="1">{"Riqfin97",#N/A,FALSE,"Tran";"Riqfinpro",#N/A,FALSE,"Tran"}</definedName>
    <definedName name="cde" localSheetId="72" hidden="1">{"Riqfin97",#N/A,FALSE,"Tran";"Riqfinpro",#N/A,FALSE,"Tran"}</definedName>
    <definedName name="cde" localSheetId="73" hidden="1">{"Riqfin97",#N/A,FALSE,"Tran";"Riqfinpro",#N/A,FALSE,"Tran"}</definedName>
    <definedName name="cde" localSheetId="74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localSheetId="10" hidden="1">{"Riqfin97",#N/A,FALSE,"Tran";"Riqfinpro",#N/A,FALSE,"Tran"}</definedName>
    <definedName name="cde" localSheetId="38" hidden="1">{"Riqfin97",#N/A,FALSE,"Tran";"Riqfinpro",#N/A,FALSE,"Tran"}</definedName>
    <definedName name="cde" localSheetId="28" hidden="1">{"Riqfin97",#N/A,FALSE,"Tran";"Riqfinpro",#N/A,FALSE,"Tran"}</definedName>
    <definedName name="cde" localSheetId="30" hidden="1">{"Riqfin97",#N/A,FALSE,"Tran";"Riqfinpro",#N/A,FALSE,"Tran"}</definedName>
    <definedName name="cde" localSheetId="39" hidden="1">{"Riqfin97",#N/A,FALSE,"Tran";"Riqfinpro",#N/A,FALSE,"Tran"}</definedName>
    <definedName name="cde" localSheetId="40" hidden="1">{"Riqfin97",#N/A,FALSE,"Tran";"Riqfinpro",#N/A,FALSE,"Tran"}</definedName>
    <definedName name="cde" localSheetId="41" hidden="1">{"Riqfin97",#N/A,FALSE,"Tran";"Riqfinpro",#N/A,FALSE,"Tran"}</definedName>
    <definedName name="cde" localSheetId="46" hidden="1">{"Riqfin97",#N/A,FALSE,"Tran";"Riqfinpro",#N/A,FALSE,"Tran"}</definedName>
    <definedName name="cde" localSheetId="47" hidden="1">{"Riqfin97",#N/A,FALSE,"Tran";"Riqfinpro",#N/A,FALSE,"Tran"}</definedName>
    <definedName name="cde" localSheetId="51" hidden="1">{"Riqfin97",#N/A,FALSE,"Tran";"Riqfinpro",#N/A,FALSE,"Tran"}</definedName>
    <definedName name="cde" localSheetId="52" hidden="1">{"Riqfin97",#N/A,FALSE,"Tran";"Riqfinpro",#N/A,FALSE,"Tran"}</definedName>
    <definedName name="cde" localSheetId="53" hidden="1">{"Riqfin97",#N/A,FALSE,"Tran";"Riqfinpro",#N/A,FALSE,"Tran"}</definedName>
    <definedName name="cde" localSheetId="64" hidden="1">{"Riqfin97",#N/A,FALSE,"Tran";"Riqfinpro",#N/A,FALSE,"Tran"}</definedName>
    <definedName name="cde" localSheetId="65" hidden="1">{"Riqfin97",#N/A,FALSE,"Tran";"Riqfinpro",#N/A,FALSE,"Tran"}</definedName>
    <definedName name="cde" localSheetId="66" hidden="1">{"Riqfin97",#N/A,FALSE,"Tran";"Riqfinpro",#N/A,FALSE,"Tran"}</definedName>
    <definedName name="cde" hidden="1">{"Riqfin97",#N/A,FALSE,"Tran";"Riqfinpro",#N/A,FALSE,"Tran"}</definedName>
    <definedName name="CEMENTO" localSheetId="67">#REF!</definedName>
    <definedName name="CEMENTO" localSheetId="68">#REF!</definedName>
    <definedName name="CEMENTO" localSheetId="69">#REF!</definedName>
    <definedName name="CEMENTO" localSheetId="70">#REF!</definedName>
    <definedName name="CEMENTO" localSheetId="72">#REF!</definedName>
    <definedName name="CEMENTO" localSheetId="73">#REF!</definedName>
    <definedName name="CEMENTO" localSheetId="74">#REF!</definedName>
    <definedName name="CEMENTO" localSheetId="11">#REF!</definedName>
    <definedName name="CEMENTO" localSheetId="12">#REF!</definedName>
    <definedName name="CEMENTO" localSheetId="13">#REF!</definedName>
    <definedName name="CEMENTO" localSheetId="23">#REF!</definedName>
    <definedName name="CEMENTO" localSheetId="26">#REF!</definedName>
    <definedName name="CEMENTO" localSheetId="10">#REF!</definedName>
    <definedName name="CEMENTO" localSheetId="38">#REF!</definedName>
    <definedName name="CEMENTO" localSheetId="30">#REF!</definedName>
    <definedName name="CEMENTO" localSheetId="31">#REF!</definedName>
    <definedName name="CEMENTO" localSheetId="36">#REF!</definedName>
    <definedName name="CEMENTO" localSheetId="37">#REF!</definedName>
    <definedName name="CEMENTO" localSheetId="39">#REF!</definedName>
    <definedName name="CEMENTO" localSheetId="40">#REF!</definedName>
    <definedName name="CEMENTO" localSheetId="41">#REF!</definedName>
    <definedName name="CEMENTO" localSheetId="46">#REF!</definedName>
    <definedName name="CEMENTO" localSheetId="52">#REF!</definedName>
    <definedName name="CEMENTO" localSheetId="53">#REF!</definedName>
    <definedName name="CEMENTO" localSheetId="64">#REF!</definedName>
    <definedName name="CEMENTO" localSheetId="65">#REF!</definedName>
    <definedName name="CEMENTO" localSheetId="66">#REF!</definedName>
    <definedName name="CEMENTO">#REF!</definedName>
    <definedName name="CENGOVT" localSheetId="67">#REF!</definedName>
    <definedName name="CENGOVT" localSheetId="68">#REF!</definedName>
    <definedName name="CENGOVT" localSheetId="69">#REF!</definedName>
    <definedName name="CENGOVT" localSheetId="70">#REF!</definedName>
    <definedName name="CENGOVT" localSheetId="72">#REF!</definedName>
    <definedName name="CENGOVT" localSheetId="73">#REF!</definedName>
    <definedName name="CENGOVT" localSheetId="74">#REF!</definedName>
    <definedName name="CENGOVT" localSheetId="11">#REF!</definedName>
    <definedName name="CENGOVT" localSheetId="12">#REF!</definedName>
    <definedName name="CENGOVT" localSheetId="13">#REF!</definedName>
    <definedName name="CENGOVT" localSheetId="10">#REF!</definedName>
    <definedName name="CENGOVT" localSheetId="38">#REF!</definedName>
    <definedName name="CENGOVT" localSheetId="39">#REF!</definedName>
    <definedName name="CENGOVT" localSheetId="40">#REF!</definedName>
    <definedName name="CENGOVT" localSheetId="41">#REF!</definedName>
    <definedName name="CENGOVT" localSheetId="46">#REF!</definedName>
    <definedName name="CENGOVT" localSheetId="52">#REF!</definedName>
    <definedName name="CENGOVT" localSheetId="64">#REF!</definedName>
    <definedName name="CENGOVT" localSheetId="65">#REF!</definedName>
    <definedName name="CENGOVT">#REF!</definedName>
    <definedName name="CEPA96" localSheetId="67">#REF!</definedName>
    <definedName name="CEPA96" localSheetId="68">#REF!</definedName>
    <definedName name="CEPA96" localSheetId="69">#REF!</definedName>
    <definedName name="CEPA96" localSheetId="70">#REF!</definedName>
    <definedName name="CEPA96" localSheetId="72">#REF!</definedName>
    <definedName name="CEPA96" localSheetId="73">#REF!</definedName>
    <definedName name="CEPA96" localSheetId="74">#REF!</definedName>
    <definedName name="CEPA96" localSheetId="11">#REF!</definedName>
    <definedName name="CEPA96" localSheetId="12">#REF!</definedName>
    <definedName name="CEPA96" localSheetId="13">#REF!</definedName>
    <definedName name="CEPA96" localSheetId="10">#REF!</definedName>
    <definedName name="CEPA96" localSheetId="38">#REF!</definedName>
    <definedName name="CEPA96" localSheetId="39">#REF!</definedName>
    <definedName name="CEPA96" localSheetId="40">#REF!</definedName>
    <definedName name="CEPA96" localSheetId="41">#REF!</definedName>
    <definedName name="CEPA96" localSheetId="46">#REF!</definedName>
    <definedName name="CEPA96" localSheetId="52">#REF!</definedName>
    <definedName name="CEPA96" localSheetId="64">#REF!</definedName>
    <definedName name="CEPA96" localSheetId="65">#REF!</definedName>
    <definedName name="CEPA96">#REF!</definedName>
    <definedName name="CFA" localSheetId="11">#REF!</definedName>
    <definedName name="CFA" localSheetId="10">#REF!</definedName>
    <definedName name="CFA" localSheetId="38">#REF!</definedName>
    <definedName name="CFA" localSheetId="39">#REF!</definedName>
    <definedName name="CFA" localSheetId="46">[60]CIRRs!$C$81</definedName>
    <definedName name="CFA" localSheetId="51">#REF!</definedName>
    <definedName name="CFA" localSheetId="52">[60]CIRRs!$C$81</definedName>
    <definedName name="CFA" localSheetId="66">[60]CIRRs!$C$81</definedName>
    <definedName name="CFA">#REF!</definedName>
    <definedName name="cfdfdf" localSheetId="67" hidden="1">#REF!</definedName>
    <definedName name="cfdfdf" localSheetId="68" hidden="1">#REF!</definedName>
    <definedName name="cfdfdf" localSheetId="69" hidden="1">#REF!</definedName>
    <definedName name="cfdfdf" localSheetId="70" hidden="1">#REF!</definedName>
    <definedName name="cfdfdf" localSheetId="72" hidden="1">#REF!</definedName>
    <definedName name="cfdfdf" localSheetId="73" hidden="1">#REF!</definedName>
    <definedName name="cfdfdf" localSheetId="74" hidden="1">#REF!</definedName>
    <definedName name="cfdfdf" localSheetId="11" hidden="1">#REF!</definedName>
    <definedName name="cfdfdf" localSheetId="12" hidden="1">#REF!</definedName>
    <definedName name="cfdfdf" localSheetId="13" hidden="1">#REF!</definedName>
    <definedName name="cfdfdf" localSheetId="23" hidden="1">#REF!</definedName>
    <definedName name="cfdfdf" localSheetId="27" hidden="1">#REF!</definedName>
    <definedName name="cfdfdf" localSheetId="10" hidden="1">#REF!</definedName>
    <definedName name="cfdfdf" localSheetId="38" hidden="1">#REF!</definedName>
    <definedName name="cfdfdf" localSheetId="25" hidden="1">#REF!</definedName>
    <definedName name="cfdfdf" localSheetId="31" hidden="1">#REF!</definedName>
    <definedName name="cfdfdf" localSheetId="39" hidden="1">#REF!</definedName>
    <definedName name="cfdfdf" localSheetId="40" hidden="1">#REF!</definedName>
    <definedName name="cfdfdf" localSheetId="41" hidden="1">#REF!</definedName>
    <definedName name="cfdfdf" localSheetId="46" hidden="1">#REF!</definedName>
    <definedName name="cfdfdf" localSheetId="47" hidden="1">#REF!</definedName>
    <definedName name="cfdfdf" localSheetId="48" hidden="1">#REF!</definedName>
    <definedName name="cfdfdf" localSheetId="49" hidden="1">#REF!</definedName>
    <definedName name="cfdfdf" localSheetId="52" hidden="1">#REF!</definedName>
    <definedName name="cfdfdf" localSheetId="53" hidden="1">#REF!</definedName>
    <definedName name="cfdfdf" localSheetId="64" hidden="1">#REF!</definedName>
    <definedName name="cfdfdf" localSheetId="65" hidden="1">#REF!</definedName>
    <definedName name="cfdfdf" localSheetId="66" hidden="1">#REF!</definedName>
    <definedName name="cfdfdf" hidden="1">#REF!</definedName>
    <definedName name="CG" localSheetId="67">#REF!</definedName>
    <definedName name="CG" localSheetId="68">#REF!</definedName>
    <definedName name="CG" localSheetId="69">#REF!</definedName>
    <definedName name="CG" localSheetId="70">#REF!</definedName>
    <definedName name="CG" localSheetId="72">#REF!</definedName>
    <definedName name="CG" localSheetId="73">#REF!</definedName>
    <definedName name="CG" localSheetId="74">#REF!</definedName>
    <definedName name="CG" localSheetId="11">#REF!</definedName>
    <definedName name="CG" localSheetId="12">#REF!</definedName>
    <definedName name="CG" localSheetId="13">#REF!</definedName>
    <definedName name="CG" localSheetId="10">#REF!</definedName>
    <definedName name="CG" localSheetId="38">#REF!</definedName>
    <definedName name="CG" localSheetId="39">#REF!</definedName>
    <definedName name="CG" localSheetId="40">#REF!</definedName>
    <definedName name="CG" localSheetId="41">#REF!</definedName>
    <definedName name="CG" localSheetId="46">#REF!</definedName>
    <definedName name="CG" localSheetId="52">#REF!</definedName>
    <definedName name="CG" localSheetId="64">#REF!</definedName>
    <definedName name="CG" localSheetId="65">#REF!</definedName>
    <definedName name="CG">#REF!</definedName>
    <definedName name="CGBUDG" localSheetId="67">#REF!</definedName>
    <definedName name="CGBUDG" localSheetId="68">#REF!</definedName>
    <definedName name="CGBUDG" localSheetId="69">#REF!</definedName>
    <definedName name="CGBUDG" localSheetId="70">#REF!</definedName>
    <definedName name="CGBUDG" localSheetId="72">#REF!</definedName>
    <definedName name="CGBUDG" localSheetId="73">#REF!</definedName>
    <definedName name="CGBUDG" localSheetId="74">#REF!</definedName>
    <definedName name="CGBUDG" localSheetId="11">#REF!</definedName>
    <definedName name="CGBUDG" localSheetId="12">#REF!</definedName>
    <definedName name="CGBUDG" localSheetId="13">#REF!</definedName>
    <definedName name="CGBUDG" localSheetId="10">#REF!</definedName>
    <definedName name="CGBUDG" localSheetId="38">#REF!</definedName>
    <definedName name="CGBUDG" localSheetId="39">#REF!</definedName>
    <definedName name="CGBUDG" localSheetId="40">#REF!</definedName>
    <definedName name="CGBUDG" localSheetId="41">#REF!</definedName>
    <definedName name="CGBUDG" localSheetId="46">#REF!</definedName>
    <definedName name="CGBUDG" localSheetId="52">#REF!</definedName>
    <definedName name="CGBUDG" localSheetId="64">#REF!</definedName>
    <definedName name="CGBUDG" localSheetId="65">#REF!</definedName>
    <definedName name="CGBUDG">#REF!</definedName>
    <definedName name="CGBUDG_" localSheetId="67">#REF!</definedName>
    <definedName name="CGBUDG_" localSheetId="68">#REF!</definedName>
    <definedName name="CGBUDG_" localSheetId="69">#REF!</definedName>
    <definedName name="CGBUDG_" localSheetId="70">#REF!</definedName>
    <definedName name="CGBUDG_" localSheetId="72">#REF!</definedName>
    <definedName name="CGBUDG_" localSheetId="73">#REF!</definedName>
    <definedName name="CGBUDG_" localSheetId="74">#REF!</definedName>
    <definedName name="CGBUDG_" localSheetId="11">#REF!</definedName>
    <definedName name="CGBUDG_" localSheetId="10">#REF!</definedName>
    <definedName name="CGBUDG_" localSheetId="38">#REF!</definedName>
    <definedName name="CGBUDG_" localSheetId="39">#REF!</definedName>
    <definedName name="CGBUDG_" localSheetId="40">#REF!</definedName>
    <definedName name="CGBUDG_" localSheetId="41">#REF!</definedName>
    <definedName name="CGBUDG_" localSheetId="46">#REF!</definedName>
    <definedName name="CGBUDG_" localSheetId="52">#REF!</definedName>
    <definedName name="CGBUDG_" localSheetId="64">#REF!</definedName>
    <definedName name="CGBUDG_" localSheetId="65">#REF!</definedName>
    <definedName name="CGBUDG_">#REF!</definedName>
    <definedName name="CGEXBUDG" localSheetId="67">#REF!</definedName>
    <definedName name="CGEXBUDG" localSheetId="68">#REF!</definedName>
    <definedName name="CGEXBUDG" localSheetId="69">#REF!</definedName>
    <definedName name="CGEXBUDG" localSheetId="70">#REF!</definedName>
    <definedName name="CGEXBUDG" localSheetId="72">#REF!</definedName>
    <definedName name="CGEXBUDG" localSheetId="73">#REF!</definedName>
    <definedName name="CGEXBUDG" localSheetId="74">#REF!</definedName>
    <definedName name="CGEXBUDG" localSheetId="11">#REF!</definedName>
    <definedName name="CGEXBUDG" localSheetId="10">#REF!</definedName>
    <definedName name="CGEXBUDG" localSheetId="38">#REF!</definedName>
    <definedName name="CGEXBUDG" localSheetId="39">#REF!</definedName>
    <definedName name="CGEXBUDG" localSheetId="40">#REF!</definedName>
    <definedName name="CGEXBUDG" localSheetId="41">#REF!</definedName>
    <definedName name="CGEXBUDG" localSheetId="46">#REF!</definedName>
    <definedName name="CGEXBUDG" localSheetId="52">#REF!</definedName>
    <definedName name="CGEXBUDG" localSheetId="64">#REF!</definedName>
    <definedName name="CGEXBUDG" localSheetId="65">#REF!</definedName>
    <definedName name="CGEXBUDG">#REF!</definedName>
    <definedName name="CGFIS" localSheetId="67">#REF!</definedName>
    <definedName name="CGFIS" localSheetId="68">#REF!</definedName>
    <definedName name="CGFIS" localSheetId="69">#REF!</definedName>
    <definedName name="CGFIS" localSheetId="70">#REF!</definedName>
    <definedName name="CGFIS" localSheetId="72">#REF!</definedName>
    <definedName name="CGFIS" localSheetId="73">#REF!</definedName>
    <definedName name="CGFIS" localSheetId="74">#REF!</definedName>
    <definedName name="CGFIS" localSheetId="11">#REF!</definedName>
    <definedName name="CGFIS" localSheetId="10">#REF!</definedName>
    <definedName name="CGFIS" localSheetId="38">#REF!</definedName>
    <definedName name="CGFIS" localSheetId="39">#REF!</definedName>
    <definedName name="CGFIS" localSheetId="40">#REF!</definedName>
    <definedName name="CGFIS" localSheetId="41">#REF!</definedName>
    <definedName name="CGFIS" localSheetId="46">#REF!</definedName>
    <definedName name="CGFIS" localSheetId="52">#REF!</definedName>
    <definedName name="CGFIS" localSheetId="64">#REF!</definedName>
    <definedName name="CGFIS" localSheetId="65">#REF!</definedName>
    <definedName name="CGFIS">#REF!</definedName>
    <definedName name="CGNRP" localSheetId="67">#REF!</definedName>
    <definedName name="CGNRP" localSheetId="68">#REF!</definedName>
    <definedName name="CGNRP" localSheetId="69">#REF!</definedName>
    <definedName name="CGNRP" localSheetId="70">#REF!</definedName>
    <definedName name="CGNRP" localSheetId="72">#REF!</definedName>
    <definedName name="CGNRP" localSheetId="73">#REF!</definedName>
    <definedName name="CGNRP" localSheetId="74">#REF!</definedName>
    <definedName name="CGNRP" localSheetId="11">#REF!</definedName>
    <definedName name="CGNRP" localSheetId="10">#REF!</definedName>
    <definedName name="CGNRP" localSheetId="38">#REF!</definedName>
    <definedName name="CGNRP" localSheetId="39">#REF!</definedName>
    <definedName name="CGNRP" localSheetId="40">#REF!</definedName>
    <definedName name="CGNRP" localSheetId="41">#REF!</definedName>
    <definedName name="CGNRP" localSheetId="46">#REF!</definedName>
    <definedName name="CGNRP" localSheetId="52">#REF!</definedName>
    <definedName name="CGNRP" localSheetId="64">#REF!</definedName>
    <definedName name="CGNRP" localSheetId="65">#REF!</definedName>
    <definedName name="CGNRP">#REF!</definedName>
    <definedName name="CGperc" localSheetId="67">#REF!</definedName>
    <definedName name="CGperc" localSheetId="68">#REF!</definedName>
    <definedName name="CGperc" localSheetId="69">#REF!</definedName>
    <definedName name="CGperc" localSheetId="70">#REF!</definedName>
    <definedName name="CGperc" localSheetId="72">#REF!</definedName>
    <definedName name="CGperc" localSheetId="73">#REF!</definedName>
    <definedName name="CGperc" localSheetId="74">#REF!</definedName>
    <definedName name="CGperc" localSheetId="11">#REF!</definedName>
    <definedName name="CGperc" localSheetId="10">#REF!</definedName>
    <definedName name="CGperc" localSheetId="38">#REF!</definedName>
    <definedName name="CGperc" localSheetId="39">#REF!</definedName>
    <definedName name="CGperc" localSheetId="40">#REF!</definedName>
    <definedName name="CGperc" localSheetId="41">#REF!</definedName>
    <definedName name="CGperc" localSheetId="46">#REF!</definedName>
    <definedName name="CGperc" localSheetId="52">#REF!</definedName>
    <definedName name="CGperc" localSheetId="64">#REF!</definedName>
    <definedName name="CGperc" localSheetId="65">#REF!</definedName>
    <definedName name="CGperc">#REF!</definedName>
    <definedName name="chart" localSheetId="67">#REF!</definedName>
    <definedName name="chart" localSheetId="68">#REF!</definedName>
    <definedName name="chart" localSheetId="69">#REF!</definedName>
    <definedName name="chart" localSheetId="70">#REF!</definedName>
    <definedName name="chart" localSheetId="72">#REF!</definedName>
    <definedName name="chart" localSheetId="73">#REF!</definedName>
    <definedName name="chart" localSheetId="74">#REF!</definedName>
    <definedName name="chart" localSheetId="11">#REF!</definedName>
    <definedName name="chart" localSheetId="23">#REF!</definedName>
    <definedName name="chart" localSheetId="27">#REF!</definedName>
    <definedName name="chart" localSheetId="10">#REF!</definedName>
    <definedName name="chart" localSheetId="38">#REF!</definedName>
    <definedName name="chart" localSheetId="25">#REF!</definedName>
    <definedName name="chart" localSheetId="31">#REF!</definedName>
    <definedName name="chart" localSheetId="39">#REF!</definedName>
    <definedName name="chart" localSheetId="40">#REF!</definedName>
    <definedName name="chart" localSheetId="41">#REF!</definedName>
    <definedName name="chart" localSheetId="46">#REF!</definedName>
    <definedName name="chart" localSheetId="47">#REF!</definedName>
    <definedName name="chart" localSheetId="48">#REF!</definedName>
    <definedName name="chart" localSheetId="49">#REF!</definedName>
    <definedName name="chart" localSheetId="52">#REF!</definedName>
    <definedName name="chart" localSheetId="53">#REF!</definedName>
    <definedName name="chart" localSheetId="64">#REF!</definedName>
    <definedName name="chart" localSheetId="65">#REF!</definedName>
    <definedName name="chart">#REF!</definedName>
    <definedName name="CHF" localSheetId="67">#REF!</definedName>
    <definedName name="CHF" localSheetId="68">#REF!</definedName>
    <definedName name="CHF" localSheetId="69">#REF!</definedName>
    <definedName name="CHF" localSheetId="70">#REF!</definedName>
    <definedName name="CHF" localSheetId="72">#REF!</definedName>
    <definedName name="CHF" localSheetId="73">#REF!</definedName>
    <definedName name="CHF" localSheetId="74">#REF!</definedName>
    <definedName name="CHF" localSheetId="11">#REF!</definedName>
    <definedName name="CHF" localSheetId="23">#REF!</definedName>
    <definedName name="CHF" localSheetId="27">#REF!</definedName>
    <definedName name="CHF" localSheetId="10">#REF!</definedName>
    <definedName name="CHF" localSheetId="38">#REF!</definedName>
    <definedName name="CHF" localSheetId="25">#REF!</definedName>
    <definedName name="CHF" localSheetId="31">#REF!</definedName>
    <definedName name="CHF" localSheetId="39">#REF!</definedName>
    <definedName name="CHF" localSheetId="40">#REF!</definedName>
    <definedName name="CHF" localSheetId="41">#REF!</definedName>
    <definedName name="CHF" localSheetId="46">#REF!</definedName>
    <definedName name="CHF" localSheetId="47">#REF!</definedName>
    <definedName name="CHF" localSheetId="48">#REF!</definedName>
    <definedName name="CHF" localSheetId="49">#REF!</definedName>
    <definedName name="CHF" localSheetId="52">#REF!</definedName>
    <definedName name="CHF" localSheetId="53">#REF!</definedName>
    <definedName name="CHF" localSheetId="64">#REF!</definedName>
    <definedName name="CHF" localSheetId="65">#REF!</definedName>
    <definedName name="CHF">#REF!</definedName>
    <definedName name="CHILE" localSheetId="67">#REF!</definedName>
    <definedName name="CHILE" localSheetId="68">#REF!</definedName>
    <definedName name="CHILE" localSheetId="69">#REF!</definedName>
    <definedName name="CHILE" localSheetId="70">#REF!</definedName>
    <definedName name="CHILE" localSheetId="72">#REF!</definedName>
    <definedName name="CHILE" localSheetId="73">#REF!</definedName>
    <definedName name="CHILE" localSheetId="74">#REF!</definedName>
    <definedName name="CHILE" localSheetId="11">#REF!</definedName>
    <definedName name="CHILE" localSheetId="10">#REF!</definedName>
    <definedName name="CHILE" localSheetId="38">#REF!</definedName>
    <definedName name="CHILE" localSheetId="39">#REF!</definedName>
    <definedName name="CHILE" localSheetId="40">#REF!</definedName>
    <definedName name="CHILE" localSheetId="41">#REF!</definedName>
    <definedName name="CHILE" localSheetId="46">#REF!</definedName>
    <definedName name="CHILE" localSheetId="52">#REF!</definedName>
    <definedName name="CHILE" localSheetId="64">#REF!</definedName>
    <definedName name="CHILE" localSheetId="65">#REF!</definedName>
    <definedName name="CHILE">#REF!</definedName>
    <definedName name="CHK" localSheetId="67">#REF!</definedName>
    <definedName name="CHK" localSheetId="68">#REF!</definedName>
    <definedName name="CHK" localSheetId="69">#REF!</definedName>
    <definedName name="CHK" localSheetId="70">#REF!</definedName>
    <definedName name="CHK" localSheetId="72">#REF!</definedName>
    <definedName name="CHK" localSheetId="73">#REF!</definedName>
    <definedName name="CHK" localSheetId="74">#REF!</definedName>
    <definedName name="CHK" localSheetId="11">#REF!</definedName>
    <definedName name="CHK" localSheetId="10">#REF!</definedName>
    <definedName name="CHK" localSheetId="38">#REF!</definedName>
    <definedName name="CHK" localSheetId="39">#REF!</definedName>
    <definedName name="CHK" localSheetId="40">#REF!</definedName>
    <definedName name="CHK" localSheetId="41">#REF!</definedName>
    <definedName name="CHK" localSheetId="46">#REF!</definedName>
    <definedName name="CHK" localSheetId="52">#REF!</definedName>
    <definedName name="CHK" localSheetId="64">#REF!</definedName>
    <definedName name="CHK" localSheetId="65">#REF!</definedName>
    <definedName name="CHK">#REF!</definedName>
    <definedName name="CHK1.1" localSheetId="67">[67]Q1!#REF!</definedName>
    <definedName name="CHK1.1" localSheetId="68">[67]Q1!#REF!</definedName>
    <definedName name="CHK1.1" localSheetId="69">[67]Q1!#REF!</definedName>
    <definedName name="CHK1.1" localSheetId="70">[67]Q1!#REF!</definedName>
    <definedName name="CHK1.1" localSheetId="72">[67]Q1!#REF!</definedName>
    <definedName name="CHK1.1" localSheetId="73">[67]Q1!#REF!</definedName>
    <definedName name="CHK1.1" localSheetId="74">[67]Q1!#REF!</definedName>
    <definedName name="CHK1.1" localSheetId="11">#REF!</definedName>
    <definedName name="CHK1.1" localSheetId="10">#REF!</definedName>
    <definedName name="CHK1.1" localSheetId="38">#REF!</definedName>
    <definedName name="CHK1.1" localSheetId="30">[68]Q1!#REF!</definedName>
    <definedName name="CHK1.1" localSheetId="39">#REF!</definedName>
    <definedName name="CHK1.1" localSheetId="40">[67]Q1!#REF!</definedName>
    <definedName name="CHK1.1" localSheetId="41">[67]Q1!#REF!</definedName>
    <definedName name="CHK1.1" localSheetId="46">[67]Q1!#REF!</definedName>
    <definedName name="CHK1.1" localSheetId="51">#REF!</definedName>
    <definedName name="CHK1.1" localSheetId="52">[67]Q1!#REF!</definedName>
    <definedName name="CHK1.1" localSheetId="53">[67]Q1!#REF!</definedName>
    <definedName name="CHK1.1" localSheetId="65">[67]Q1!#REF!</definedName>
    <definedName name="CHK1.1" localSheetId="66">[67]Q1!#REF!</definedName>
    <definedName name="CHK1.1">#REF!</definedName>
    <definedName name="CHK2.1" localSheetId="67">[67]Q2!#REF!</definedName>
    <definedName name="CHK2.1" localSheetId="68">[67]Q2!#REF!</definedName>
    <definedName name="CHK2.1" localSheetId="69">[67]Q2!#REF!</definedName>
    <definedName name="CHK2.1" localSheetId="70">[67]Q2!#REF!</definedName>
    <definedName name="CHK2.1" localSheetId="72">[67]Q2!#REF!</definedName>
    <definedName name="CHK2.1" localSheetId="73">[67]Q2!#REF!</definedName>
    <definedName name="CHK2.1" localSheetId="74">[67]Q2!#REF!</definedName>
    <definedName name="CHK2.1" localSheetId="11">#REF!</definedName>
    <definedName name="CHK2.1" localSheetId="10">#REF!</definedName>
    <definedName name="CHK2.1" localSheetId="38">#REF!</definedName>
    <definedName name="CHK2.1" localSheetId="30">[68]Q2!#REF!</definedName>
    <definedName name="CHK2.1" localSheetId="39">#REF!</definedName>
    <definedName name="CHK2.1" localSheetId="40">[67]Q2!#REF!</definedName>
    <definedName name="CHK2.1" localSheetId="41">[67]Q2!#REF!</definedName>
    <definedName name="CHK2.1" localSheetId="46">[67]Q2!#REF!</definedName>
    <definedName name="CHK2.1" localSheetId="51">#REF!</definedName>
    <definedName name="CHK2.1" localSheetId="52">[67]Q2!#REF!</definedName>
    <definedName name="CHK2.1" localSheetId="53">[67]Q2!#REF!</definedName>
    <definedName name="CHK2.1" localSheetId="65">[67]Q2!#REF!</definedName>
    <definedName name="CHK2.1" localSheetId="66">[67]Q2!#REF!</definedName>
    <definedName name="CHK2.1">#REF!</definedName>
    <definedName name="CHK2.2" localSheetId="67">[67]Q2!#REF!</definedName>
    <definedName name="CHK2.2" localSheetId="68">[67]Q2!#REF!</definedName>
    <definedName name="CHK2.2" localSheetId="69">[67]Q2!#REF!</definedName>
    <definedName name="CHK2.2" localSheetId="70">[67]Q2!#REF!</definedName>
    <definedName name="CHK2.2" localSheetId="72">[67]Q2!#REF!</definedName>
    <definedName name="CHK2.2" localSheetId="73">[67]Q2!#REF!</definedName>
    <definedName name="CHK2.2" localSheetId="74">[67]Q2!#REF!</definedName>
    <definedName name="CHK2.2" localSheetId="11">#REF!</definedName>
    <definedName name="CHK2.2" localSheetId="10">#REF!</definedName>
    <definedName name="CHK2.2" localSheetId="38">#REF!</definedName>
    <definedName name="CHK2.2" localSheetId="30">[68]Q2!#REF!</definedName>
    <definedName name="CHK2.2" localSheetId="39">#REF!</definedName>
    <definedName name="CHK2.2" localSheetId="40">[67]Q2!#REF!</definedName>
    <definedName name="CHK2.2" localSheetId="41">[67]Q2!#REF!</definedName>
    <definedName name="CHK2.2" localSheetId="46">[67]Q2!#REF!</definedName>
    <definedName name="CHK2.2" localSheetId="51">#REF!</definedName>
    <definedName name="CHK2.2" localSheetId="52">[67]Q2!#REF!</definedName>
    <definedName name="CHK2.2" localSheetId="53">[67]Q2!#REF!</definedName>
    <definedName name="CHK2.2" localSheetId="65">[67]Q2!#REF!</definedName>
    <definedName name="CHK2.2" localSheetId="66">[67]Q2!#REF!</definedName>
    <definedName name="CHK2.2">#REF!</definedName>
    <definedName name="CHK2.3" localSheetId="67">[67]Q2!#REF!</definedName>
    <definedName name="CHK2.3" localSheetId="68">[67]Q2!#REF!</definedName>
    <definedName name="CHK2.3" localSheetId="69">[67]Q2!#REF!</definedName>
    <definedName name="CHK2.3" localSheetId="70">[67]Q2!#REF!</definedName>
    <definedName name="CHK2.3" localSheetId="72">[67]Q2!#REF!</definedName>
    <definedName name="CHK2.3" localSheetId="73">[67]Q2!#REF!</definedName>
    <definedName name="CHK2.3" localSheetId="74">[67]Q2!#REF!</definedName>
    <definedName name="CHK2.3" localSheetId="11">#REF!</definedName>
    <definedName name="CHK2.3" localSheetId="10">#REF!</definedName>
    <definedName name="CHK2.3" localSheetId="38">#REF!</definedName>
    <definedName name="CHK2.3" localSheetId="30">[68]Q2!#REF!</definedName>
    <definedName name="CHK2.3" localSheetId="39">#REF!</definedName>
    <definedName name="CHK2.3" localSheetId="40">[67]Q2!#REF!</definedName>
    <definedName name="CHK2.3" localSheetId="41">[67]Q2!#REF!</definedName>
    <definedName name="CHK2.3" localSheetId="46">[67]Q2!#REF!</definedName>
    <definedName name="CHK2.3" localSheetId="51">#REF!</definedName>
    <definedName name="CHK2.3" localSheetId="52">[67]Q2!#REF!</definedName>
    <definedName name="CHK2.3" localSheetId="53">[67]Q2!#REF!</definedName>
    <definedName name="CHK2.3" localSheetId="65">[67]Q2!#REF!</definedName>
    <definedName name="CHK2.3" localSheetId="66">[67]Q2!#REF!</definedName>
    <definedName name="CHK2.3">#REF!</definedName>
    <definedName name="CHK5.1" localSheetId="67">#REF!</definedName>
    <definedName name="CHK5.1" localSheetId="68">#REF!</definedName>
    <definedName name="CHK5.1" localSheetId="69">#REF!</definedName>
    <definedName name="CHK5.1" localSheetId="70">#REF!</definedName>
    <definedName name="CHK5.1" localSheetId="72">#REF!</definedName>
    <definedName name="CHK5.1" localSheetId="73">#REF!</definedName>
    <definedName name="CHK5.1" localSheetId="74">#REF!</definedName>
    <definedName name="CHK5.1" localSheetId="11">#REF!</definedName>
    <definedName name="CHK5.1" localSheetId="12">#REF!</definedName>
    <definedName name="CHK5.1" localSheetId="13">#REF!</definedName>
    <definedName name="CHK5.1" localSheetId="23">#REF!</definedName>
    <definedName name="CHK5.1" localSheetId="24">#REF!</definedName>
    <definedName name="CHK5.1" localSheetId="26">#REF!</definedName>
    <definedName name="CHK5.1" localSheetId="10">#REF!</definedName>
    <definedName name="CHK5.1" localSheetId="38">#REF!</definedName>
    <definedName name="CHK5.1" localSheetId="25">#REF!</definedName>
    <definedName name="CHK5.1" localSheetId="31">#REF!</definedName>
    <definedName name="CHK5.1" localSheetId="39">#REF!</definedName>
    <definedName name="CHK5.1" localSheetId="40">#REF!</definedName>
    <definedName name="CHK5.1" localSheetId="41">#REF!</definedName>
    <definedName name="CHK5.1" localSheetId="46">#REF!</definedName>
    <definedName name="CHK5.1" localSheetId="47">#REF!</definedName>
    <definedName name="CHK5.1" localSheetId="52">#REF!</definedName>
    <definedName name="CHK5.1" localSheetId="53">#REF!</definedName>
    <definedName name="CHK5.1" localSheetId="64">#REF!</definedName>
    <definedName name="CHK5.1" localSheetId="65">#REF!</definedName>
    <definedName name="CHK5.1" localSheetId="66">#REF!</definedName>
    <definedName name="CHK5.1">#REF!</definedName>
    <definedName name="cin" localSheetId="67">[25]Programa!#REF!</definedName>
    <definedName name="cin" localSheetId="68">[25]Programa!#REF!</definedName>
    <definedName name="cin" localSheetId="69">[25]Programa!#REF!</definedName>
    <definedName name="cin" localSheetId="70">[25]Programa!#REF!</definedName>
    <definedName name="cin" localSheetId="72">[25]Programa!#REF!</definedName>
    <definedName name="cin" localSheetId="73">[25]Programa!#REF!</definedName>
    <definedName name="cin" localSheetId="74">[25]Programa!#REF!</definedName>
    <definedName name="cin" localSheetId="11">#REF!</definedName>
    <definedName name="cin" localSheetId="10">#REF!</definedName>
    <definedName name="cin" localSheetId="38">#REF!</definedName>
    <definedName name="cin" localSheetId="30">[26]Programa!#REF!</definedName>
    <definedName name="cin" localSheetId="39">#REF!</definedName>
    <definedName name="cin" localSheetId="40">[25]Programa!#REF!</definedName>
    <definedName name="cin" localSheetId="41">[25]Programa!#REF!</definedName>
    <definedName name="cin" localSheetId="46">[25]Programa!#REF!</definedName>
    <definedName name="cin" localSheetId="51">#REF!</definedName>
    <definedName name="cin" localSheetId="52">[25]Programa!#REF!</definedName>
    <definedName name="cin" localSheetId="53">[25]Programa!#REF!</definedName>
    <definedName name="cin" localSheetId="64">[25]Programa!#REF!</definedName>
    <definedName name="cin" localSheetId="65">[25]Programa!#REF!</definedName>
    <definedName name="cin" localSheetId="66">[25]Programa!#REF!</definedName>
    <definedName name="cin">#REF!</definedName>
    <definedName name="cirr" localSheetId="67">#REF!</definedName>
    <definedName name="cirr" localSheetId="68">#REF!</definedName>
    <definedName name="cirr" localSheetId="69">#REF!</definedName>
    <definedName name="cirr" localSheetId="70">#REF!</definedName>
    <definedName name="cirr" localSheetId="72">#REF!</definedName>
    <definedName name="cirr" localSheetId="73">#REF!</definedName>
    <definedName name="cirr" localSheetId="74">#REF!</definedName>
    <definedName name="cirr" localSheetId="11">#REF!</definedName>
    <definedName name="cirr" localSheetId="12">#REF!</definedName>
    <definedName name="cirr" localSheetId="13">#REF!</definedName>
    <definedName name="cirr" localSheetId="23">#REF!</definedName>
    <definedName name="cirr" localSheetId="10">#REF!</definedName>
    <definedName name="cirr" localSheetId="38">#REF!</definedName>
    <definedName name="cirr" localSheetId="31">#REF!</definedName>
    <definedName name="cirr" localSheetId="39">#REF!</definedName>
    <definedName name="cirr" localSheetId="40">#REF!</definedName>
    <definedName name="cirr" localSheetId="41">#REF!</definedName>
    <definedName name="cirr" localSheetId="46">#REF!</definedName>
    <definedName name="cirr" localSheetId="52">#REF!</definedName>
    <definedName name="cirr" localSheetId="53">#REF!</definedName>
    <definedName name="cirr" localSheetId="64">#REF!</definedName>
    <definedName name="cirr" localSheetId="65">#REF!</definedName>
    <definedName name="cirr" localSheetId="66">#REF!</definedName>
    <definedName name="cirr">#REF!</definedName>
    <definedName name="ClaveDeColor" localSheetId="67">#REF!</definedName>
    <definedName name="ClaveDeColor" localSheetId="68">#REF!</definedName>
    <definedName name="ClaveDeColor" localSheetId="69">#REF!</definedName>
    <definedName name="ClaveDeColor" localSheetId="70">#REF!</definedName>
    <definedName name="ClaveDeColor" localSheetId="72">#REF!</definedName>
    <definedName name="ClaveDeColor" localSheetId="73">#REF!</definedName>
    <definedName name="ClaveDeColor" localSheetId="74">#REF!</definedName>
    <definedName name="ClaveDeColor" localSheetId="11">#REF!</definedName>
    <definedName name="ClaveDeColor" localSheetId="12">#REF!</definedName>
    <definedName name="ClaveDeColor" localSheetId="13">#REF!</definedName>
    <definedName name="ClaveDeColor" localSheetId="23">#REF!</definedName>
    <definedName name="ClaveDeColor" localSheetId="10">#REF!</definedName>
    <definedName name="ClaveDeColor" localSheetId="38">#REF!</definedName>
    <definedName name="ClaveDeColor" localSheetId="31">#REF!</definedName>
    <definedName name="ClaveDeColor" localSheetId="39">#REF!</definedName>
    <definedName name="ClaveDeColor" localSheetId="40">#REF!</definedName>
    <definedName name="ClaveDeColor" localSheetId="41">#REF!</definedName>
    <definedName name="ClaveDeColor" localSheetId="46">#REF!</definedName>
    <definedName name="ClaveDeColor" localSheetId="52">#REF!</definedName>
    <definedName name="ClaveDeColor" localSheetId="53">#REF!</definedName>
    <definedName name="ClaveDeColor" localSheetId="64">#REF!</definedName>
    <definedName name="ClaveDeColor" localSheetId="65">#REF!</definedName>
    <definedName name="ClaveDeColor">#REF!</definedName>
    <definedName name="CLUB_PARIS_2004" localSheetId="67">#REF!</definedName>
    <definedName name="CLUB_PARIS_2004" localSheetId="68">#REF!</definedName>
    <definedName name="CLUB_PARIS_2004" localSheetId="69">#REF!</definedName>
    <definedName name="CLUB_PARIS_2004" localSheetId="70">#REF!</definedName>
    <definedName name="CLUB_PARIS_2004" localSheetId="72">#REF!</definedName>
    <definedName name="CLUB_PARIS_2004" localSheetId="73">#REF!</definedName>
    <definedName name="CLUB_PARIS_2004" localSheetId="74">#REF!</definedName>
    <definedName name="CLUB_PARIS_2004" localSheetId="11">#REF!</definedName>
    <definedName name="CLUB_PARIS_2004" localSheetId="10">#REF!</definedName>
    <definedName name="CLUB_PARIS_2004" localSheetId="38">#REF!</definedName>
    <definedName name="CLUB_PARIS_2004" localSheetId="39">#REF!</definedName>
    <definedName name="CLUB_PARIS_2004" localSheetId="40">#REF!</definedName>
    <definedName name="CLUB_PARIS_2004" localSheetId="41">#REF!</definedName>
    <definedName name="CLUB_PARIS_2004" localSheetId="46">#REF!</definedName>
    <definedName name="CLUB_PARIS_2004" localSheetId="52">#REF!</definedName>
    <definedName name="CLUB_PARIS_2004" localSheetId="64">#REF!</definedName>
    <definedName name="CLUB_PARIS_2004" localSheetId="65">#REF!</definedName>
    <definedName name="CLUB_PARIS_2004">#REF!</definedName>
    <definedName name="CLUB91" localSheetId="67">#REF!</definedName>
    <definedName name="CLUB91" localSheetId="68">#REF!</definedName>
    <definedName name="CLUB91" localSheetId="69">#REF!</definedName>
    <definedName name="CLUB91" localSheetId="70">#REF!</definedName>
    <definedName name="CLUB91" localSheetId="72">#REF!</definedName>
    <definedName name="CLUB91" localSheetId="73">#REF!</definedName>
    <definedName name="CLUB91" localSheetId="74">#REF!</definedName>
    <definedName name="CLUB91" localSheetId="11">#REF!</definedName>
    <definedName name="CLUB91" localSheetId="12">#REF!</definedName>
    <definedName name="CLUB91" localSheetId="23">#REF!</definedName>
    <definedName name="CLUB91" localSheetId="27">#REF!</definedName>
    <definedName name="CLUB91" localSheetId="10">#REF!</definedName>
    <definedName name="CLUB91" localSheetId="38">#REF!</definedName>
    <definedName name="CLUB91" localSheetId="25">#REF!</definedName>
    <definedName name="CLUB91" localSheetId="31">#REF!</definedName>
    <definedName name="CLUB91" localSheetId="39">#REF!</definedName>
    <definedName name="CLUB91" localSheetId="40">#REF!</definedName>
    <definedName name="CLUB91" localSheetId="41">#REF!</definedName>
    <definedName name="CLUB91" localSheetId="46">#REF!</definedName>
    <definedName name="CLUB91" localSheetId="47">#REF!</definedName>
    <definedName name="CLUB91" localSheetId="48">#REF!</definedName>
    <definedName name="CLUB91" localSheetId="49">#REF!</definedName>
    <definedName name="CLUB91" localSheetId="52">#REF!</definedName>
    <definedName name="CLUB91" localSheetId="53">#REF!</definedName>
    <definedName name="CLUB91" localSheetId="64">#REF!</definedName>
    <definedName name="CLUB91" localSheetId="65">#REF!</definedName>
    <definedName name="CLUB91">#REF!</definedName>
    <definedName name="cmbccr" localSheetId="67">#REF!</definedName>
    <definedName name="cmbccr" localSheetId="68">#REF!</definedName>
    <definedName name="cmbccr" localSheetId="69">#REF!</definedName>
    <definedName name="cmbccr" localSheetId="70">#REF!</definedName>
    <definedName name="cmbccr" localSheetId="72">#REF!</definedName>
    <definedName name="cmbccr" localSheetId="73">#REF!</definedName>
    <definedName name="cmbccr" localSheetId="74">#REF!</definedName>
    <definedName name="cmbccr" localSheetId="11">#REF!</definedName>
    <definedName name="cmbccr" localSheetId="10">#REF!</definedName>
    <definedName name="cmbccr" localSheetId="38">#REF!</definedName>
    <definedName name="cmbccr" localSheetId="39">#REF!</definedName>
    <definedName name="cmbccr" localSheetId="40">#REF!</definedName>
    <definedName name="cmbccr" localSheetId="41">#REF!</definedName>
    <definedName name="cmbccr" localSheetId="46">#REF!</definedName>
    <definedName name="cmbccr" localSheetId="52">#REF!</definedName>
    <definedName name="cmbccr" localSheetId="64">#REF!</definedName>
    <definedName name="cmbccr" localSheetId="65">#REF!</definedName>
    <definedName name="cmbccr">#REF!</definedName>
    <definedName name="cmbcom" localSheetId="67">#REF!</definedName>
    <definedName name="cmbcom" localSheetId="68">#REF!</definedName>
    <definedName name="cmbcom" localSheetId="69">#REF!</definedName>
    <definedName name="cmbcom" localSheetId="70">#REF!</definedName>
    <definedName name="cmbcom" localSheetId="72">#REF!</definedName>
    <definedName name="cmbcom" localSheetId="73">#REF!</definedName>
    <definedName name="cmbcom" localSheetId="74">#REF!</definedName>
    <definedName name="cmbcom" localSheetId="11">#REF!</definedName>
    <definedName name="cmbcom" localSheetId="10">#REF!</definedName>
    <definedName name="cmbcom" localSheetId="38">#REF!</definedName>
    <definedName name="cmbcom" localSheetId="39">#REF!</definedName>
    <definedName name="cmbcom" localSheetId="40">#REF!</definedName>
    <definedName name="cmbcom" localSheetId="41">#REF!</definedName>
    <definedName name="cmbcom" localSheetId="46">#REF!</definedName>
    <definedName name="cmbcom" localSheetId="52">#REF!</definedName>
    <definedName name="cmbcom" localSheetId="64">#REF!</definedName>
    <definedName name="cmbcom" localSheetId="65">#REF!</definedName>
    <definedName name="cmbcom">#REF!</definedName>
    <definedName name="CMD" localSheetId="67">[70]BCP!#REF!</definedName>
    <definedName name="CMD" localSheetId="68">[70]BCP!#REF!</definedName>
    <definedName name="CMD" localSheetId="69">[70]BCP!#REF!</definedName>
    <definedName name="CMD" localSheetId="70">[70]BCP!#REF!</definedName>
    <definedName name="CMD" localSheetId="72">[70]BCP!#REF!</definedName>
    <definedName name="CMD" localSheetId="73">[70]BCP!#REF!</definedName>
    <definedName name="CMD" localSheetId="74">[70]BCP!#REF!</definedName>
    <definedName name="CMD" localSheetId="11">#REF!</definedName>
    <definedName name="CMD" localSheetId="23">#REF!</definedName>
    <definedName name="CMD" localSheetId="24">#REF!</definedName>
    <definedName name="CMD" localSheetId="26">#REF!</definedName>
    <definedName name="CMD" localSheetId="10">#REF!</definedName>
    <definedName name="CMD" localSheetId="38">#REF!</definedName>
    <definedName name="CMD" localSheetId="25">#REF!</definedName>
    <definedName name="CMD" localSheetId="30">[70]BCP!#REF!</definedName>
    <definedName name="CMD" localSheetId="39">#REF!</definedName>
    <definedName name="CMD" localSheetId="46">[70]BCP!#REF!</definedName>
    <definedName name="CMD" localSheetId="51">#REF!</definedName>
    <definedName name="CMD" localSheetId="52">#REF!</definedName>
    <definedName name="CMD" localSheetId="53">[70]BCP!#REF!</definedName>
    <definedName name="CMD" localSheetId="65">[70]BCP!#REF!</definedName>
    <definedName name="CMD" localSheetId="66">[70]BCP!#REF!</definedName>
    <definedName name="CMD">#REF!</definedName>
    <definedName name="cmethapp" localSheetId="67">#REF!,#REF!,#REF!</definedName>
    <definedName name="cmethapp" localSheetId="68">#REF!,#REF!,#REF!</definedName>
    <definedName name="cmethapp" localSheetId="69">#REF!,#REF!,#REF!</definedName>
    <definedName name="cmethapp" localSheetId="70">#REF!,#REF!,#REF!</definedName>
    <definedName name="cmethapp" localSheetId="72">#REF!,#REF!,#REF!</definedName>
    <definedName name="cmethapp" localSheetId="73">#REF!,#REF!,#REF!</definedName>
    <definedName name="cmethapp" localSheetId="74">#REF!,#REF!,#REF!</definedName>
    <definedName name="cmethapp" localSheetId="11">#REF!,#REF!,#REF!</definedName>
    <definedName name="cmethapp" localSheetId="12">#REF!,#REF!,#REF!</definedName>
    <definedName name="cmethapp" localSheetId="13">#REF!,#REF!,#REF!</definedName>
    <definedName name="cmethapp" localSheetId="23">#REF!,#REF!,#REF!</definedName>
    <definedName name="cmethapp" localSheetId="24">#REF!,#REF!,#REF!</definedName>
    <definedName name="cmethapp" localSheetId="26">#REF!,#REF!,#REF!</definedName>
    <definedName name="cmethapp" localSheetId="27">#REF!,#REF!,#REF!</definedName>
    <definedName name="cmethapp" localSheetId="42">#REF!,#REF!,#REF!</definedName>
    <definedName name="cmethapp" localSheetId="6">#REF!,#REF!,#REF!</definedName>
    <definedName name="cmethapp" localSheetId="7">#REF!,#REF!,#REF!</definedName>
    <definedName name="cmethapp" localSheetId="10">#REF!,#REF!,#REF!</definedName>
    <definedName name="cmethapp" localSheetId="38">#REF!,#REF!,#REF!</definedName>
    <definedName name="cmethapp" localSheetId="25">#REF!,#REF!,#REF!</definedName>
    <definedName name="cmethapp" localSheetId="30">#REF!,#REF!,#REF!</definedName>
    <definedName name="cmethapp" localSheetId="31">#REF!,#REF!,#REF!</definedName>
    <definedName name="cmethapp" localSheetId="34">#REF!,#REF!,#REF!</definedName>
    <definedName name="cmethapp" localSheetId="36">#REF!,#REF!,#REF!</definedName>
    <definedName name="cmethapp" localSheetId="37">#REF!,#REF!,#REF!</definedName>
    <definedName name="cmethapp" localSheetId="39">#REF!,#REF!,#REF!</definedName>
    <definedName name="cmethapp" localSheetId="40">#REF!,#REF!,#REF!</definedName>
    <definedName name="cmethapp" localSheetId="41">#REF!,#REF!,#REF!</definedName>
    <definedName name="cmethapp" localSheetId="46">#REF!,#REF!,#REF!</definedName>
    <definedName name="cmethapp" localSheetId="47">#REF!,#REF!,#REF!</definedName>
    <definedName name="cmethapp" localSheetId="48">#REF!,#REF!,#REF!</definedName>
    <definedName name="cmethapp" localSheetId="49">#REF!,#REF!,#REF!</definedName>
    <definedName name="cmethapp" localSheetId="52">#REF!,#REF!,#REF!</definedName>
    <definedName name="cmethapp" localSheetId="53">#REF!,#REF!,#REF!</definedName>
    <definedName name="cmethapp" localSheetId="64">#REF!,#REF!,#REF!</definedName>
    <definedName name="cmethapp" localSheetId="65">#REF!,#REF!,#REF!</definedName>
    <definedName name="cmethapp" localSheetId="66">#REF!,#REF!,#REF!</definedName>
    <definedName name="cmethapp">#REF!,#REF!,#REF!</definedName>
    <definedName name="cmethmain" localSheetId="67">#REF!</definedName>
    <definedName name="cmethmain" localSheetId="68">#REF!</definedName>
    <definedName name="cmethmain" localSheetId="69">#REF!</definedName>
    <definedName name="cmethmain" localSheetId="70">#REF!</definedName>
    <definedName name="cmethmain" localSheetId="72">#REF!</definedName>
    <definedName name="cmethmain" localSheetId="73">#REF!</definedName>
    <definedName name="cmethmain" localSheetId="74">#REF!</definedName>
    <definedName name="cmethmain" localSheetId="11">#REF!</definedName>
    <definedName name="cmethmain" localSheetId="12">#REF!</definedName>
    <definedName name="cmethmain" localSheetId="13">#REF!</definedName>
    <definedName name="cmethmain" localSheetId="23">#REF!</definedName>
    <definedName name="cmethmain" localSheetId="24">#REF!</definedName>
    <definedName name="cmethmain" localSheetId="26">#REF!</definedName>
    <definedName name="cmethmain" localSheetId="27">#REF!</definedName>
    <definedName name="cmethmain" localSheetId="42">#REF!</definedName>
    <definedName name="cmethmain" localSheetId="10">#REF!</definedName>
    <definedName name="cmethmain" localSheetId="38">#REF!</definedName>
    <definedName name="cmethmain" localSheetId="25">#REF!</definedName>
    <definedName name="cmethmain" localSheetId="30">#REF!</definedName>
    <definedName name="cmethmain" localSheetId="31">#REF!</definedName>
    <definedName name="cmethmain" localSheetId="34">#REF!</definedName>
    <definedName name="cmethmain" localSheetId="36">#REF!</definedName>
    <definedName name="cmethmain" localSheetId="37">#REF!</definedName>
    <definedName name="cmethmain" localSheetId="39">#REF!</definedName>
    <definedName name="cmethmain" localSheetId="40">#REF!</definedName>
    <definedName name="cmethmain" localSheetId="41">#REF!</definedName>
    <definedName name="cmethmain" localSheetId="46">#REF!</definedName>
    <definedName name="cmethmain" localSheetId="47">#REF!</definedName>
    <definedName name="cmethmain" localSheetId="48">#REF!</definedName>
    <definedName name="cmethmain" localSheetId="49">#REF!</definedName>
    <definedName name="cmethmain" localSheetId="52">#REF!</definedName>
    <definedName name="cmethmain" localSheetId="53">#REF!</definedName>
    <definedName name="cmethmain" localSheetId="64">#REF!</definedName>
    <definedName name="cmethmain" localSheetId="65">#REF!</definedName>
    <definedName name="cmethmain" localSheetId="66">#REF!</definedName>
    <definedName name="cmethmain">#REF!</definedName>
    <definedName name="Cmin" localSheetId="67">OFFSET(#REF!,0,0,COUNT(#REF!),1)</definedName>
    <definedName name="Cmin" localSheetId="68">OFFSET(#REF!,0,0,COUNT(#REF!),1)</definedName>
    <definedName name="Cmin" localSheetId="69">OFFSET(#REF!,0,0,COUNT(#REF!),1)</definedName>
    <definedName name="Cmin" localSheetId="70">OFFSET(#REF!,0,0,COUNT(#REF!),1)</definedName>
    <definedName name="Cmin" localSheetId="72">OFFSET(#REF!,0,0,COUNT(#REF!),1)</definedName>
    <definedName name="Cmin" localSheetId="73">OFFSET(#REF!,0,0,COUNT(#REF!),1)</definedName>
    <definedName name="Cmin" localSheetId="74">OFFSET(#REF!,0,0,COUNT(#REF!),1)</definedName>
    <definedName name="Cmin" localSheetId="11">OFFSET(#REF!,0,0,COUNT(#REF!),1)</definedName>
    <definedName name="Cmin" localSheetId="12">OFFSET(#REF!,0,0,COUNT(#REF!),1)</definedName>
    <definedName name="Cmin" localSheetId="13">OFFSET(#REF!,0,0,COUNT(#REF!),1)</definedName>
    <definedName name="Cmin" localSheetId="23">OFFSET(#REF!,0,0,COUNT(#REF!),1)</definedName>
    <definedName name="Cmin" localSheetId="24">OFFSET(#REF!,0,0,COUNT(#REF!),1)</definedName>
    <definedName name="Cmin" localSheetId="26">OFFSET(#REF!,0,0,COUNT(#REF!),1)</definedName>
    <definedName name="Cmin" localSheetId="10">OFFSET(#REF!,0,0,COUNT(#REF!),1)</definedName>
    <definedName name="Cmin" localSheetId="38">OFFSET(#REF!,0,0,COUNT(#REF!),1)</definedName>
    <definedName name="Cmin" localSheetId="25">OFFSET(#REF!,0,0,COUNT(#REF!),1)</definedName>
    <definedName name="Cmin" localSheetId="30">OFFSET(#REF!,0,0,COUNT(#REF!),1)</definedName>
    <definedName name="Cmin" localSheetId="31">OFFSET(#REF!,0,0,COUNT(#REF!),1)</definedName>
    <definedName name="Cmin" localSheetId="36">OFFSET(#REF!,0,0,COUNT(#REF!),1)</definedName>
    <definedName name="Cmin" localSheetId="37">OFFSET(#REF!,0,0,COUNT(#REF!),1)</definedName>
    <definedName name="Cmin" localSheetId="39">OFFSET(#REF!,0,0,COUNT(#REF!),1)</definedName>
    <definedName name="Cmin" localSheetId="40">OFFSET(#REF!,0,0,COUNT(#REF!),1)</definedName>
    <definedName name="Cmin" localSheetId="41">OFFSET(#REF!,0,0,COUNT(#REF!),1)</definedName>
    <definedName name="Cmin" localSheetId="46">OFFSET(#REF!,0,0,COUNT(#REF!),1)</definedName>
    <definedName name="Cmin" localSheetId="47">OFFSET(#REF!,0,0,COUNT(#REF!),1)</definedName>
    <definedName name="Cmin" localSheetId="48">OFFSET(#REF!,0,0,COUNT(#REF!),1)</definedName>
    <definedName name="Cmin" localSheetId="49">OFFSET(#REF!,0,0,COUNT(#REF!),1)</definedName>
    <definedName name="Cmin" localSheetId="52">OFFSET(#REF!,0,0,COUNT(#REF!),1)</definedName>
    <definedName name="Cmin" localSheetId="53">OFFSET(#REF!,0,0,COUNT(#REF!),1)</definedName>
    <definedName name="Cmin" localSheetId="64">OFFSET(#REF!,0,0,COUNT(#REF!),1)</definedName>
    <definedName name="Cmin" localSheetId="65">OFFSET(#REF!,0,0,COUNT(#REF!),1)</definedName>
    <definedName name="Cmin">OFFSET(#REF!,0,0,COUNT(#REF!),1)</definedName>
    <definedName name="cmsbn" localSheetId="67">#REF!</definedName>
    <definedName name="cmsbn" localSheetId="68">#REF!</definedName>
    <definedName name="cmsbn" localSheetId="69">#REF!</definedName>
    <definedName name="cmsbn" localSheetId="70">#REF!</definedName>
    <definedName name="cmsbn" localSheetId="72">#REF!</definedName>
    <definedName name="cmsbn" localSheetId="73">#REF!</definedName>
    <definedName name="cmsbn" localSheetId="74">#REF!</definedName>
    <definedName name="cmsbn" localSheetId="11">#REF!</definedName>
    <definedName name="cmsbn" localSheetId="10">#REF!</definedName>
    <definedName name="cmsbn" localSheetId="38">#REF!</definedName>
    <definedName name="cmsbn" localSheetId="39">#REF!</definedName>
    <definedName name="cmsbn" localSheetId="40">#REF!</definedName>
    <definedName name="cmsbn" localSheetId="41">#REF!</definedName>
    <definedName name="cmsbn" localSheetId="46">#REF!</definedName>
    <definedName name="cmsbn" localSheetId="52">#REF!</definedName>
    <definedName name="cmsbn" localSheetId="64">#REF!</definedName>
    <definedName name="cmsbn" localSheetId="65">#REF!</definedName>
    <definedName name="cmsbn" localSheetId="66">#REF!</definedName>
    <definedName name="cmsbn">#REF!</definedName>
    <definedName name="CN" localSheetId="67">#REF!</definedName>
    <definedName name="CN" localSheetId="68">#REF!</definedName>
    <definedName name="CN" localSheetId="69">#REF!</definedName>
    <definedName name="CN" localSheetId="70">#REF!</definedName>
    <definedName name="CN" localSheetId="72">#REF!</definedName>
    <definedName name="CN" localSheetId="73">#REF!</definedName>
    <definedName name="CN" localSheetId="74">#REF!</definedName>
    <definedName name="CN" localSheetId="11">#REF!</definedName>
    <definedName name="CN" localSheetId="12">#REF!</definedName>
    <definedName name="CN" localSheetId="13">#REF!</definedName>
    <definedName name="CN" localSheetId="23">#REF!</definedName>
    <definedName name="CN" localSheetId="24">#REF!</definedName>
    <definedName name="CN" localSheetId="26">#REF!</definedName>
    <definedName name="CN" localSheetId="27">#REF!</definedName>
    <definedName name="CN" localSheetId="42">#REF!</definedName>
    <definedName name="CN" localSheetId="10">#REF!</definedName>
    <definedName name="CN" localSheetId="38">#REF!</definedName>
    <definedName name="CN" localSheetId="25">#REF!</definedName>
    <definedName name="CN" localSheetId="30">#REF!</definedName>
    <definedName name="CN" localSheetId="31">#REF!</definedName>
    <definedName name="CN" localSheetId="34">#REF!</definedName>
    <definedName name="CN" localSheetId="36">#REF!</definedName>
    <definedName name="CN" localSheetId="37">#REF!</definedName>
    <definedName name="CN" localSheetId="39">#REF!</definedName>
    <definedName name="CN" localSheetId="40">#REF!</definedName>
    <definedName name="CN" localSheetId="41">#REF!</definedName>
    <definedName name="CN" localSheetId="46">#REF!</definedName>
    <definedName name="CN" localSheetId="47">#REF!</definedName>
    <definedName name="CN" localSheetId="48">#REF!</definedName>
    <definedName name="CN" localSheetId="49">#REF!</definedName>
    <definedName name="CN" localSheetId="52">#REF!</definedName>
    <definedName name="CN" localSheetId="53">#REF!</definedName>
    <definedName name="CN" localSheetId="64">#REF!</definedName>
    <definedName name="CN" localSheetId="65">#REF!</definedName>
    <definedName name="CN">#REF!</definedName>
    <definedName name="CN1A" localSheetId="67">#REF!</definedName>
    <definedName name="CN1A" localSheetId="68">#REF!</definedName>
    <definedName name="CN1A" localSheetId="69">#REF!</definedName>
    <definedName name="CN1A" localSheetId="70">#REF!</definedName>
    <definedName name="CN1A" localSheetId="72">#REF!</definedName>
    <definedName name="CN1A" localSheetId="73">#REF!</definedName>
    <definedName name="CN1A" localSheetId="74">#REF!</definedName>
    <definedName name="CN1A" localSheetId="11">#REF!</definedName>
    <definedName name="CN1A" localSheetId="12">#REF!</definedName>
    <definedName name="CN1A" localSheetId="23">#REF!</definedName>
    <definedName name="CN1A" localSheetId="26">#REF!</definedName>
    <definedName name="CN1A" localSheetId="27">#REF!</definedName>
    <definedName name="CN1A" localSheetId="10">#REF!</definedName>
    <definedName name="CN1A" localSheetId="38">#REF!</definedName>
    <definedName name="CN1A" localSheetId="25">#REF!</definedName>
    <definedName name="CN1A" localSheetId="30">#REF!</definedName>
    <definedName name="CN1A" localSheetId="31">#REF!</definedName>
    <definedName name="CN1A" localSheetId="36">#REF!</definedName>
    <definedName name="CN1A" localSheetId="37">#REF!</definedName>
    <definedName name="CN1A" localSheetId="39">#REF!</definedName>
    <definedName name="CN1A" localSheetId="40">#REF!</definedName>
    <definedName name="CN1A" localSheetId="41">#REF!</definedName>
    <definedName name="CN1A" localSheetId="46">#REF!</definedName>
    <definedName name="CN1A" localSheetId="47">#REF!</definedName>
    <definedName name="CN1A" localSheetId="48">#REF!</definedName>
    <definedName name="CN1A" localSheetId="49">#REF!</definedName>
    <definedName name="CN1A" localSheetId="52">#REF!</definedName>
    <definedName name="CN1A" localSheetId="53">#REF!</definedName>
    <definedName name="CN1A" localSheetId="64">#REF!</definedName>
    <definedName name="CN1A" localSheetId="65">#REF!</definedName>
    <definedName name="CN1A">#REF!</definedName>
    <definedName name="cnspnf" localSheetId="67">#REF!</definedName>
    <definedName name="cnspnf" localSheetId="68">#REF!</definedName>
    <definedName name="cnspnf" localSheetId="69">#REF!</definedName>
    <definedName name="cnspnf" localSheetId="70">#REF!</definedName>
    <definedName name="cnspnf" localSheetId="72">#REF!</definedName>
    <definedName name="cnspnf" localSheetId="73">#REF!</definedName>
    <definedName name="cnspnf" localSheetId="74">#REF!</definedName>
    <definedName name="cnspnf" localSheetId="11">#REF!</definedName>
    <definedName name="cnspnf" localSheetId="10">#REF!</definedName>
    <definedName name="cnspnf" localSheetId="38">#REF!</definedName>
    <definedName name="cnspnf" localSheetId="39">#REF!</definedName>
    <definedName name="cnspnf" localSheetId="40">#REF!</definedName>
    <definedName name="cnspnf" localSheetId="41">#REF!</definedName>
    <definedName name="cnspnf" localSheetId="46">#REF!</definedName>
    <definedName name="cnspnf" localSheetId="52">#REF!</definedName>
    <definedName name="cnspnf" localSheetId="64">#REF!</definedName>
    <definedName name="cnspnf" localSheetId="65">#REF!</definedName>
    <definedName name="cnspnf">#REF!</definedName>
    <definedName name="CNY" localSheetId="67">#REF!</definedName>
    <definedName name="CNY" localSheetId="68">#REF!</definedName>
    <definedName name="CNY" localSheetId="69">#REF!</definedName>
    <definedName name="CNY" localSheetId="70">#REF!</definedName>
    <definedName name="CNY" localSheetId="72">#REF!</definedName>
    <definedName name="CNY" localSheetId="73">#REF!</definedName>
    <definedName name="CNY" localSheetId="74">#REF!</definedName>
    <definedName name="CNY" localSheetId="11">#REF!</definedName>
    <definedName name="CNY" localSheetId="10">#REF!</definedName>
    <definedName name="CNY" localSheetId="38">#REF!</definedName>
    <definedName name="CNY" localSheetId="39">#REF!</definedName>
    <definedName name="CNY" localSheetId="40">#REF!</definedName>
    <definedName name="CNY" localSheetId="41">#REF!</definedName>
    <definedName name="CNY" localSheetId="46">#REF!</definedName>
    <definedName name="CNY" localSheetId="52">#REF!</definedName>
    <definedName name="CNY" localSheetId="64">#REF!</definedName>
    <definedName name="CNY" localSheetId="65">#REF!</definedName>
    <definedName name="CNY">#REF!</definedName>
    <definedName name="Cobertura" localSheetId="11">#REF!</definedName>
    <definedName name="Cobertura" localSheetId="10">#REF!</definedName>
    <definedName name="Cobertura" localSheetId="38">#REF!</definedName>
    <definedName name="Cobertura" localSheetId="39">#REF!</definedName>
    <definedName name="Cobertura" localSheetId="46">'[58]Ranking Bancario'!$Z$4:$AD$54</definedName>
    <definedName name="Cobertura" localSheetId="51">#REF!</definedName>
    <definedName name="Cobertura" localSheetId="52">'[58]Ranking Bancario'!$Z$4:$AD$54</definedName>
    <definedName name="Cobertura" localSheetId="66">'[58]Ranking Bancario'!$Z$4:$AD$54</definedName>
    <definedName name="Cobertura">#REF!</definedName>
    <definedName name="COLOMBIA" localSheetId="67">#REF!</definedName>
    <definedName name="COLOMBIA" localSheetId="68">#REF!</definedName>
    <definedName name="COLOMBIA" localSheetId="69">#REF!</definedName>
    <definedName name="COLOMBIA" localSheetId="70">#REF!</definedName>
    <definedName name="COLOMBIA" localSheetId="72">#REF!</definedName>
    <definedName name="COLOMBIA" localSheetId="73">#REF!</definedName>
    <definedName name="COLOMBIA" localSheetId="74">#REF!</definedName>
    <definedName name="COLOMBIA" localSheetId="11">#REF!</definedName>
    <definedName name="COLOMBIA" localSheetId="12">#REF!</definedName>
    <definedName name="COLOMBIA" localSheetId="13">#REF!</definedName>
    <definedName name="COLOMBIA" localSheetId="10">#REF!</definedName>
    <definedName name="COLOMBIA" localSheetId="38">#REF!</definedName>
    <definedName name="COLOMBIA" localSheetId="30">#REF!</definedName>
    <definedName name="COLOMBIA" localSheetId="39">#REF!</definedName>
    <definedName name="COLOMBIA" localSheetId="40">#REF!</definedName>
    <definedName name="COLOMBIA" localSheetId="41">#REF!</definedName>
    <definedName name="COLOMBIA" localSheetId="46">#REF!</definedName>
    <definedName name="COLOMBIA" localSheetId="52">#REF!</definedName>
    <definedName name="COLOMBIA" localSheetId="53">#REF!</definedName>
    <definedName name="COLOMBIA" localSheetId="64">#REF!</definedName>
    <definedName name="COLOMBIA" localSheetId="65">#REF!</definedName>
    <definedName name="COLOMBIA" localSheetId="66">#REF!</definedName>
    <definedName name="COLOMBIA">#REF!</definedName>
    <definedName name="Colombia___Summary_Accounts_of_the_Financial_System" localSheetId="67">[0]!base-flow</definedName>
    <definedName name="Colombia___Summary_Accounts_of_the_Financial_System" localSheetId="68">[0]!base-flow</definedName>
    <definedName name="Colombia___Summary_Accounts_of_the_Financial_System" localSheetId="69">[0]!base-flow</definedName>
    <definedName name="Colombia___Summary_Accounts_of_the_Financial_System" localSheetId="70">[0]!base-flow</definedName>
    <definedName name="Colombia___Summary_Accounts_of_the_Financial_System" localSheetId="72">[0]!base-flow</definedName>
    <definedName name="Colombia___Summary_Accounts_of_the_Financial_System" localSheetId="73">[0]!base-flow</definedName>
    <definedName name="Colombia___Summary_Accounts_of_the_Financial_System" localSheetId="74">[0]!base-flow</definedName>
    <definedName name="Colombia___Summary_Accounts_of_the_Financial_System" localSheetId="1">[0]!base-flow</definedName>
    <definedName name="Colombia___Summary_Accounts_of_the_Financial_System" localSheetId="11">'Gráfico 10'!base-flow</definedName>
    <definedName name="Colombia___Summary_Accounts_of_the_Financial_System" localSheetId="12">base-flow</definedName>
    <definedName name="Colombia___Summary_Accounts_of_the_Financial_System" localSheetId="13">base-flow</definedName>
    <definedName name="Colombia___Summary_Accounts_of_the_Financial_System" localSheetId="42">[0]!base-flow</definedName>
    <definedName name="Colombia___Summary_Accounts_of_the_Financial_System" localSheetId="2">[0]!base-flow</definedName>
    <definedName name="Colombia___Summary_Accounts_of_the_Financial_System" localSheetId="3">[0]!base-flow</definedName>
    <definedName name="Colombia___Summary_Accounts_of_the_Financial_System" localSheetId="4">[0]!base-flow</definedName>
    <definedName name="Colombia___Summary_Accounts_of_the_Financial_System" localSheetId="6">base-flow</definedName>
    <definedName name="Colombia___Summary_Accounts_of_the_Financial_System" localSheetId="7">#REF!-flow</definedName>
    <definedName name="Colombia___Summary_Accounts_of_the_Financial_System" localSheetId="10">'Gráfico 9'!base-flow</definedName>
    <definedName name="Colombia___Summary_Accounts_of_the_Financial_System" localSheetId="38">'Ilustración 2'!base-flow</definedName>
    <definedName name="Colombia___Summary_Accounts_of_the_Financial_System" localSheetId="28">base-flow</definedName>
    <definedName name="Colombia___Summary_Accounts_of_the_Financial_System" localSheetId="30">base-flow</definedName>
    <definedName name="Colombia___Summary_Accounts_of_the_Financial_System" localSheetId="39">'Tabla 21'!base-flow</definedName>
    <definedName name="Colombia___Summary_Accounts_of_the_Financial_System" localSheetId="40">base-flow</definedName>
    <definedName name="Colombia___Summary_Accounts_of_the_Financial_System" localSheetId="41">[91]!base-flow</definedName>
    <definedName name="Colombia___Summary_Accounts_of_the_Financial_System" localSheetId="46">'Tabla 25'!base-flow</definedName>
    <definedName name="Colombia___Summary_Accounts_of_the_Financial_System" localSheetId="47">base-flow</definedName>
    <definedName name="Colombia___Summary_Accounts_of_the_Financial_System" localSheetId="51">'Tabla 30'!base-flow</definedName>
    <definedName name="Colombia___Summary_Accounts_of_the_Financial_System" localSheetId="52">'Tabla 31'!base-flow</definedName>
    <definedName name="Colombia___Summary_Accounts_of_the_Financial_System" localSheetId="53">base-flow</definedName>
    <definedName name="Colombia___Summary_Accounts_of_the_Financial_System" localSheetId="63">[0]!base-flow</definedName>
    <definedName name="Colombia___Summary_Accounts_of_the_Financial_System" localSheetId="64">[0]!base-flow</definedName>
    <definedName name="Colombia___Summary_Accounts_of_the_Financial_System" localSheetId="65">base-flow</definedName>
    <definedName name="Colombia___Summary_Accounts_of_the_Financial_System" localSheetId="66">'Tabla 45'!base-flow</definedName>
    <definedName name="Colombia___Summary_Accounts_of_the_Financial_System">base-flow</definedName>
    <definedName name="Color1" localSheetId="67">#REF!</definedName>
    <definedName name="Color1" localSheetId="68">#REF!</definedName>
    <definedName name="Color1" localSheetId="69">#REF!</definedName>
    <definedName name="Color1" localSheetId="70">#REF!</definedName>
    <definedName name="Color1" localSheetId="72">#REF!</definedName>
    <definedName name="Color1" localSheetId="73">#REF!</definedName>
    <definedName name="Color1" localSheetId="74">#REF!</definedName>
    <definedName name="Color1" localSheetId="11">#REF!</definedName>
    <definedName name="Color1" localSheetId="12">#REF!</definedName>
    <definedName name="Color1" localSheetId="13">#REF!</definedName>
    <definedName name="Color1" localSheetId="23">#REF!</definedName>
    <definedName name="Color1" localSheetId="26">#REF!</definedName>
    <definedName name="Color1" localSheetId="6">#REF!</definedName>
    <definedName name="Color1" localSheetId="7">#REF!</definedName>
    <definedName name="Color1" localSheetId="10">#REF!</definedName>
    <definedName name="Color1" localSheetId="38">#REF!</definedName>
    <definedName name="Color1" localSheetId="30">#REF!</definedName>
    <definedName name="Color1" localSheetId="31">#REF!</definedName>
    <definedName name="Color1" localSheetId="36">#REF!</definedName>
    <definedName name="Color1" localSheetId="37">#REF!</definedName>
    <definedName name="Color1" localSheetId="39">#REF!</definedName>
    <definedName name="Color1" localSheetId="40">#REF!</definedName>
    <definedName name="Color1" localSheetId="41">#REF!</definedName>
    <definedName name="Color1" localSheetId="46">#REF!</definedName>
    <definedName name="Color1" localSheetId="52">#REF!</definedName>
    <definedName name="Color1" localSheetId="53">#REF!</definedName>
    <definedName name="Color1" localSheetId="64">#REF!</definedName>
    <definedName name="Color1" localSheetId="65">#REF!</definedName>
    <definedName name="Color1" localSheetId="66">#REF!</definedName>
    <definedName name="Color1">#REF!</definedName>
    <definedName name="Color2" localSheetId="67">#REF!</definedName>
    <definedName name="Color2" localSheetId="68">#REF!</definedName>
    <definedName name="Color2" localSheetId="69">#REF!</definedName>
    <definedName name="Color2" localSheetId="70">#REF!</definedName>
    <definedName name="Color2" localSheetId="72">#REF!</definedName>
    <definedName name="Color2" localSheetId="73">#REF!</definedName>
    <definedName name="Color2" localSheetId="74">#REF!</definedName>
    <definedName name="Color2" localSheetId="11">#REF!</definedName>
    <definedName name="Color2" localSheetId="12">#REF!</definedName>
    <definedName name="Color2" localSheetId="13">#REF!</definedName>
    <definedName name="Color2" localSheetId="23">#REF!</definedName>
    <definedName name="Color2" localSheetId="6">#REF!</definedName>
    <definedName name="Color2" localSheetId="7">#REF!</definedName>
    <definedName name="Color2" localSheetId="10">#REF!</definedName>
    <definedName name="Color2" localSheetId="38">#REF!</definedName>
    <definedName name="Color2" localSheetId="31">#REF!</definedName>
    <definedName name="Color2" localSheetId="39">#REF!</definedName>
    <definedName name="Color2" localSheetId="40">#REF!</definedName>
    <definedName name="Color2" localSheetId="41">#REF!</definedName>
    <definedName name="Color2" localSheetId="46">#REF!</definedName>
    <definedName name="Color2" localSheetId="52">#REF!</definedName>
    <definedName name="Color2" localSheetId="53">#REF!</definedName>
    <definedName name="Color2" localSheetId="64">#REF!</definedName>
    <definedName name="Color2" localSheetId="65">#REF!</definedName>
    <definedName name="Color2">#REF!</definedName>
    <definedName name="Color3" localSheetId="67">#REF!</definedName>
    <definedName name="Color3" localSheetId="68">#REF!</definedName>
    <definedName name="Color3" localSheetId="69">#REF!</definedName>
    <definedName name="Color3" localSheetId="70">#REF!</definedName>
    <definedName name="Color3" localSheetId="72">#REF!</definedName>
    <definedName name="Color3" localSheetId="73">#REF!</definedName>
    <definedName name="Color3" localSheetId="74">#REF!</definedName>
    <definedName name="Color3" localSheetId="11">#REF!</definedName>
    <definedName name="Color3" localSheetId="12">#REF!</definedName>
    <definedName name="Color3" localSheetId="13">#REF!</definedName>
    <definedName name="Color3" localSheetId="23">#REF!</definedName>
    <definedName name="Color3" localSheetId="6">#REF!</definedName>
    <definedName name="Color3" localSheetId="7">#REF!</definedName>
    <definedName name="Color3" localSheetId="10">#REF!</definedName>
    <definedName name="Color3" localSheetId="38">#REF!</definedName>
    <definedName name="Color3" localSheetId="31">#REF!</definedName>
    <definedName name="Color3" localSheetId="39">#REF!</definedName>
    <definedName name="Color3" localSheetId="40">#REF!</definedName>
    <definedName name="Color3" localSheetId="41">#REF!</definedName>
    <definedName name="Color3" localSheetId="46">#REF!</definedName>
    <definedName name="Color3" localSheetId="52">#REF!</definedName>
    <definedName name="Color3" localSheetId="53">#REF!</definedName>
    <definedName name="Color3" localSheetId="64">#REF!</definedName>
    <definedName name="Color3" localSheetId="65">#REF!</definedName>
    <definedName name="Color3">#REF!</definedName>
    <definedName name="Color4" localSheetId="67">#REF!</definedName>
    <definedName name="Color4" localSheetId="68">#REF!</definedName>
    <definedName name="Color4" localSheetId="69">#REF!</definedName>
    <definedName name="Color4" localSheetId="70">#REF!</definedName>
    <definedName name="Color4" localSheetId="72">#REF!</definedName>
    <definedName name="Color4" localSheetId="73">#REF!</definedName>
    <definedName name="Color4" localSheetId="74">#REF!</definedName>
    <definedName name="Color4" localSheetId="11">#REF!</definedName>
    <definedName name="Color4" localSheetId="23">#REF!</definedName>
    <definedName name="Color4" localSheetId="10">#REF!</definedName>
    <definedName name="Color4" localSheetId="38">#REF!</definedName>
    <definedName name="Color4" localSheetId="31">#REF!</definedName>
    <definedName name="Color4" localSheetId="39">#REF!</definedName>
    <definedName name="Color4" localSheetId="40">#REF!</definedName>
    <definedName name="Color4" localSheetId="41">#REF!</definedName>
    <definedName name="Color4" localSheetId="46">#REF!</definedName>
    <definedName name="Color4" localSheetId="52">#REF!</definedName>
    <definedName name="Color4" localSheetId="53">#REF!</definedName>
    <definedName name="Color4" localSheetId="64">#REF!</definedName>
    <definedName name="Color4" localSheetId="65">#REF!</definedName>
    <definedName name="Color4">#REF!</definedName>
    <definedName name="Color5" localSheetId="67">#REF!</definedName>
    <definedName name="Color5" localSheetId="68">#REF!</definedName>
    <definedName name="Color5" localSheetId="69">#REF!</definedName>
    <definedName name="Color5" localSheetId="70">#REF!</definedName>
    <definedName name="Color5" localSheetId="72">#REF!</definedName>
    <definedName name="Color5" localSheetId="73">#REF!</definedName>
    <definedName name="Color5" localSheetId="74">#REF!</definedName>
    <definedName name="Color5" localSheetId="11">#REF!</definedName>
    <definedName name="Color5" localSheetId="23">#REF!</definedName>
    <definedName name="Color5" localSheetId="10">#REF!</definedName>
    <definedName name="Color5" localSheetId="38">#REF!</definedName>
    <definedName name="Color5" localSheetId="31">#REF!</definedName>
    <definedName name="Color5" localSheetId="39">#REF!</definedName>
    <definedName name="Color5" localSheetId="40">#REF!</definedName>
    <definedName name="Color5" localSheetId="41">#REF!</definedName>
    <definedName name="Color5" localSheetId="46">#REF!</definedName>
    <definedName name="Color5" localSheetId="52">#REF!</definedName>
    <definedName name="Color5" localSheetId="53">#REF!</definedName>
    <definedName name="Color5" localSheetId="64">#REF!</definedName>
    <definedName name="Color5" localSheetId="65">#REF!</definedName>
    <definedName name="Color5">#REF!</definedName>
    <definedName name="Color6" localSheetId="67">#REF!</definedName>
    <definedName name="Color6" localSheetId="68">#REF!</definedName>
    <definedName name="Color6" localSheetId="69">#REF!</definedName>
    <definedName name="Color6" localSheetId="70">#REF!</definedName>
    <definedName name="Color6" localSheetId="72">#REF!</definedName>
    <definedName name="Color6" localSheetId="73">#REF!</definedName>
    <definedName name="Color6" localSheetId="74">#REF!</definedName>
    <definedName name="Color6" localSheetId="11">#REF!</definedName>
    <definedName name="Color6" localSheetId="23">#REF!</definedName>
    <definedName name="Color6" localSheetId="10">#REF!</definedName>
    <definedName name="Color6" localSheetId="38">#REF!</definedName>
    <definedName name="Color6" localSheetId="31">#REF!</definedName>
    <definedName name="Color6" localSheetId="39">#REF!</definedName>
    <definedName name="Color6" localSheetId="40">#REF!</definedName>
    <definedName name="Color6" localSheetId="41">#REF!</definedName>
    <definedName name="Color6" localSheetId="46">#REF!</definedName>
    <definedName name="Color6" localSheetId="52">#REF!</definedName>
    <definedName name="Color6" localSheetId="53">#REF!</definedName>
    <definedName name="Color6" localSheetId="64">#REF!</definedName>
    <definedName name="Color6" localSheetId="65">#REF!</definedName>
    <definedName name="Color6">#REF!</definedName>
    <definedName name="COM" localSheetId="67">#REF!</definedName>
    <definedName name="COM" localSheetId="68">#REF!</definedName>
    <definedName name="COM" localSheetId="69">#REF!</definedName>
    <definedName name="COM" localSheetId="70">#REF!</definedName>
    <definedName name="COM" localSheetId="72">#REF!</definedName>
    <definedName name="COM" localSheetId="73">#REF!</definedName>
    <definedName name="COM" localSheetId="74">#REF!</definedName>
    <definedName name="COM" localSheetId="11">#REF!</definedName>
    <definedName name="COM" localSheetId="23">#REF!</definedName>
    <definedName name="COM" localSheetId="10">#REF!</definedName>
    <definedName name="COM" localSheetId="38">#REF!</definedName>
    <definedName name="COM" localSheetId="31">#REF!</definedName>
    <definedName name="COM" localSheetId="39">#REF!</definedName>
    <definedName name="COM" localSheetId="40">#REF!</definedName>
    <definedName name="COM" localSheetId="41">#REF!</definedName>
    <definedName name="COM" localSheetId="46">#REF!</definedName>
    <definedName name="COM" localSheetId="52">#REF!</definedName>
    <definedName name="COM" localSheetId="53">#REF!</definedName>
    <definedName name="COM" localSheetId="64">#REF!</definedName>
    <definedName name="COM" localSheetId="65">#REF!</definedName>
    <definedName name="COM">#REF!</definedName>
    <definedName name="coma" localSheetId="67">[25]Programa!#REF!</definedName>
    <definedName name="coma" localSheetId="68">[25]Programa!#REF!</definedName>
    <definedName name="coma" localSheetId="69">[25]Programa!#REF!</definedName>
    <definedName name="coma" localSheetId="70">[25]Programa!#REF!</definedName>
    <definedName name="coma" localSheetId="72">[25]Programa!#REF!</definedName>
    <definedName name="coma" localSheetId="73">[25]Programa!#REF!</definedName>
    <definedName name="coma" localSheetId="74">[25]Programa!#REF!</definedName>
    <definedName name="coma" localSheetId="11">#REF!</definedName>
    <definedName name="coma" localSheetId="10">#REF!</definedName>
    <definedName name="coma" localSheetId="38">#REF!</definedName>
    <definedName name="coma" localSheetId="30">[26]Programa!#REF!</definedName>
    <definedName name="coma" localSheetId="39">#REF!</definedName>
    <definedName name="coma" localSheetId="40">[25]Programa!#REF!</definedName>
    <definedName name="coma" localSheetId="41">[25]Programa!#REF!</definedName>
    <definedName name="coma" localSheetId="46">[25]Programa!#REF!</definedName>
    <definedName name="coma" localSheetId="51">#REF!</definedName>
    <definedName name="coma" localSheetId="52">[25]Programa!#REF!</definedName>
    <definedName name="coma" localSheetId="53">[25]Programa!#REF!</definedName>
    <definedName name="coma" localSheetId="65">[25]Programa!#REF!</definedName>
    <definedName name="coma" localSheetId="66">[25]Programa!#REF!</definedName>
    <definedName name="coma">#REF!</definedName>
    <definedName name="COMPAR" localSheetId="67">#REF!</definedName>
    <definedName name="COMPAR" localSheetId="68">#REF!</definedName>
    <definedName name="COMPAR" localSheetId="69">#REF!</definedName>
    <definedName name="COMPAR" localSheetId="70">#REF!</definedName>
    <definedName name="COMPAR" localSheetId="72">#REF!</definedName>
    <definedName name="COMPAR" localSheetId="73">#REF!</definedName>
    <definedName name="COMPAR" localSheetId="74">#REF!</definedName>
    <definedName name="COMPAR" localSheetId="11">#REF!</definedName>
    <definedName name="COMPAR" localSheetId="12">#REF!</definedName>
    <definedName name="COMPAR" localSheetId="13">#REF!</definedName>
    <definedName name="COMPAR" localSheetId="10">#REF!</definedName>
    <definedName name="COMPAR" localSheetId="38">#REF!</definedName>
    <definedName name="COMPAR" localSheetId="30">#REF!</definedName>
    <definedName name="COMPAR" localSheetId="39">#REF!</definedName>
    <definedName name="COMPAR" localSheetId="40">#REF!</definedName>
    <definedName name="COMPAR" localSheetId="41">#REF!</definedName>
    <definedName name="COMPAR" localSheetId="46">#REF!</definedName>
    <definedName name="COMPAR" localSheetId="52">#REF!</definedName>
    <definedName name="COMPAR" localSheetId="53">#REF!</definedName>
    <definedName name="COMPAR" localSheetId="64">#REF!</definedName>
    <definedName name="COMPAR" localSheetId="65">#REF!</definedName>
    <definedName name="COMPAR" localSheetId="66">#REF!</definedName>
    <definedName name="COMPAR">#REF!</definedName>
    <definedName name="COMPIGP" localSheetId="67">#REF!</definedName>
    <definedName name="COMPIGP" localSheetId="68">#REF!</definedName>
    <definedName name="COMPIGP" localSheetId="69">#REF!</definedName>
    <definedName name="COMPIGP" localSheetId="70">#REF!</definedName>
    <definedName name="COMPIGP" localSheetId="72">#REF!</definedName>
    <definedName name="COMPIGP" localSheetId="73">#REF!</definedName>
    <definedName name="COMPIGP" localSheetId="74">#REF!</definedName>
    <definedName name="COMPIGP" localSheetId="11">#REF!</definedName>
    <definedName name="COMPIGP" localSheetId="12">#REF!</definedName>
    <definedName name="COMPIGP" localSheetId="13">#REF!</definedName>
    <definedName name="COMPIGP" localSheetId="10">#REF!</definedName>
    <definedName name="COMPIGP" localSheetId="38">#REF!</definedName>
    <definedName name="COMPIGP" localSheetId="39">#REF!</definedName>
    <definedName name="COMPIGP" localSheetId="40">#REF!</definedName>
    <definedName name="COMPIGP" localSheetId="41">#REF!</definedName>
    <definedName name="COMPIGP" localSheetId="46">#REF!</definedName>
    <definedName name="COMPIGP" localSheetId="52">#REF!</definedName>
    <definedName name="COMPIGP" localSheetId="53">#REF!</definedName>
    <definedName name="COMPIGP" localSheetId="64">#REF!</definedName>
    <definedName name="COMPIGP" localSheetId="65">#REF!</definedName>
    <definedName name="COMPIGP">#REF!</definedName>
    <definedName name="COMPROJ99" localSheetId="67">#REF!</definedName>
    <definedName name="COMPROJ99" localSheetId="68">#REF!</definedName>
    <definedName name="COMPROJ99" localSheetId="69">#REF!</definedName>
    <definedName name="COMPROJ99" localSheetId="70">#REF!</definedName>
    <definedName name="COMPROJ99" localSheetId="72">#REF!</definedName>
    <definedName name="COMPROJ99" localSheetId="73">#REF!</definedName>
    <definedName name="COMPROJ99" localSheetId="74">#REF!</definedName>
    <definedName name="COMPROJ99" localSheetId="11">#REF!</definedName>
    <definedName name="COMPROJ99" localSheetId="12">#REF!</definedName>
    <definedName name="COMPROJ99" localSheetId="13">#REF!</definedName>
    <definedName name="COMPROJ99" localSheetId="10">#REF!</definedName>
    <definedName name="COMPROJ99" localSheetId="38">#REF!</definedName>
    <definedName name="COMPROJ99" localSheetId="39">#REF!</definedName>
    <definedName name="COMPROJ99" localSheetId="40">#REF!</definedName>
    <definedName name="COMPROJ99" localSheetId="41">#REF!</definedName>
    <definedName name="COMPROJ99" localSheetId="46">#REF!</definedName>
    <definedName name="COMPROJ99" localSheetId="52">#REF!</definedName>
    <definedName name="COMPROJ99" localSheetId="53">#REF!</definedName>
    <definedName name="COMPROJ99" localSheetId="64">#REF!</definedName>
    <definedName name="COMPROJ99" localSheetId="65">#REF!</definedName>
    <definedName name="COMPROJ99">#REF!</definedName>
    <definedName name="CONCK" localSheetId="67">#REF!</definedName>
    <definedName name="CONCK" localSheetId="68">#REF!</definedName>
    <definedName name="CONCK" localSheetId="69">#REF!</definedName>
    <definedName name="CONCK" localSheetId="70">#REF!</definedName>
    <definedName name="CONCK" localSheetId="72">#REF!</definedName>
    <definedName name="CONCK" localSheetId="73">#REF!</definedName>
    <definedName name="CONCK" localSheetId="74">#REF!</definedName>
    <definedName name="CONCK" localSheetId="11">#REF!</definedName>
    <definedName name="CONCK" localSheetId="10">#REF!</definedName>
    <definedName name="CONCK" localSheetId="38">#REF!</definedName>
    <definedName name="CONCK" localSheetId="39">#REF!</definedName>
    <definedName name="CONCK" localSheetId="40">#REF!</definedName>
    <definedName name="CONCK" localSheetId="41">#REF!</definedName>
    <definedName name="CONCK" localSheetId="46">#REF!</definedName>
    <definedName name="CONCK" localSheetId="52">#REF!</definedName>
    <definedName name="CONCK" localSheetId="64">#REF!</definedName>
    <definedName name="CONCK" localSheetId="65">#REF!</definedName>
    <definedName name="CONCK">#REF!</definedName>
    <definedName name="conor" localSheetId="67">#REF!</definedName>
    <definedName name="conor" localSheetId="68">#REF!</definedName>
    <definedName name="conor" localSheetId="69">#REF!</definedName>
    <definedName name="conor" localSheetId="70">#REF!</definedName>
    <definedName name="conor" localSheetId="72">#REF!</definedName>
    <definedName name="conor" localSheetId="73">#REF!</definedName>
    <definedName name="conor" localSheetId="74">#REF!</definedName>
    <definedName name="conor" localSheetId="11">#REF!</definedName>
    <definedName name="conor" localSheetId="10">#REF!</definedName>
    <definedName name="conor" localSheetId="38">#REF!</definedName>
    <definedName name="conor" localSheetId="39">#REF!</definedName>
    <definedName name="conor" localSheetId="40">#REF!</definedName>
    <definedName name="conor" localSheetId="41">#REF!</definedName>
    <definedName name="conor" localSheetId="46">#REF!</definedName>
    <definedName name="conor" localSheetId="52">#REF!</definedName>
    <definedName name="conor" localSheetId="64">#REF!</definedName>
    <definedName name="conor" localSheetId="65">#REF!</definedName>
    <definedName name="conor">#REF!</definedName>
    <definedName name="cons" localSheetId="67">#REF!</definedName>
    <definedName name="cons" localSheetId="68">#REF!</definedName>
    <definedName name="cons" localSheetId="69">#REF!</definedName>
    <definedName name="cons" localSheetId="70">#REF!</definedName>
    <definedName name="cons" localSheetId="72">#REF!</definedName>
    <definedName name="cons" localSheetId="73">#REF!</definedName>
    <definedName name="cons" localSheetId="74">#REF!</definedName>
    <definedName name="cons" localSheetId="11">#REF!</definedName>
    <definedName name="cons" localSheetId="10">#REF!</definedName>
    <definedName name="cons" localSheetId="38">#REF!</definedName>
    <definedName name="cons" localSheetId="39">#REF!</definedName>
    <definedName name="cons" localSheetId="40">#REF!</definedName>
    <definedName name="cons" localSheetId="41">#REF!</definedName>
    <definedName name="cons" localSheetId="46">#REF!</definedName>
    <definedName name="cons" localSheetId="52">#REF!</definedName>
    <definedName name="cons" localSheetId="64">#REF!</definedName>
    <definedName name="cons" localSheetId="65">#REF!</definedName>
    <definedName name="cons">#REF!</definedName>
    <definedName name="CONS1" localSheetId="11">#REF!</definedName>
    <definedName name="CONS1" localSheetId="23">#REF!</definedName>
    <definedName name="CONS1" localSheetId="24">#REF!</definedName>
    <definedName name="CONS1" localSheetId="26">#REF!</definedName>
    <definedName name="CONS1" localSheetId="10">#REF!</definedName>
    <definedName name="CONS1" localSheetId="38">#REF!</definedName>
    <definedName name="CONS1" localSheetId="25">#REF!</definedName>
    <definedName name="CONS1" localSheetId="39">#REF!</definedName>
    <definedName name="CONS1" localSheetId="46">[92]MONTHLY!$BP$4:$CA$4</definedName>
    <definedName name="CONS1" localSheetId="51">#REF!</definedName>
    <definedName name="CONS1" localSheetId="52">#REF!</definedName>
    <definedName name="CONS1" localSheetId="66">[92]MONTHLY!$BP$4:$CA$4</definedName>
    <definedName name="CONS1">#REF!</definedName>
    <definedName name="cons12mon" localSheetId="67">'[93]GDP projections'!#REF!</definedName>
    <definedName name="cons12mon" localSheetId="68">'[93]GDP projections'!#REF!</definedName>
    <definedName name="cons12mon" localSheetId="69">'[93]GDP projections'!#REF!</definedName>
    <definedName name="cons12mon" localSheetId="70">'[93]GDP projections'!#REF!</definedName>
    <definedName name="cons12mon" localSheetId="72">'[93]GDP projections'!#REF!</definedName>
    <definedName name="cons12mon" localSheetId="73">'[93]GDP projections'!#REF!</definedName>
    <definedName name="cons12mon" localSheetId="74">'[93]GDP projections'!#REF!</definedName>
    <definedName name="cons12mon" localSheetId="11">#REF!</definedName>
    <definedName name="cons12mon" localSheetId="10">#REF!</definedName>
    <definedName name="cons12mon" localSheetId="38">#REF!</definedName>
    <definedName name="cons12mon" localSheetId="30">'[93]GDP projections'!#REF!</definedName>
    <definedName name="cons12mon" localSheetId="39">#REF!</definedName>
    <definedName name="cons12mon" localSheetId="40">'[93]GDP projections'!#REF!</definedName>
    <definedName name="cons12mon" localSheetId="41">'[93]GDP projections'!#REF!</definedName>
    <definedName name="cons12mon" localSheetId="46">'[93]GDP projections'!#REF!</definedName>
    <definedName name="cons12mon" localSheetId="51">#REF!</definedName>
    <definedName name="cons12mon" localSheetId="52">'[93]GDP projections'!#REF!</definedName>
    <definedName name="cons12mon" localSheetId="65">'[93]GDP projections'!#REF!</definedName>
    <definedName name="cons12mon" localSheetId="66">'[93]GDP projections'!#REF!</definedName>
    <definedName name="cons12mon">#REF!</definedName>
    <definedName name="CONS2" localSheetId="11">#REF!</definedName>
    <definedName name="CONS2" localSheetId="23">#REF!</definedName>
    <definedName name="CONS2" localSheetId="24">#REF!</definedName>
    <definedName name="CONS2" localSheetId="26">#REF!</definedName>
    <definedName name="CONS2" localSheetId="10">#REF!</definedName>
    <definedName name="CONS2" localSheetId="38">#REF!</definedName>
    <definedName name="CONS2" localSheetId="25">#REF!</definedName>
    <definedName name="CONS2" localSheetId="39">#REF!</definedName>
    <definedName name="CONS2" localSheetId="46">[92]MONTHLY!$CB$4:$CM$4</definedName>
    <definedName name="CONS2" localSheetId="51">#REF!</definedName>
    <definedName name="CONS2" localSheetId="52">#REF!</definedName>
    <definedName name="CONS2" localSheetId="66">[92]MONTHLY!$CB$4:$CM$4</definedName>
    <definedName name="CONS2">#REF!</definedName>
    <definedName name="CONSOL" localSheetId="67">#REF!</definedName>
    <definedName name="CONSOL" localSheetId="68">#REF!</definedName>
    <definedName name="CONSOL" localSheetId="69">#REF!</definedName>
    <definedName name="CONSOL" localSheetId="70">#REF!</definedName>
    <definedName name="CONSOL" localSheetId="72">#REF!</definedName>
    <definedName name="CONSOL" localSheetId="73">#REF!</definedName>
    <definedName name="CONSOL" localSheetId="74">#REF!</definedName>
    <definedName name="CONSOL" localSheetId="11">#REF!</definedName>
    <definedName name="CONSOL" localSheetId="12">#REF!</definedName>
    <definedName name="CONSOL" localSheetId="13">#REF!</definedName>
    <definedName name="CONSOL" localSheetId="23">#REF!</definedName>
    <definedName name="CONSOL" localSheetId="24">#REF!</definedName>
    <definedName name="CONSOL" localSheetId="26">#REF!</definedName>
    <definedName name="CONSOL" localSheetId="42">#REF!</definedName>
    <definedName name="CONSOL" localSheetId="10">#REF!</definedName>
    <definedName name="CONSOL" localSheetId="38">#REF!</definedName>
    <definedName name="CONSOL" localSheetId="25">#REF!</definedName>
    <definedName name="CONSOL" localSheetId="30">#REF!</definedName>
    <definedName name="CONSOL" localSheetId="31">#REF!</definedName>
    <definedName name="CONSOL" localSheetId="34">#REF!</definedName>
    <definedName name="CONSOL" localSheetId="36">#REF!</definedName>
    <definedName name="CONSOL" localSheetId="37">#REF!</definedName>
    <definedName name="CONSOL" localSheetId="39">#REF!</definedName>
    <definedName name="CONSOL" localSheetId="40">#REF!</definedName>
    <definedName name="CONSOL" localSheetId="41">#REF!</definedName>
    <definedName name="CONSOL" localSheetId="46">#REF!</definedName>
    <definedName name="CONSOL" localSheetId="47">#REF!</definedName>
    <definedName name="CONSOL" localSheetId="52">#REF!</definedName>
    <definedName name="CONSOL" localSheetId="53">#REF!</definedName>
    <definedName name="CONSOL" localSheetId="64">#REF!</definedName>
    <definedName name="CONSOL" localSheetId="65">#REF!</definedName>
    <definedName name="CONSOL" localSheetId="66">#REF!</definedName>
    <definedName name="CONSOL">#REF!</definedName>
    <definedName name="CONSOLC2" localSheetId="67">#REF!</definedName>
    <definedName name="CONSOLC2" localSheetId="68">#REF!</definedName>
    <definedName name="CONSOLC2" localSheetId="69">#REF!</definedName>
    <definedName name="CONSOLC2" localSheetId="70">#REF!</definedName>
    <definedName name="CONSOLC2" localSheetId="72">#REF!</definedName>
    <definedName name="CONSOLC2" localSheetId="73">#REF!</definedName>
    <definedName name="CONSOLC2" localSheetId="74">#REF!</definedName>
    <definedName name="CONSOLC2" localSheetId="11">#REF!</definedName>
    <definedName name="CONSOLC2" localSheetId="12">#REF!</definedName>
    <definedName name="CONSOLC2" localSheetId="13">#REF!</definedName>
    <definedName name="CONSOLC2" localSheetId="23">#REF!</definedName>
    <definedName name="CONSOLC2" localSheetId="24">#REF!</definedName>
    <definedName name="CONSOLC2" localSheetId="26">#REF!</definedName>
    <definedName name="CONSOLC2" localSheetId="10">#REF!</definedName>
    <definedName name="CONSOLC2" localSheetId="38">#REF!</definedName>
    <definedName name="CONSOLC2" localSheetId="25">#REF!</definedName>
    <definedName name="CONSOLC2" localSheetId="30">#REF!</definedName>
    <definedName name="CONSOLC2" localSheetId="31">#REF!</definedName>
    <definedName name="CONSOLC2" localSheetId="36">#REF!</definedName>
    <definedName name="CONSOLC2" localSheetId="37">#REF!</definedName>
    <definedName name="CONSOLC2" localSheetId="39">#REF!</definedName>
    <definedName name="CONSOLC2" localSheetId="40">#REF!</definedName>
    <definedName name="CONSOLC2" localSheetId="41">#REF!</definedName>
    <definedName name="CONSOLC2" localSheetId="46">#REF!</definedName>
    <definedName name="CONSOLC2" localSheetId="47">#REF!</definedName>
    <definedName name="CONSOLC2" localSheetId="52">#REF!</definedName>
    <definedName name="CONSOLC2" localSheetId="53">#REF!</definedName>
    <definedName name="CONSOLC2" localSheetId="64">#REF!</definedName>
    <definedName name="CONSOLC2" localSheetId="65">#REF!</definedName>
    <definedName name="CONSOLC2">#REF!</definedName>
    <definedName name="consperc" localSheetId="67">'[93]GDP projections'!#REF!</definedName>
    <definedName name="consperc" localSheetId="68">'[93]GDP projections'!#REF!</definedName>
    <definedName name="consperc" localSheetId="69">'[93]GDP projections'!#REF!</definedName>
    <definedName name="consperc" localSheetId="70">'[93]GDP projections'!#REF!</definedName>
    <definedName name="consperc" localSheetId="72">'[93]GDP projections'!#REF!</definedName>
    <definedName name="consperc" localSheetId="73">'[93]GDP projections'!#REF!</definedName>
    <definedName name="consperc" localSheetId="74">'[93]GDP projections'!#REF!</definedName>
    <definedName name="consperc" localSheetId="11">#REF!</definedName>
    <definedName name="consperc" localSheetId="12">#REF!</definedName>
    <definedName name="consperc" localSheetId="13">#REF!</definedName>
    <definedName name="consperc" localSheetId="10">#REF!</definedName>
    <definedName name="consperc" localSheetId="38">#REF!</definedName>
    <definedName name="consperc" localSheetId="39">#REF!</definedName>
    <definedName name="consperc" localSheetId="40">'[93]GDP projections'!#REF!</definedName>
    <definedName name="consperc" localSheetId="41">'[93]GDP projections'!#REF!</definedName>
    <definedName name="consperc" localSheetId="46">'[93]GDP projections'!#REF!</definedName>
    <definedName name="consperc" localSheetId="51">#REF!</definedName>
    <definedName name="consperc" localSheetId="52">'[93]GDP projections'!#REF!</definedName>
    <definedName name="consperc" localSheetId="64">'[93]GDP projections'!#REF!</definedName>
    <definedName name="consperc" localSheetId="65">'[93]GDP projections'!#REF!</definedName>
    <definedName name="consperc" localSheetId="66">'[93]GDP projections'!#REF!</definedName>
    <definedName name="consperc">#REF!</definedName>
    <definedName name="consqtr" localSheetId="11">#REF!</definedName>
    <definedName name="consqtr" localSheetId="12">#REF!</definedName>
    <definedName name="consqtr" localSheetId="13">#REF!</definedName>
    <definedName name="consqtr" localSheetId="10">#REF!</definedName>
    <definedName name="consqtr" localSheetId="38">#REF!</definedName>
    <definedName name="consqtr" localSheetId="39">#REF!</definedName>
    <definedName name="consqtr" localSheetId="40">'[93]GDP projections'!#REF!</definedName>
    <definedName name="consqtr" localSheetId="41">'[93]GDP projections'!#REF!</definedName>
    <definedName name="consqtr" localSheetId="46">'[93]GDP projections'!#REF!</definedName>
    <definedName name="consqtr" localSheetId="51">#REF!</definedName>
    <definedName name="consqtr" localSheetId="52">'[93]GDP projections'!#REF!</definedName>
    <definedName name="consqtr" localSheetId="64">'[93]GDP projections'!#REF!</definedName>
    <definedName name="consqtr" localSheetId="66">'[93]GDP projections'!#REF!</definedName>
    <definedName name="consqtr">#REF!</definedName>
    <definedName name="CONTENTS" localSheetId="67">[94]Contents!$A$1:$F$36</definedName>
    <definedName name="CONTENTS" localSheetId="68">[94]Contents!$A$1:$F$36</definedName>
    <definedName name="CONTENTS" localSheetId="69">[94]Contents!$A$1:$F$36</definedName>
    <definedName name="CONTENTS" localSheetId="70">[94]Contents!$A$1:$F$36</definedName>
    <definedName name="CONTENTS" localSheetId="72">[94]Contents!$A$1:$F$36</definedName>
    <definedName name="CONTENTS" localSheetId="73">[94]Contents!$A$1:$F$36</definedName>
    <definedName name="CONTENTS" localSheetId="74">[94]Contents!$A$1:$F$36</definedName>
    <definedName name="CONTENTS" localSheetId="11">#REF!</definedName>
    <definedName name="CONTENTS" localSheetId="10">#REF!</definedName>
    <definedName name="CONTENTS" localSheetId="38">#REF!</definedName>
    <definedName name="CONTENTS" localSheetId="30">[95]Contents!$A$1:$F$36</definedName>
    <definedName name="CONTENTS" localSheetId="39">#REF!</definedName>
    <definedName name="CONTENTS" localSheetId="40">[94]Contents!$A$1:$F$36</definedName>
    <definedName name="CONTENTS" localSheetId="41">[94]Contents!$A$1:$F$36</definedName>
    <definedName name="CONTENTS" localSheetId="46">[94]Contents!$A$1:$F$36</definedName>
    <definedName name="CONTENTS" localSheetId="51">#REF!</definedName>
    <definedName name="CONTENTS" localSheetId="52">[94]Contents!$A$1:$F$36</definedName>
    <definedName name="CONTENTS" localSheetId="53">[94]Contents!$A$1:$F$36</definedName>
    <definedName name="CONTENTS" localSheetId="65">[94]Contents!$A$1:$F$36</definedName>
    <definedName name="CONTENTS" localSheetId="66">[94]Contents!$A$1:$F$36</definedName>
    <definedName name="CONTENTS">#REF!</definedName>
    <definedName name="cooperantes" localSheetId="67">#REF!</definedName>
    <definedName name="cooperantes" localSheetId="68">#REF!</definedName>
    <definedName name="cooperantes" localSheetId="69">#REF!</definedName>
    <definedName name="cooperantes" localSheetId="70">#REF!</definedName>
    <definedName name="cooperantes" localSheetId="72">#REF!</definedName>
    <definedName name="cooperantes" localSheetId="73">#REF!</definedName>
    <definedName name="cooperantes" localSheetId="74">#REF!</definedName>
    <definedName name="cooperantes" localSheetId="11">#REF!</definedName>
    <definedName name="cooperantes" localSheetId="10">#REF!</definedName>
    <definedName name="cooperantes" localSheetId="38">#REF!</definedName>
    <definedName name="cooperantes" localSheetId="30">#REF!</definedName>
    <definedName name="cooperantes" localSheetId="39">#REF!</definedName>
    <definedName name="cooperantes" localSheetId="40">#REF!</definedName>
    <definedName name="cooperantes" localSheetId="41">#REF!</definedName>
    <definedName name="cooperantes" localSheetId="46">#REF!</definedName>
    <definedName name="cooperantes" localSheetId="52">#REF!</definedName>
    <definedName name="cooperantes" localSheetId="53">#REF!</definedName>
    <definedName name="cooperantes" localSheetId="64">#REF!</definedName>
    <definedName name="cooperantes" localSheetId="65">#REF!</definedName>
    <definedName name="cooperantes" localSheetId="66">#REF!</definedName>
    <definedName name="cooperantes">#REF!</definedName>
    <definedName name="COPA">#N/A</definedName>
    <definedName name="COPARTICIPACION_FEDERAL__LEY_N__23548" localSheetId="11">#REF!</definedName>
    <definedName name="COPARTICIPACION_FEDERAL__LEY_N__23548" localSheetId="10">#REF!</definedName>
    <definedName name="COPARTICIPACION_FEDERAL__LEY_N__23548" localSheetId="38">#REF!</definedName>
    <definedName name="COPARTICIPACION_FEDERAL__LEY_N__23548" localSheetId="39">#REF!</definedName>
    <definedName name="COPARTICIPACION_FEDERAL__LEY_N__23548" localSheetId="46">[4]C!$B$13:$N$13</definedName>
    <definedName name="COPARTICIPACION_FEDERAL__LEY_N__23548" localSheetId="52">[4]C!$B$13:$N$13</definedName>
    <definedName name="COPARTICIPACION_FEDERAL__LEY_N__23548" localSheetId="66">[4]C!$B$13:$N$13</definedName>
    <definedName name="COPARTICIPACION_FEDERAL__LEY_N__23548">#REF!</definedName>
    <definedName name="copystart" localSheetId="67">#REF!</definedName>
    <definedName name="copystart" localSheetId="68">#REF!</definedName>
    <definedName name="copystart" localSheetId="69">#REF!</definedName>
    <definedName name="copystart" localSheetId="70">#REF!</definedName>
    <definedName name="copystart" localSheetId="72">#REF!</definedName>
    <definedName name="copystart" localSheetId="73">#REF!</definedName>
    <definedName name="copystart" localSheetId="74">#REF!</definedName>
    <definedName name="copystart" localSheetId="11">#REF!</definedName>
    <definedName name="copystart" localSheetId="12">#REF!</definedName>
    <definedName name="copystart" localSheetId="13">#REF!</definedName>
    <definedName name="copystart" localSheetId="23">#REF!</definedName>
    <definedName name="copystart" localSheetId="24">#REF!</definedName>
    <definedName name="copystart" localSheetId="26">#REF!</definedName>
    <definedName name="copystart" localSheetId="10">#REF!</definedName>
    <definedName name="copystart" localSheetId="38">#REF!</definedName>
    <definedName name="copystart" localSheetId="25">#REF!</definedName>
    <definedName name="copystart" localSheetId="31">#REF!</definedName>
    <definedName name="copystart" localSheetId="36">#REF!</definedName>
    <definedName name="copystart" localSheetId="37">#REF!</definedName>
    <definedName name="copystart" localSheetId="39">#REF!</definedName>
    <definedName name="copystart" localSheetId="40">#REF!</definedName>
    <definedName name="copystart" localSheetId="41">#REF!</definedName>
    <definedName name="copystart" localSheetId="46">#REF!</definedName>
    <definedName name="copystart" localSheetId="47">#REF!</definedName>
    <definedName name="copystart" localSheetId="52">#REF!</definedName>
    <definedName name="copystart" localSheetId="53">#REF!</definedName>
    <definedName name="copystart" localSheetId="64">#REF!</definedName>
    <definedName name="copystart" localSheetId="65">#REF!</definedName>
    <definedName name="copystart" localSheetId="66">#REF!</definedName>
    <definedName name="copystart">#REF!</definedName>
    <definedName name="Copytodebt" localSheetId="67">'[3]in-out'!#REF!</definedName>
    <definedName name="Copytodebt" localSheetId="68">'[3]in-out'!#REF!</definedName>
    <definedName name="Copytodebt" localSheetId="69">'[3]in-out'!#REF!</definedName>
    <definedName name="Copytodebt" localSheetId="70">'[3]in-out'!#REF!</definedName>
    <definedName name="Copytodebt" localSheetId="72">'[3]in-out'!#REF!</definedName>
    <definedName name="Copytodebt" localSheetId="73">'[3]in-out'!#REF!</definedName>
    <definedName name="Copytodebt" localSheetId="74">'[3]in-out'!#REF!</definedName>
    <definedName name="Copytodebt" localSheetId="11">#REF!</definedName>
    <definedName name="Copytodebt" localSheetId="12">#REF!</definedName>
    <definedName name="Copytodebt" localSheetId="13">#REF!</definedName>
    <definedName name="Copytodebt" localSheetId="23">#REF!</definedName>
    <definedName name="Copytodebt" localSheetId="24">#REF!</definedName>
    <definedName name="Copytodebt" localSheetId="26">#REF!</definedName>
    <definedName name="Copytodebt" localSheetId="10">#REF!</definedName>
    <definedName name="Copytodebt" localSheetId="38">#REF!</definedName>
    <definedName name="Copytodebt" localSheetId="25">#REF!</definedName>
    <definedName name="Copytodebt" localSheetId="30">'[3]in-out'!#REF!</definedName>
    <definedName name="Copytodebt" localSheetId="31">#REF!</definedName>
    <definedName name="Copytodebt" localSheetId="36">'[3]in-out'!#REF!</definedName>
    <definedName name="Copytodebt" localSheetId="37">'[3]in-out'!#REF!</definedName>
    <definedName name="Copytodebt" localSheetId="39">#REF!</definedName>
    <definedName name="Copytodebt" localSheetId="40">'[3]in-out'!#REF!</definedName>
    <definedName name="Copytodebt" localSheetId="41">'[3]in-out'!#REF!</definedName>
    <definedName name="Copytodebt" localSheetId="46">'[3]in-out'!#REF!</definedName>
    <definedName name="Copytodebt" localSheetId="47">#REF!</definedName>
    <definedName name="Copytodebt" localSheetId="51">#REF!</definedName>
    <definedName name="Copytodebt" localSheetId="52">#REF!</definedName>
    <definedName name="Copytodebt" localSheetId="53">'[3]in-out'!#REF!</definedName>
    <definedName name="Copytodebt" localSheetId="64">'[3]in-out'!#REF!</definedName>
    <definedName name="Copytodebt" localSheetId="65">'[3]in-out'!#REF!</definedName>
    <definedName name="Copytodebt" localSheetId="66">'[3]in-out'!#REF!</definedName>
    <definedName name="Copytodebt">#REF!</definedName>
    <definedName name="CostoVentasY1" localSheetId="11">#REF!</definedName>
    <definedName name="CostoVentasY1" localSheetId="10">#REF!</definedName>
    <definedName name="CostoVentasY1" localSheetId="38">#REF!</definedName>
    <definedName name="CostoVentasY1" localSheetId="39">#REF!</definedName>
    <definedName name="CostoVentasY1" localSheetId="46">'[84]Vaciado 1'!$D$126</definedName>
    <definedName name="CostoVentasY1" localSheetId="51">#REF!</definedName>
    <definedName name="CostoVentasY1" localSheetId="52">'[84]Vaciado 1'!$D$126</definedName>
    <definedName name="CostoVentasY1" localSheetId="66">'[84]Vaciado 1'!$D$126</definedName>
    <definedName name="CostoVentasY1">#REF!</definedName>
    <definedName name="CostoVentasY2" localSheetId="11">#REF!</definedName>
    <definedName name="CostoVentasY2" localSheetId="10">#REF!</definedName>
    <definedName name="CostoVentasY2" localSheetId="38">#REF!</definedName>
    <definedName name="CostoVentasY2" localSheetId="39">#REF!</definedName>
    <definedName name="CostoVentasY2" localSheetId="46">'[84]Vaciado 1'!$E$126</definedName>
    <definedName name="CostoVentasY2" localSheetId="51">#REF!</definedName>
    <definedName name="CostoVentasY2" localSheetId="52">'[84]Vaciado 1'!$E$126</definedName>
    <definedName name="CostoVentasY2" localSheetId="66">'[84]Vaciado 1'!$E$126</definedName>
    <definedName name="CostoVentasY2">#REF!</definedName>
    <definedName name="CostoVentasY3" localSheetId="11">#REF!</definedName>
    <definedName name="CostoVentasY3" localSheetId="10">#REF!</definedName>
    <definedName name="CostoVentasY3" localSheetId="38">#REF!</definedName>
    <definedName name="CostoVentasY3" localSheetId="39">#REF!</definedName>
    <definedName name="CostoVentasY3" localSheetId="46">'[84]Vaciado 1'!$F$126</definedName>
    <definedName name="CostoVentasY3" localSheetId="51">#REF!</definedName>
    <definedName name="CostoVentasY3" localSheetId="52">'[84]Vaciado 1'!$F$126</definedName>
    <definedName name="CostoVentasY3" localSheetId="66">'[84]Vaciado 1'!$F$126</definedName>
    <definedName name="CostoVentasY3">#REF!</definedName>
    <definedName name="COUNT" localSheetId="67">#REF!</definedName>
    <definedName name="COUNT" localSheetId="68">#REF!</definedName>
    <definedName name="COUNT" localSheetId="69">#REF!</definedName>
    <definedName name="COUNT" localSheetId="70">#REF!</definedName>
    <definedName name="COUNT" localSheetId="72">#REF!</definedName>
    <definedName name="COUNT" localSheetId="73">#REF!</definedName>
    <definedName name="COUNT" localSheetId="74">#REF!</definedName>
    <definedName name="COUNT" localSheetId="11">#REF!</definedName>
    <definedName name="COUNT" localSheetId="12">#REF!</definedName>
    <definedName name="COUNT" localSheetId="13">#REF!</definedName>
    <definedName name="COUNT" localSheetId="23">#REF!</definedName>
    <definedName name="COUNT" localSheetId="24">#REF!</definedName>
    <definedName name="COUNT" localSheetId="26">#REF!</definedName>
    <definedName name="COUNT" localSheetId="42">#REF!</definedName>
    <definedName name="COUNT" localSheetId="10">#REF!</definedName>
    <definedName name="COUNT" localSheetId="38">#REF!</definedName>
    <definedName name="COUNT" localSheetId="25">#REF!</definedName>
    <definedName name="COUNT" localSheetId="30">#REF!</definedName>
    <definedName name="COUNT" localSheetId="31">#REF!</definedName>
    <definedName name="COUNT" localSheetId="34">#REF!</definedName>
    <definedName name="COUNT" localSheetId="36">#REF!</definedName>
    <definedName name="COUNT" localSheetId="37">#REF!</definedName>
    <definedName name="COUNT" localSheetId="39">#REF!</definedName>
    <definedName name="COUNT" localSheetId="40">#REF!</definedName>
    <definedName name="COUNT" localSheetId="41">#REF!</definedName>
    <definedName name="COUNT" localSheetId="46">#REF!</definedName>
    <definedName name="COUNT" localSheetId="47">#REF!</definedName>
    <definedName name="COUNT" localSheetId="52">#REF!</definedName>
    <definedName name="COUNT" localSheetId="53">#REF!</definedName>
    <definedName name="COUNT" localSheetId="64">#REF!</definedName>
    <definedName name="COUNT" localSheetId="65">#REF!</definedName>
    <definedName name="COUNT" localSheetId="66">#REF!</definedName>
    <definedName name="COUNT">#REF!</definedName>
    <definedName name="COUNTER" localSheetId="67">#REF!</definedName>
    <definedName name="COUNTER" localSheetId="68">#REF!</definedName>
    <definedName name="COUNTER" localSheetId="69">#REF!</definedName>
    <definedName name="COUNTER" localSheetId="70">#REF!</definedName>
    <definedName name="COUNTER" localSheetId="72">#REF!</definedName>
    <definedName name="COUNTER" localSheetId="73">#REF!</definedName>
    <definedName name="COUNTER" localSheetId="74">#REF!</definedName>
    <definedName name="COUNTER" localSheetId="11">#REF!</definedName>
    <definedName name="COUNTER" localSheetId="12">#REF!</definedName>
    <definedName name="COUNTER" localSheetId="23">#REF!</definedName>
    <definedName name="COUNTER" localSheetId="24">#REF!</definedName>
    <definedName name="COUNTER" localSheetId="26">#REF!</definedName>
    <definedName name="COUNTER" localSheetId="10">#REF!</definedName>
    <definedName name="COUNTER" localSheetId="38">#REF!</definedName>
    <definedName name="COUNTER" localSheetId="25">#REF!</definedName>
    <definedName name="COUNTER" localSheetId="30">#REF!</definedName>
    <definedName name="COUNTER" localSheetId="31">#REF!</definedName>
    <definedName name="COUNTER" localSheetId="36">#REF!</definedName>
    <definedName name="COUNTER" localSheetId="37">#REF!</definedName>
    <definedName name="COUNTER" localSheetId="39">#REF!</definedName>
    <definedName name="COUNTER" localSheetId="40">#REF!</definedName>
    <definedName name="COUNTER" localSheetId="41">#REF!</definedName>
    <definedName name="COUNTER" localSheetId="46">#REF!</definedName>
    <definedName name="COUNTER" localSheetId="47">#REF!</definedName>
    <definedName name="COUNTER" localSheetId="52">#REF!</definedName>
    <definedName name="COUNTER" localSheetId="53">#REF!</definedName>
    <definedName name="COUNTER" localSheetId="64">#REF!</definedName>
    <definedName name="COUNTER" localSheetId="65">#REF!</definedName>
    <definedName name="COUNTER">#REF!</definedName>
    <definedName name="CountryName" localSheetId="67">'[96]Exchange Rate chart'!#REF!</definedName>
    <definedName name="CountryName" localSheetId="68">'[96]Exchange Rate chart'!#REF!</definedName>
    <definedName name="CountryName" localSheetId="69">'[96]Exchange Rate chart'!#REF!</definedName>
    <definedName name="CountryName" localSheetId="70">'[96]Exchange Rate chart'!#REF!</definedName>
    <definedName name="CountryName" localSheetId="72">'[96]Exchange Rate chart'!#REF!</definedName>
    <definedName name="CountryName" localSheetId="73">'[96]Exchange Rate chart'!#REF!</definedName>
    <definedName name="CountryName" localSheetId="74">'[96]Exchange Rate chart'!#REF!</definedName>
    <definedName name="CountryName" localSheetId="11">#REF!</definedName>
    <definedName name="CountryName" localSheetId="10">#REF!</definedName>
    <definedName name="CountryName" localSheetId="38">#REF!</definedName>
    <definedName name="CountryName" localSheetId="30">'[97]Exchange Rate chart'!#REF!</definedName>
    <definedName name="CountryName" localSheetId="39">#REF!</definedName>
    <definedName name="CountryName" localSheetId="40">'[96]Exchange Rate chart'!#REF!</definedName>
    <definedName name="CountryName" localSheetId="41">'[96]Exchange Rate chart'!#REF!</definedName>
    <definedName name="CountryName" localSheetId="46">'[96]Exchange Rate chart'!#REF!</definedName>
    <definedName name="CountryName" localSheetId="51">#REF!</definedName>
    <definedName name="CountryName" localSheetId="52">'[96]Exchange Rate chart'!#REF!</definedName>
    <definedName name="CountryName" localSheetId="53">'[96]Exchange Rate chart'!#REF!</definedName>
    <definedName name="CountryName" localSheetId="64">'[96]Exchange Rate chart'!#REF!</definedName>
    <definedName name="CountryName" localSheetId="65">'[96]Exchange Rate chart'!#REF!</definedName>
    <definedName name="CountryName" localSheetId="66">'[96]Exchange Rate chart'!#REF!</definedName>
    <definedName name="CountryName">#REF!</definedName>
    <definedName name="cp" localSheetId="67" hidden="1">'[98]C Summary'!#REF!</definedName>
    <definedName name="cp" localSheetId="68" hidden="1">'[98]C Summary'!#REF!</definedName>
    <definedName name="cp" localSheetId="69" hidden="1">'[98]C Summary'!#REF!</definedName>
    <definedName name="cp" localSheetId="70" hidden="1">'[98]C Summary'!#REF!</definedName>
    <definedName name="cp" localSheetId="72" hidden="1">'[98]C Summary'!#REF!</definedName>
    <definedName name="cp" localSheetId="73" hidden="1">'[98]C Summary'!#REF!</definedName>
    <definedName name="cp" localSheetId="74" hidden="1">'[98]C Summary'!#REF!</definedName>
    <definedName name="cp" localSheetId="11" hidden="1">#REF!</definedName>
    <definedName name="cp" localSheetId="12" hidden="1">#REF!</definedName>
    <definedName name="cp" localSheetId="23" hidden="1">#REF!</definedName>
    <definedName name="cp" localSheetId="24" hidden="1">#REF!</definedName>
    <definedName name="cp" localSheetId="26" hidden="1">#REF!</definedName>
    <definedName name="cp" localSheetId="10" hidden="1">#REF!</definedName>
    <definedName name="cp" localSheetId="38" hidden="1">#REF!</definedName>
    <definedName name="cp" localSheetId="25" hidden="1">#REF!</definedName>
    <definedName name="cp" localSheetId="30" hidden="1">'[98]C Summary'!#REF!</definedName>
    <definedName name="cp" localSheetId="31" hidden="1">#REF!</definedName>
    <definedName name="cp" localSheetId="36" hidden="1">'[98]C Summary'!#REF!</definedName>
    <definedName name="cp" localSheetId="37" hidden="1">'[98]C Summary'!#REF!</definedName>
    <definedName name="cp" localSheetId="39" hidden="1">#REF!</definedName>
    <definedName name="cp" localSheetId="40" hidden="1">'[98]C Summary'!#REF!</definedName>
    <definedName name="cp" localSheetId="41" hidden="1">'[98]C Summary'!#REF!</definedName>
    <definedName name="cp" localSheetId="46" hidden="1">'[98]C Summary'!#REF!</definedName>
    <definedName name="cp" localSheetId="47" hidden="1">#REF!</definedName>
    <definedName name="cp" localSheetId="51" hidden="1">#REF!</definedName>
    <definedName name="cp" localSheetId="52" hidden="1">#REF!</definedName>
    <definedName name="cp" localSheetId="64" hidden="1">'[98]C Summary'!#REF!</definedName>
    <definedName name="cp" localSheetId="65" hidden="1">'[98]C Summary'!#REF!</definedName>
    <definedName name="cp" localSheetId="66" hidden="1">'[98]C Summary'!#REF!</definedName>
    <definedName name="cp" hidden="1">#REF!</definedName>
    <definedName name="CPF" localSheetId="67">#REF!</definedName>
    <definedName name="CPF" localSheetId="68">#REF!</definedName>
    <definedName name="CPF" localSheetId="69">#REF!</definedName>
    <definedName name="CPF" localSheetId="70">#REF!</definedName>
    <definedName name="CPF" localSheetId="72">#REF!</definedName>
    <definedName name="CPF" localSheetId="73">#REF!</definedName>
    <definedName name="CPF" localSheetId="74">#REF!</definedName>
    <definedName name="CPF" localSheetId="11">#REF!</definedName>
    <definedName name="CPF" localSheetId="12">#REF!</definedName>
    <definedName name="CPF" localSheetId="13">#REF!</definedName>
    <definedName name="CPF" localSheetId="23">#REF!</definedName>
    <definedName name="CPF" localSheetId="24">#REF!</definedName>
    <definedName name="CPF" localSheetId="26">#REF!</definedName>
    <definedName name="CPF" localSheetId="42">#REF!</definedName>
    <definedName name="CPF" localSheetId="10">#REF!</definedName>
    <definedName name="CPF" localSheetId="38">#REF!</definedName>
    <definedName name="CPF" localSheetId="25">#REF!</definedName>
    <definedName name="CPF" localSheetId="30">#REF!</definedName>
    <definedName name="CPF" localSheetId="31">#REF!</definedName>
    <definedName name="CPF" localSheetId="34">#REF!</definedName>
    <definedName name="CPF" localSheetId="36">#REF!</definedName>
    <definedName name="CPF" localSheetId="37">#REF!</definedName>
    <definedName name="CPF" localSheetId="39">#REF!</definedName>
    <definedName name="CPF" localSheetId="40">#REF!</definedName>
    <definedName name="CPF" localSheetId="41">#REF!</definedName>
    <definedName name="CPF" localSheetId="46">#REF!</definedName>
    <definedName name="CPF" localSheetId="47">#REF!</definedName>
    <definedName name="CPF" localSheetId="52">#REF!</definedName>
    <definedName name="CPF" localSheetId="53">#REF!</definedName>
    <definedName name="CPF" localSheetId="64">#REF!</definedName>
    <definedName name="CPF" localSheetId="65">#REF!</definedName>
    <definedName name="CPF" localSheetId="66">#REF!</definedName>
    <definedName name="CPF">#REF!</definedName>
    <definedName name="CPI" localSheetId="11">#REF!</definedName>
    <definedName name="CPI" localSheetId="10">#REF!</definedName>
    <definedName name="CPI" localSheetId="38">#REF!</definedName>
    <definedName name="CPI" localSheetId="39">#REF!</definedName>
    <definedName name="CPI" localSheetId="46">[99]CPI!$A$4:$M$160</definedName>
    <definedName name="CPI" localSheetId="51">#REF!</definedName>
    <definedName name="CPI" localSheetId="52">[99]CPI!$A$4:$M$160</definedName>
    <definedName name="CPI" localSheetId="66">[99]CPI!$A$4:$M$160</definedName>
    <definedName name="CPI">#REF!</definedName>
    <definedName name="CPI_Core" localSheetId="67">#REF!</definedName>
    <definedName name="CPI_Core" localSheetId="68">#REF!</definedName>
    <definedName name="CPI_Core" localSheetId="69">#REF!</definedName>
    <definedName name="CPI_Core" localSheetId="70">#REF!</definedName>
    <definedName name="CPI_Core" localSheetId="72">#REF!</definedName>
    <definedName name="CPI_Core" localSheetId="73">#REF!</definedName>
    <definedName name="CPI_Core" localSheetId="74">#REF!</definedName>
    <definedName name="CPI_Core" localSheetId="11">#REF!</definedName>
    <definedName name="CPI_Core" localSheetId="12">#REF!</definedName>
    <definedName name="CPI_Core" localSheetId="13">#REF!</definedName>
    <definedName name="CPI_Core" localSheetId="23">#REF!</definedName>
    <definedName name="CPI_Core" localSheetId="24">#REF!</definedName>
    <definedName name="CPI_Core" localSheetId="26">#REF!</definedName>
    <definedName name="CPI_Core" localSheetId="10">#REF!</definedName>
    <definedName name="CPI_Core" localSheetId="38">#REF!</definedName>
    <definedName name="CPI_Core" localSheetId="25">#REF!</definedName>
    <definedName name="CPI_Core" localSheetId="30">#REF!</definedName>
    <definedName name="CPI_Core" localSheetId="31">#REF!</definedName>
    <definedName name="CPI_Core" localSheetId="36">#REF!</definedName>
    <definedName name="CPI_Core" localSheetId="37">#REF!</definedName>
    <definedName name="CPI_Core" localSheetId="39">#REF!</definedName>
    <definedName name="CPI_Core" localSheetId="40">#REF!</definedName>
    <definedName name="CPI_Core" localSheetId="41">#REF!</definedName>
    <definedName name="CPI_Core" localSheetId="46">#REF!</definedName>
    <definedName name="CPI_Core" localSheetId="47">#REF!</definedName>
    <definedName name="CPI_Core" localSheetId="52">#REF!</definedName>
    <definedName name="CPI_Core" localSheetId="53">#REF!</definedName>
    <definedName name="CPI_Core" localSheetId="64">#REF!</definedName>
    <definedName name="CPI_Core" localSheetId="65">#REF!</definedName>
    <definedName name="CPI_Core" localSheetId="66">#REF!</definedName>
    <definedName name="CPI_Core">#REF!</definedName>
    <definedName name="CPI_NAT_monthly" localSheetId="67">#REF!</definedName>
    <definedName name="CPI_NAT_monthly" localSheetId="68">#REF!</definedName>
    <definedName name="CPI_NAT_monthly" localSheetId="69">#REF!</definedName>
    <definedName name="CPI_NAT_monthly" localSheetId="70">#REF!</definedName>
    <definedName name="CPI_NAT_monthly" localSheetId="72">#REF!</definedName>
    <definedName name="CPI_NAT_monthly" localSheetId="73">#REF!</definedName>
    <definedName name="CPI_NAT_monthly" localSheetId="74">#REF!</definedName>
    <definedName name="CPI_NAT_monthly" localSheetId="11">#REF!</definedName>
    <definedName name="CPI_NAT_monthly" localSheetId="12">#REF!</definedName>
    <definedName name="CPI_NAT_monthly" localSheetId="13">#REF!</definedName>
    <definedName name="CPI_NAT_monthly" localSheetId="23">#REF!</definedName>
    <definedName name="CPI_NAT_monthly" localSheetId="24">#REF!</definedName>
    <definedName name="CPI_NAT_monthly" localSheetId="26">#REF!</definedName>
    <definedName name="CPI_NAT_monthly" localSheetId="10">#REF!</definedName>
    <definedName name="CPI_NAT_monthly" localSheetId="38">#REF!</definedName>
    <definedName name="CPI_NAT_monthly" localSheetId="25">#REF!</definedName>
    <definedName name="CPI_NAT_monthly" localSheetId="30">#REF!</definedName>
    <definedName name="CPI_NAT_monthly" localSheetId="31">#REF!</definedName>
    <definedName name="CPI_NAT_monthly" localSheetId="36">#REF!</definedName>
    <definedName name="CPI_NAT_monthly" localSheetId="37">#REF!</definedName>
    <definedName name="CPI_NAT_monthly" localSheetId="39">#REF!</definedName>
    <definedName name="CPI_NAT_monthly" localSheetId="40">#REF!</definedName>
    <definedName name="CPI_NAT_monthly" localSheetId="41">#REF!</definedName>
    <definedName name="CPI_NAT_monthly" localSheetId="46">#REF!</definedName>
    <definedName name="CPI_NAT_monthly" localSheetId="47">#REF!</definedName>
    <definedName name="CPI_NAT_monthly" localSheetId="52">#REF!</definedName>
    <definedName name="CPI_NAT_monthly" localSheetId="53">#REF!</definedName>
    <definedName name="CPI_NAT_monthly" localSheetId="64">#REF!</definedName>
    <definedName name="CPI_NAT_monthly" localSheetId="65">#REF!</definedName>
    <definedName name="CPI_NAT_monthly">#REF!</definedName>
    <definedName name="CPICUM" localSheetId="67">#REF!</definedName>
    <definedName name="CPICUM" localSheetId="68">#REF!</definedName>
    <definedName name="CPICUM" localSheetId="69">#REF!</definedName>
    <definedName name="CPICUM" localSheetId="70">#REF!</definedName>
    <definedName name="CPICUM" localSheetId="72">#REF!</definedName>
    <definedName name="CPICUM" localSheetId="73">#REF!</definedName>
    <definedName name="CPICUM" localSheetId="74">#REF!</definedName>
    <definedName name="CPICUM" localSheetId="11">#REF!</definedName>
    <definedName name="CPICUM" localSheetId="12">#REF!</definedName>
    <definedName name="CPICUM" localSheetId="13">#REF!</definedName>
    <definedName name="CPICUM" localSheetId="10">#REF!</definedName>
    <definedName name="CPICUM" localSheetId="38">#REF!</definedName>
    <definedName name="CPICUM" localSheetId="39">#REF!</definedName>
    <definedName name="CPICUM" localSheetId="40">#REF!</definedName>
    <definedName name="CPICUM" localSheetId="41">#REF!</definedName>
    <definedName name="CPICUM" localSheetId="46">#REF!</definedName>
    <definedName name="CPICUM" localSheetId="52">#REF!</definedName>
    <definedName name="CPICUM" localSheetId="64">#REF!</definedName>
    <definedName name="CPICUM" localSheetId="65">#REF!</definedName>
    <definedName name="CPICUM">#REF!</definedName>
    <definedName name="CRECWM" localSheetId="11">#REF!</definedName>
    <definedName name="CRECWM" localSheetId="10">#REF!</definedName>
    <definedName name="CRECWM" localSheetId="38">#REF!</definedName>
    <definedName name="CRECWM" localSheetId="39">#REF!</definedName>
    <definedName name="CRECWM" localSheetId="46">[100]SUPUESTOS!A$15</definedName>
    <definedName name="CRECWM" localSheetId="51">#REF!</definedName>
    <definedName name="CRECWM" localSheetId="52">[100]SUPUESTOS!A$15</definedName>
    <definedName name="CRECWM" localSheetId="66">[100]SUPUESTOS!A$15</definedName>
    <definedName name="CRECWM">#REF!</definedName>
    <definedName name="cred" localSheetId="67">#REF!</definedName>
    <definedName name="cred" localSheetId="68">#REF!</definedName>
    <definedName name="cred" localSheetId="69">#REF!</definedName>
    <definedName name="cred" localSheetId="70">#REF!</definedName>
    <definedName name="cred" localSheetId="72">#REF!</definedName>
    <definedName name="cred" localSheetId="73">#REF!</definedName>
    <definedName name="cred" localSheetId="74">#REF!</definedName>
    <definedName name="cred" localSheetId="11">#REF!</definedName>
    <definedName name="cred" localSheetId="12">#REF!</definedName>
    <definedName name="cred" localSheetId="13">#REF!</definedName>
    <definedName name="cred" localSheetId="10">#REF!</definedName>
    <definedName name="cred" localSheetId="38">#REF!</definedName>
    <definedName name="cred" localSheetId="30">#REF!</definedName>
    <definedName name="cred" localSheetId="39">#REF!</definedName>
    <definedName name="cred" localSheetId="40">#REF!</definedName>
    <definedName name="cred" localSheetId="41">#REF!</definedName>
    <definedName name="cred" localSheetId="46">#REF!</definedName>
    <definedName name="cred" localSheetId="52">#REF!</definedName>
    <definedName name="cred" localSheetId="53">#REF!</definedName>
    <definedName name="cred" localSheetId="64">#REF!</definedName>
    <definedName name="cred" localSheetId="65">#REF!</definedName>
    <definedName name="cred" localSheetId="66">#REF!</definedName>
    <definedName name="cred">#REF!</definedName>
    <definedName name="cred1" localSheetId="67">#REF!</definedName>
    <definedName name="cred1" localSheetId="68">#REF!</definedName>
    <definedName name="cred1" localSheetId="69">#REF!</definedName>
    <definedName name="cred1" localSheetId="70">#REF!</definedName>
    <definedName name="cred1" localSheetId="72">#REF!</definedName>
    <definedName name="cred1" localSheetId="73">#REF!</definedName>
    <definedName name="cred1" localSheetId="74">#REF!</definedName>
    <definedName name="cred1" localSheetId="11">#REF!</definedName>
    <definedName name="cred1" localSheetId="12">#REF!</definedName>
    <definedName name="cred1" localSheetId="13">#REF!</definedName>
    <definedName name="cred1" localSheetId="10">#REF!</definedName>
    <definedName name="cred1" localSheetId="38">#REF!</definedName>
    <definedName name="cred1" localSheetId="39">#REF!</definedName>
    <definedName name="cred1" localSheetId="40">#REF!</definedName>
    <definedName name="cred1" localSheetId="41">#REF!</definedName>
    <definedName name="cred1" localSheetId="46">#REF!</definedName>
    <definedName name="cred1" localSheetId="52">#REF!</definedName>
    <definedName name="cred1" localSheetId="53">#REF!</definedName>
    <definedName name="cred1" localSheetId="64">#REF!</definedName>
    <definedName name="cred1" localSheetId="65">#REF!</definedName>
    <definedName name="cred1">#REF!</definedName>
    <definedName name="CRED2" localSheetId="67">#REF!</definedName>
    <definedName name="CRED2" localSheetId="68">#REF!</definedName>
    <definedName name="CRED2" localSheetId="69">#REF!</definedName>
    <definedName name="CRED2" localSheetId="70">#REF!</definedName>
    <definedName name="CRED2" localSheetId="72">#REF!</definedName>
    <definedName name="CRED2" localSheetId="73">#REF!</definedName>
    <definedName name="CRED2" localSheetId="74">#REF!</definedName>
    <definedName name="CRED2" localSheetId="11">#REF!</definedName>
    <definedName name="CRED2" localSheetId="12">#REF!</definedName>
    <definedName name="CRED2" localSheetId="13">#REF!</definedName>
    <definedName name="CRED2" localSheetId="10">#REF!</definedName>
    <definedName name="CRED2" localSheetId="38">#REF!</definedName>
    <definedName name="CRED2" localSheetId="39">#REF!</definedName>
    <definedName name="CRED2" localSheetId="40">#REF!</definedName>
    <definedName name="CRED2" localSheetId="41">#REF!</definedName>
    <definedName name="CRED2" localSheetId="46">#REF!</definedName>
    <definedName name="CRED2" localSheetId="52">#REF!</definedName>
    <definedName name="CRED2" localSheetId="53">#REF!</definedName>
    <definedName name="CRED2" localSheetId="64">#REF!</definedName>
    <definedName name="CRED2" localSheetId="65">#REF!</definedName>
    <definedName name="CRED2">#REF!</definedName>
    <definedName name="cred2000" localSheetId="67">#REF!</definedName>
    <definedName name="cred2000" localSheetId="68">#REF!</definedName>
    <definedName name="cred2000" localSheetId="69">#REF!</definedName>
    <definedName name="cred2000" localSheetId="70">#REF!</definedName>
    <definedName name="cred2000" localSheetId="72">#REF!</definedName>
    <definedName name="cred2000" localSheetId="73">#REF!</definedName>
    <definedName name="cred2000" localSheetId="74">#REF!</definedName>
    <definedName name="cred2000" localSheetId="11">#REF!</definedName>
    <definedName name="cred2000" localSheetId="10">#REF!</definedName>
    <definedName name="cred2000" localSheetId="38">#REF!</definedName>
    <definedName name="cred2000" localSheetId="39">#REF!</definedName>
    <definedName name="cred2000" localSheetId="40">#REF!</definedName>
    <definedName name="cred2000" localSheetId="41">#REF!</definedName>
    <definedName name="cred2000" localSheetId="46">#REF!</definedName>
    <definedName name="cred2000" localSheetId="52">#REF!</definedName>
    <definedName name="cred2000" localSheetId="64">#REF!</definedName>
    <definedName name="cred2000" localSheetId="65">#REF!</definedName>
    <definedName name="cred2000">#REF!</definedName>
    <definedName name="cred2001" localSheetId="67">#REF!</definedName>
    <definedName name="cred2001" localSheetId="68">#REF!</definedName>
    <definedName name="cred2001" localSheetId="69">#REF!</definedName>
    <definedName name="cred2001" localSheetId="70">#REF!</definedName>
    <definedName name="cred2001" localSheetId="72">#REF!</definedName>
    <definedName name="cred2001" localSheetId="73">#REF!</definedName>
    <definedName name="cred2001" localSheetId="74">#REF!</definedName>
    <definedName name="cred2001" localSheetId="11">#REF!</definedName>
    <definedName name="cred2001" localSheetId="10">#REF!</definedName>
    <definedName name="cred2001" localSheetId="38">#REF!</definedName>
    <definedName name="cred2001" localSheetId="39">#REF!</definedName>
    <definedName name="cred2001" localSheetId="40">#REF!</definedName>
    <definedName name="cred2001" localSheetId="41">#REF!</definedName>
    <definedName name="cred2001" localSheetId="46">#REF!</definedName>
    <definedName name="cred2001" localSheetId="52">#REF!</definedName>
    <definedName name="cred2001" localSheetId="64">#REF!</definedName>
    <definedName name="cred2001" localSheetId="65">#REF!</definedName>
    <definedName name="cred2001">#REF!</definedName>
    <definedName name="cred2002" localSheetId="67">#REF!</definedName>
    <definedName name="cred2002" localSheetId="68">#REF!</definedName>
    <definedName name="cred2002" localSheetId="69">#REF!</definedName>
    <definedName name="cred2002" localSheetId="70">#REF!</definedName>
    <definedName name="cred2002" localSheetId="72">#REF!</definedName>
    <definedName name="cred2002" localSheetId="73">#REF!</definedName>
    <definedName name="cred2002" localSheetId="74">#REF!</definedName>
    <definedName name="cred2002" localSheetId="11">#REF!</definedName>
    <definedName name="cred2002" localSheetId="10">#REF!</definedName>
    <definedName name="cred2002" localSheetId="38">#REF!</definedName>
    <definedName name="cred2002" localSheetId="39">#REF!</definedName>
    <definedName name="cred2002" localSheetId="40">#REF!</definedName>
    <definedName name="cred2002" localSheetId="41">#REF!</definedName>
    <definedName name="cred2002" localSheetId="46">#REF!</definedName>
    <definedName name="cred2002" localSheetId="52">#REF!</definedName>
    <definedName name="cred2002" localSheetId="64">#REF!</definedName>
    <definedName name="cred2002" localSheetId="65">#REF!</definedName>
    <definedName name="cred2002">#REF!</definedName>
    <definedName name="cred2003" localSheetId="67">#REF!</definedName>
    <definedName name="cred2003" localSheetId="68">#REF!</definedName>
    <definedName name="cred2003" localSheetId="69">#REF!</definedName>
    <definedName name="cred2003" localSheetId="70">#REF!</definedName>
    <definedName name="cred2003" localSheetId="72">#REF!</definedName>
    <definedName name="cred2003" localSheetId="73">#REF!</definedName>
    <definedName name="cred2003" localSheetId="74">#REF!</definedName>
    <definedName name="cred2003" localSheetId="11">#REF!</definedName>
    <definedName name="cred2003" localSheetId="10">#REF!</definedName>
    <definedName name="cred2003" localSheetId="38">#REF!</definedName>
    <definedName name="cred2003" localSheetId="39">#REF!</definedName>
    <definedName name="cred2003" localSheetId="40">#REF!</definedName>
    <definedName name="cred2003" localSheetId="41">#REF!</definedName>
    <definedName name="cred2003" localSheetId="46">#REF!</definedName>
    <definedName name="cred2003" localSheetId="52">#REF!</definedName>
    <definedName name="cred2003" localSheetId="64">#REF!</definedName>
    <definedName name="cred2003" localSheetId="65">#REF!</definedName>
    <definedName name="cred2003">#REF!</definedName>
    <definedName name="cred98" localSheetId="67">[25]Programa!#REF!</definedName>
    <definedName name="cred98" localSheetId="68">[25]Programa!#REF!</definedName>
    <definedName name="cred98" localSheetId="69">[25]Programa!#REF!</definedName>
    <definedName name="cred98" localSheetId="70">[25]Programa!#REF!</definedName>
    <definedName name="cred98" localSheetId="72">[25]Programa!#REF!</definedName>
    <definedName name="cred98" localSheetId="73">[25]Programa!#REF!</definedName>
    <definedName name="cred98" localSheetId="74">[25]Programa!#REF!</definedName>
    <definedName name="cred98" localSheetId="11">#REF!</definedName>
    <definedName name="cred98" localSheetId="10">#REF!</definedName>
    <definedName name="cred98" localSheetId="38">#REF!</definedName>
    <definedName name="cred98" localSheetId="30">[26]Programa!#REF!</definedName>
    <definedName name="cred98" localSheetId="39">#REF!</definedName>
    <definedName name="cred98" localSheetId="40">[25]Programa!#REF!</definedName>
    <definedName name="cred98" localSheetId="41">[25]Programa!#REF!</definedName>
    <definedName name="cred98" localSheetId="46">[25]Programa!#REF!</definedName>
    <definedName name="cred98" localSheetId="51">#REF!</definedName>
    <definedName name="cred98" localSheetId="52">[25]Programa!#REF!</definedName>
    <definedName name="cred98" localSheetId="53">[25]Programa!#REF!</definedName>
    <definedName name="cred98" localSheetId="65">[25]Programa!#REF!</definedName>
    <definedName name="cred98" localSheetId="66">[25]Programa!#REF!</definedName>
    <definedName name="cred98">#REF!</definedName>
    <definedName name="cred98j" localSheetId="67">[25]Programa!#REF!</definedName>
    <definedName name="cred98j" localSheetId="68">[25]Programa!#REF!</definedName>
    <definedName name="cred98j" localSheetId="69">[25]Programa!#REF!</definedName>
    <definedName name="cred98j" localSheetId="70">[25]Programa!#REF!</definedName>
    <definedName name="cred98j" localSheetId="72">[25]Programa!#REF!</definedName>
    <definedName name="cred98j" localSheetId="73">[25]Programa!#REF!</definedName>
    <definedName name="cred98j" localSheetId="74">[25]Programa!#REF!</definedName>
    <definedName name="cred98j" localSheetId="11">#REF!</definedName>
    <definedName name="cred98j" localSheetId="10">#REF!</definedName>
    <definedName name="cred98j" localSheetId="38">#REF!</definedName>
    <definedName name="cred98j" localSheetId="30">[26]Programa!#REF!</definedName>
    <definedName name="cred98j" localSheetId="39">#REF!</definedName>
    <definedName name="cred98j" localSheetId="40">[25]Programa!#REF!</definedName>
    <definedName name="cred98j" localSheetId="41">[25]Programa!#REF!</definedName>
    <definedName name="cred98j" localSheetId="46">[25]Programa!#REF!</definedName>
    <definedName name="cred98j" localSheetId="51">#REF!</definedName>
    <definedName name="cred98j" localSheetId="52">[25]Programa!#REF!</definedName>
    <definedName name="cred98j" localSheetId="53">[25]Programa!#REF!</definedName>
    <definedName name="cred98j" localSheetId="65">[25]Programa!#REF!</definedName>
    <definedName name="cred98j" localSheetId="66">[25]Programa!#REF!</definedName>
    <definedName name="cred98j">#REF!</definedName>
    <definedName name="cred98s" localSheetId="67">#REF!</definedName>
    <definedName name="cred98s" localSheetId="68">#REF!</definedName>
    <definedName name="cred98s" localSheetId="69">#REF!</definedName>
    <definedName name="cred98s" localSheetId="70">#REF!</definedName>
    <definedName name="cred98s" localSheetId="72">#REF!</definedName>
    <definedName name="cred98s" localSheetId="73">#REF!</definedName>
    <definedName name="cred98s" localSheetId="74">#REF!</definedName>
    <definedName name="cred98s" localSheetId="11">#REF!</definedName>
    <definedName name="cred98s" localSheetId="12">#REF!</definedName>
    <definedName name="cred98s" localSheetId="13">#REF!</definedName>
    <definedName name="cred98s" localSheetId="10">#REF!</definedName>
    <definedName name="cred98s" localSheetId="38">#REF!</definedName>
    <definedName name="cred98s" localSheetId="30">#REF!</definedName>
    <definedName name="cred98s" localSheetId="39">#REF!</definedName>
    <definedName name="cred98s" localSheetId="40">#REF!</definedName>
    <definedName name="cred98s" localSheetId="41">#REF!</definedName>
    <definedName name="cred98s" localSheetId="46">#REF!</definedName>
    <definedName name="cred98s" localSheetId="52">#REF!</definedName>
    <definedName name="cred98s" localSheetId="53">#REF!</definedName>
    <definedName name="cred98s" localSheetId="64">#REF!</definedName>
    <definedName name="cred98s" localSheetId="65">#REF!</definedName>
    <definedName name="cred98s" localSheetId="66">#REF!</definedName>
    <definedName name="cred98s">#REF!</definedName>
    <definedName name="cred99" localSheetId="67">#REF!</definedName>
    <definedName name="cred99" localSheetId="68">#REF!</definedName>
    <definedName name="cred99" localSheetId="69">#REF!</definedName>
    <definedName name="cred99" localSheetId="70">#REF!</definedName>
    <definedName name="cred99" localSheetId="72">#REF!</definedName>
    <definedName name="cred99" localSheetId="73">#REF!</definedName>
    <definedName name="cred99" localSheetId="74">#REF!</definedName>
    <definedName name="cred99" localSheetId="11">#REF!</definedName>
    <definedName name="cred99" localSheetId="12">#REF!</definedName>
    <definedName name="cred99" localSheetId="13">#REF!</definedName>
    <definedName name="cred99" localSheetId="10">#REF!</definedName>
    <definedName name="cred99" localSheetId="38">#REF!</definedName>
    <definedName name="cred99" localSheetId="39">#REF!</definedName>
    <definedName name="cred99" localSheetId="40">#REF!</definedName>
    <definedName name="cred99" localSheetId="41">#REF!</definedName>
    <definedName name="cred99" localSheetId="46">#REF!</definedName>
    <definedName name="cred99" localSheetId="52">#REF!</definedName>
    <definedName name="cred99" localSheetId="53">#REF!</definedName>
    <definedName name="cred99" localSheetId="64">#REF!</definedName>
    <definedName name="cred99" localSheetId="65">#REF!</definedName>
    <definedName name="cred99">#REF!</definedName>
    <definedName name="CREDITO" localSheetId="67">#REF!</definedName>
    <definedName name="CREDITO" localSheetId="68">#REF!</definedName>
    <definedName name="CREDITO" localSheetId="69">#REF!</definedName>
    <definedName name="CREDITO" localSheetId="70">#REF!</definedName>
    <definedName name="CREDITO" localSheetId="72">#REF!</definedName>
    <definedName name="CREDITO" localSheetId="73">#REF!</definedName>
    <definedName name="CREDITO" localSheetId="74">#REF!</definedName>
    <definedName name="CREDITO" localSheetId="11">#REF!</definedName>
    <definedName name="CREDITO" localSheetId="12">#REF!</definedName>
    <definedName name="CREDITO" localSheetId="13">#REF!</definedName>
    <definedName name="CREDITO" localSheetId="10">#REF!</definedName>
    <definedName name="CREDITO" localSheetId="38">#REF!</definedName>
    <definedName name="CREDITO" localSheetId="39">#REF!</definedName>
    <definedName name="CREDITO" localSheetId="40">#REF!</definedName>
    <definedName name="CREDITO" localSheetId="41">#REF!</definedName>
    <definedName name="CREDITO" localSheetId="46">#REF!</definedName>
    <definedName name="CREDITO" localSheetId="52">#REF!</definedName>
    <definedName name="CREDITO" localSheetId="53">#REF!</definedName>
    <definedName name="CREDITO" localSheetId="64">#REF!</definedName>
    <definedName name="CREDITO" localSheetId="65">#REF!</definedName>
    <definedName name="CREDITO">#REF!</definedName>
    <definedName name="CREDITOBCH" localSheetId="67">#REF!</definedName>
    <definedName name="CREDITOBCH" localSheetId="68">#REF!</definedName>
    <definedName name="CREDITOBCH" localSheetId="69">#REF!</definedName>
    <definedName name="CREDITOBCH" localSheetId="70">#REF!</definedName>
    <definedName name="CREDITOBCH" localSheetId="72">#REF!</definedName>
    <definedName name="CREDITOBCH" localSheetId="73">#REF!</definedName>
    <definedName name="CREDITOBCH" localSheetId="74">#REF!</definedName>
    <definedName name="CREDITOBCH" localSheetId="11">#REF!</definedName>
    <definedName name="CREDITOBCH" localSheetId="23">#REF!</definedName>
    <definedName name="CREDITOBCH" localSheetId="10">#REF!</definedName>
    <definedName name="CREDITOBCH" localSheetId="38">#REF!</definedName>
    <definedName name="CREDITOBCH" localSheetId="31">#REF!</definedName>
    <definedName name="CREDITOBCH" localSheetId="39">#REF!</definedName>
    <definedName name="CREDITOBCH" localSheetId="40">#REF!</definedName>
    <definedName name="CREDITOBCH" localSheetId="41">#REF!</definedName>
    <definedName name="CREDITOBCH" localSheetId="46">#REF!</definedName>
    <definedName name="CREDITOBCH" localSheetId="52">#REF!</definedName>
    <definedName name="CREDITOBCH" localSheetId="53">#REF!</definedName>
    <definedName name="CREDITOBCH" localSheetId="64">#REF!</definedName>
    <definedName name="CREDITOBCH" localSheetId="65">#REF!</definedName>
    <definedName name="CREDITOBCH">#REF!</definedName>
    <definedName name="CREDITORSB" localSheetId="67">#REF!</definedName>
    <definedName name="CREDITORSB" localSheetId="68">#REF!</definedName>
    <definedName name="CREDITORSB" localSheetId="69">#REF!</definedName>
    <definedName name="CREDITORSB" localSheetId="70">#REF!</definedName>
    <definedName name="CREDITORSB" localSheetId="72">#REF!</definedName>
    <definedName name="CREDITORSB" localSheetId="73">#REF!</definedName>
    <definedName name="CREDITORSB" localSheetId="74">#REF!</definedName>
    <definedName name="CREDITORSB" localSheetId="11">#REF!</definedName>
    <definedName name="CREDITORSB" localSheetId="23">#REF!</definedName>
    <definedName name="CREDITORSB" localSheetId="10">#REF!</definedName>
    <definedName name="CREDITORSB" localSheetId="38">#REF!</definedName>
    <definedName name="CREDITORSB" localSheetId="31">#REF!</definedName>
    <definedName name="CREDITORSB" localSheetId="39">#REF!</definedName>
    <definedName name="CREDITORSB" localSheetId="40">#REF!</definedName>
    <definedName name="CREDITORSB" localSheetId="41">#REF!</definedName>
    <definedName name="CREDITORSB" localSheetId="46">#REF!</definedName>
    <definedName name="CREDITORSB" localSheetId="52">#REF!</definedName>
    <definedName name="CREDITORSB" localSheetId="53">#REF!</definedName>
    <definedName name="CREDITORSB" localSheetId="64">#REF!</definedName>
    <definedName name="CREDITORSB" localSheetId="65">#REF!</definedName>
    <definedName name="CREDITORSB">#REF!</definedName>
    <definedName name="Crng" localSheetId="67">OFFSET(#REF!,0,0,COUNT(#REF!),1)</definedName>
    <definedName name="Crng" localSheetId="68">OFFSET(#REF!,0,0,COUNT(#REF!),1)</definedName>
    <definedName name="Crng" localSheetId="69">OFFSET(#REF!,0,0,COUNT(#REF!),1)</definedName>
    <definedName name="Crng" localSheetId="70">OFFSET(#REF!,0,0,COUNT(#REF!),1)</definedName>
    <definedName name="Crng" localSheetId="72">OFFSET(#REF!,0,0,COUNT(#REF!),1)</definedName>
    <definedName name="Crng" localSheetId="73">OFFSET(#REF!,0,0,COUNT(#REF!),1)</definedName>
    <definedName name="Crng" localSheetId="74">OFFSET(#REF!,0,0,COUNT(#REF!),1)</definedName>
    <definedName name="Crng" localSheetId="11">OFFSET(#REF!,0,0,COUNT(#REF!),1)</definedName>
    <definedName name="Crng" localSheetId="12">OFFSET(#REF!,0,0,COUNT(#REF!),1)</definedName>
    <definedName name="Crng" localSheetId="13">OFFSET(#REF!,0,0,COUNT(#REF!),1)</definedName>
    <definedName name="Crng" localSheetId="23">OFFSET(#REF!,0,0,COUNT(#REF!),1)</definedName>
    <definedName name="Crng" localSheetId="24">OFFSET(#REF!,0,0,COUNT(#REF!),1)</definedName>
    <definedName name="Crng" localSheetId="26">OFFSET(#REF!,0,0,COUNT(#REF!),1)</definedName>
    <definedName name="Crng" localSheetId="10">OFFSET(#REF!,0,0,COUNT(#REF!),1)</definedName>
    <definedName name="Crng" localSheetId="38">OFFSET(#REF!,0,0,COUNT(#REF!),1)</definedName>
    <definedName name="Crng" localSheetId="25">OFFSET(#REF!,0,0,COUNT(#REF!),1)</definedName>
    <definedName name="Crng" localSheetId="30">OFFSET(#REF!,0,0,COUNT(#REF!),1)</definedName>
    <definedName name="Crng" localSheetId="31">OFFSET(#REF!,0,0,COUNT(#REF!),1)</definedName>
    <definedName name="Crng" localSheetId="36">OFFSET(#REF!,0,0,COUNT(#REF!),1)</definedName>
    <definedName name="Crng" localSheetId="37">OFFSET(#REF!,0,0,COUNT(#REF!),1)</definedName>
    <definedName name="Crng" localSheetId="39">OFFSET(#REF!,0,0,COUNT(#REF!),1)</definedName>
    <definedName name="Crng" localSheetId="40">OFFSET(#REF!,0,0,COUNT(#REF!),1)</definedName>
    <definedName name="Crng" localSheetId="41">OFFSET(#REF!,0,0,COUNT(#REF!),1)</definedName>
    <definedName name="Crng" localSheetId="46">OFFSET(#REF!,0,0,COUNT(#REF!),1)</definedName>
    <definedName name="Crng" localSheetId="47">OFFSET(#REF!,0,0,COUNT(#REF!),1)</definedName>
    <definedName name="Crng" localSheetId="48">OFFSET(#REF!,0,0,COUNT(#REF!),1)</definedName>
    <definedName name="Crng" localSheetId="49">OFFSET(#REF!,0,0,COUNT(#REF!),1)</definedName>
    <definedName name="Crng" localSheetId="52">OFFSET(#REF!,0,0,COUNT(#REF!),1)</definedName>
    <definedName name="Crng" localSheetId="53">OFFSET(#REF!,0,0,COUNT(#REF!),1)</definedName>
    <definedName name="Crng" localSheetId="64">OFFSET(#REF!,0,0,COUNT(#REF!),1)</definedName>
    <definedName name="Crng" localSheetId="65">OFFSET(#REF!,0,0,COUNT(#REF!),1)</definedName>
    <definedName name="Crng">OFFSET(#REF!,0,0,COUNT(#REF!),1)</definedName>
    <definedName name="Crt" localSheetId="67">#REF!</definedName>
    <definedName name="Crt" localSheetId="68">#REF!</definedName>
    <definedName name="Crt" localSheetId="69">#REF!</definedName>
    <definedName name="Crt" localSheetId="70">#REF!</definedName>
    <definedName name="Crt" localSheetId="72">#REF!</definedName>
    <definedName name="Crt" localSheetId="73">#REF!</definedName>
    <definedName name="Crt" localSheetId="74">#REF!</definedName>
    <definedName name="Crt" localSheetId="11">#REF!</definedName>
    <definedName name="Crt" localSheetId="12">#REF!</definedName>
    <definedName name="Crt" localSheetId="13">#REF!</definedName>
    <definedName name="Crt" localSheetId="23">#REF!</definedName>
    <definedName name="Crt" localSheetId="24">#REF!</definedName>
    <definedName name="Crt" localSheetId="26">#REF!</definedName>
    <definedName name="Crt" localSheetId="27">#REF!</definedName>
    <definedName name="Crt" localSheetId="42">#REF!</definedName>
    <definedName name="Crt" localSheetId="10">#REF!</definedName>
    <definedName name="Crt" localSheetId="38">#REF!</definedName>
    <definedName name="Crt" localSheetId="25">#REF!</definedName>
    <definedName name="Crt" localSheetId="30">#REF!</definedName>
    <definedName name="Crt" localSheetId="31">#REF!</definedName>
    <definedName name="Crt" localSheetId="34">#REF!</definedName>
    <definedName name="Crt" localSheetId="36">#REF!</definedName>
    <definedName name="Crt" localSheetId="37">#REF!</definedName>
    <definedName name="Crt" localSheetId="39">#REF!</definedName>
    <definedName name="Crt" localSheetId="40">#REF!</definedName>
    <definedName name="Crt" localSheetId="41">#REF!</definedName>
    <definedName name="Crt" localSheetId="46">#REF!</definedName>
    <definedName name="Crt" localSheetId="47">#REF!</definedName>
    <definedName name="Crt" localSheetId="48">#REF!</definedName>
    <definedName name="Crt" localSheetId="49">#REF!</definedName>
    <definedName name="Crt" localSheetId="52">#REF!</definedName>
    <definedName name="Crt" localSheetId="53">#REF!</definedName>
    <definedName name="Crt" localSheetId="64">#REF!</definedName>
    <definedName name="Crt" localSheetId="65">#REF!</definedName>
    <definedName name="Crt" localSheetId="66">#REF!</definedName>
    <definedName name="Crt">#REF!</definedName>
    <definedName name="CRUDE1" localSheetId="11">#REF!</definedName>
    <definedName name="CRUDE1" localSheetId="23">#REF!</definedName>
    <definedName name="CRUDE1" localSheetId="24">#REF!</definedName>
    <definedName name="CRUDE1" localSheetId="26">#REF!</definedName>
    <definedName name="CRUDE1" localSheetId="10">#REF!</definedName>
    <definedName name="CRUDE1" localSheetId="38">#REF!</definedName>
    <definedName name="CRUDE1" localSheetId="25">#REF!</definedName>
    <definedName name="CRUDE1" localSheetId="39">#REF!</definedName>
    <definedName name="CRUDE1" localSheetId="46">[92]MONTHLY!$B$437:$Z$444</definedName>
    <definedName name="CRUDE1" localSheetId="51">#REF!</definedName>
    <definedName name="CRUDE1" localSheetId="52">#REF!</definedName>
    <definedName name="CRUDE1" localSheetId="66">[92]MONTHLY!$B$437:$Z$444</definedName>
    <definedName name="CRUDE1">#REF!</definedName>
    <definedName name="CRUDE2" localSheetId="11">#REF!</definedName>
    <definedName name="CRUDE2" localSheetId="23">#REF!</definedName>
    <definedName name="CRUDE2" localSheetId="24">#REF!</definedName>
    <definedName name="CRUDE2" localSheetId="26">#REF!</definedName>
    <definedName name="CRUDE2" localSheetId="10">#REF!</definedName>
    <definedName name="CRUDE2" localSheetId="38">#REF!</definedName>
    <definedName name="CRUDE2" localSheetId="25">#REF!</definedName>
    <definedName name="CRUDE2" localSheetId="39">#REF!</definedName>
    <definedName name="CRUDE2" localSheetId="46">[92]MONTHLY!$B$451:$Z$458</definedName>
    <definedName name="CRUDE2" localSheetId="51">#REF!</definedName>
    <definedName name="CRUDE2" localSheetId="52">#REF!</definedName>
    <definedName name="CRUDE2" localSheetId="66">[92]MONTHLY!$B$451:$Z$458</definedName>
    <definedName name="CRUDE2">#REF!</definedName>
    <definedName name="CRUDE3" localSheetId="11">#REF!</definedName>
    <definedName name="CRUDE3" localSheetId="23">#REF!</definedName>
    <definedName name="CRUDE3" localSheetId="24">#REF!</definedName>
    <definedName name="CRUDE3" localSheetId="26">#REF!</definedName>
    <definedName name="CRUDE3" localSheetId="10">#REF!</definedName>
    <definedName name="CRUDE3" localSheetId="38">#REF!</definedName>
    <definedName name="CRUDE3" localSheetId="25">#REF!</definedName>
    <definedName name="CRUDE3" localSheetId="39">#REF!</definedName>
    <definedName name="CRUDE3" localSheetId="46">[92]MONTHLY!$B$465:$Z$472</definedName>
    <definedName name="CRUDE3" localSheetId="51">#REF!</definedName>
    <definedName name="CRUDE3" localSheetId="52">#REF!</definedName>
    <definedName name="CRUDE3" localSheetId="66">[92]MONTHLY!$B$465:$Z$472</definedName>
    <definedName name="CRUDE3">#REF!</definedName>
    <definedName name="CRUZ" localSheetId="67">#REF!</definedName>
    <definedName name="CRUZ" localSheetId="68">#REF!</definedName>
    <definedName name="CRUZ" localSheetId="69">#REF!</definedName>
    <definedName name="CRUZ" localSheetId="70">#REF!</definedName>
    <definedName name="CRUZ" localSheetId="72">#REF!</definedName>
    <definedName name="CRUZ" localSheetId="73">#REF!</definedName>
    <definedName name="CRUZ" localSheetId="74">#REF!</definedName>
    <definedName name="CRUZ" localSheetId="11">#REF!</definedName>
    <definedName name="CRUZ" localSheetId="12">#REF!</definedName>
    <definedName name="CRUZ" localSheetId="13">#REF!</definedName>
    <definedName name="CRUZ" localSheetId="23">#REF!</definedName>
    <definedName name="CRUZ" localSheetId="24">#REF!</definedName>
    <definedName name="CRUZ" localSheetId="26">#REF!</definedName>
    <definedName name="CRUZ" localSheetId="27">#REF!</definedName>
    <definedName name="CRUZ" localSheetId="42">#REF!</definedName>
    <definedName name="CRUZ" localSheetId="10">#REF!</definedName>
    <definedName name="CRUZ" localSheetId="38">#REF!</definedName>
    <definedName name="CRUZ" localSheetId="25">#REF!</definedName>
    <definedName name="CRUZ" localSheetId="30">#REF!</definedName>
    <definedName name="CRUZ" localSheetId="31">#REF!</definedName>
    <definedName name="CRUZ" localSheetId="34">#REF!</definedName>
    <definedName name="CRUZ" localSheetId="36">#REF!</definedName>
    <definedName name="CRUZ" localSheetId="37">#REF!</definedName>
    <definedName name="CRUZ" localSheetId="39">#REF!</definedName>
    <definedName name="CRUZ" localSheetId="40">#REF!</definedName>
    <definedName name="CRUZ" localSheetId="41">#REF!</definedName>
    <definedName name="CRUZ" localSheetId="46">#REF!</definedName>
    <definedName name="CRUZ" localSheetId="47">#REF!</definedName>
    <definedName name="CRUZ" localSheetId="48">#REF!</definedName>
    <definedName name="CRUZ" localSheetId="49">#REF!</definedName>
    <definedName name="CRUZ" localSheetId="52">#REF!</definedName>
    <definedName name="CRUZ" localSheetId="53">#REF!</definedName>
    <definedName name="CRUZ" localSheetId="64">#REF!</definedName>
    <definedName name="CRUZ" localSheetId="65">#REF!</definedName>
    <definedName name="CRUZ" localSheetId="66">#REF!</definedName>
    <definedName name="CRUZ">#REF!</definedName>
    <definedName name="CRUZ1" localSheetId="67">#REF!</definedName>
    <definedName name="CRUZ1" localSheetId="68">#REF!</definedName>
    <definedName name="CRUZ1" localSheetId="69">#REF!</definedName>
    <definedName name="CRUZ1" localSheetId="70">#REF!</definedName>
    <definedName name="CRUZ1" localSheetId="72">#REF!</definedName>
    <definedName name="CRUZ1" localSheetId="73">#REF!</definedName>
    <definedName name="CRUZ1" localSheetId="74">#REF!</definedName>
    <definedName name="CRUZ1" localSheetId="11">#REF!</definedName>
    <definedName name="CRUZ1" localSheetId="12">#REF!</definedName>
    <definedName name="CRUZ1" localSheetId="23">#REF!</definedName>
    <definedName name="CRUZ1" localSheetId="26">#REF!</definedName>
    <definedName name="CRUZ1" localSheetId="27">#REF!</definedName>
    <definedName name="CRUZ1" localSheetId="10">#REF!</definedName>
    <definedName name="CRUZ1" localSheetId="38">#REF!</definedName>
    <definedName name="CRUZ1" localSheetId="25">#REF!</definedName>
    <definedName name="CRUZ1" localSheetId="30">#REF!</definedName>
    <definedName name="CRUZ1" localSheetId="31">#REF!</definedName>
    <definedName name="CRUZ1" localSheetId="36">#REF!</definedName>
    <definedName name="CRUZ1" localSheetId="37">#REF!</definedName>
    <definedName name="CRUZ1" localSheetId="39">#REF!</definedName>
    <definedName name="CRUZ1" localSheetId="40">#REF!</definedName>
    <definedName name="CRUZ1" localSheetId="41">#REF!</definedName>
    <definedName name="CRUZ1" localSheetId="46">#REF!</definedName>
    <definedName name="CRUZ1" localSheetId="47">#REF!</definedName>
    <definedName name="CRUZ1" localSheetId="48">#REF!</definedName>
    <definedName name="CRUZ1" localSheetId="49">#REF!</definedName>
    <definedName name="CRUZ1" localSheetId="52">#REF!</definedName>
    <definedName name="CRUZ1" localSheetId="53">#REF!</definedName>
    <definedName name="CRUZ1" localSheetId="64">#REF!</definedName>
    <definedName name="CRUZ1" localSheetId="65">#REF!</definedName>
    <definedName name="CRUZ1">#REF!</definedName>
    <definedName name="CS" localSheetId="67">#REF!</definedName>
    <definedName name="CS" localSheetId="68">#REF!</definedName>
    <definedName name="CS" localSheetId="69">#REF!</definedName>
    <definedName name="CS" localSheetId="70">#REF!</definedName>
    <definedName name="CS" localSheetId="72">#REF!</definedName>
    <definedName name="CS" localSheetId="73">#REF!</definedName>
    <definedName name="CS" localSheetId="74">#REF!</definedName>
    <definedName name="CS" localSheetId="11">#REF!</definedName>
    <definedName name="CS" localSheetId="12">#REF!</definedName>
    <definedName name="CS" localSheetId="23">#REF!</definedName>
    <definedName name="CS" localSheetId="26">#REF!</definedName>
    <definedName name="CS" localSheetId="27">#REF!</definedName>
    <definedName name="CS" localSheetId="10">#REF!</definedName>
    <definedName name="CS" localSheetId="38">#REF!</definedName>
    <definedName name="CS" localSheetId="25">#REF!</definedName>
    <definedName name="CS" localSheetId="30">#REF!</definedName>
    <definedName name="CS" localSheetId="31">#REF!</definedName>
    <definedName name="CS" localSheetId="36">#REF!</definedName>
    <definedName name="CS" localSheetId="37">#REF!</definedName>
    <definedName name="CS" localSheetId="39">#REF!</definedName>
    <definedName name="CS" localSheetId="40">#REF!</definedName>
    <definedName name="CS" localSheetId="41">#REF!</definedName>
    <definedName name="CS" localSheetId="46">#REF!</definedName>
    <definedName name="CS" localSheetId="47">#REF!</definedName>
    <definedName name="CS" localSheetId="48">#REF!</definedName>
    <definedName name="CS" localSheetId="49">#REF!</definedName>
    <definedName name="CS" localSheetId="52">#REF!</definedName>
    <definedName name="CS" localSheetId="53">#REF!</definedName>
    <definedName name="CS" localSheetId="64">#REF!</definedName>
    <definedName name="CS" localSheetId="65">#REF!</definedName>
    <definedName name="CS">#REF!</definedName>
    <definedName name="CS1A" localSheetId="67">#REF!</definedName>
    <definedName name="CS1A" localSheetId="68">#REF!</definedName>
    <definedName name="CS1A" localSheetId="69">#REF!</definedName>
    <definedName name="CS1A" localSheetId="70">#REF!</definedName>
    <definedName name="CS1A" localSheetId="72">#REF!</definedName>
    <definedName name="CS1A" localSheetId="73">#REF!</definedName>
    <definedName name="CS1A" localSheetId="74">#REF!</definedName>
    <definedName name="CS1A" localSheetId="11">#REF!</definedName>
    <definedName name="CS1A" localSheetId="23">#REF!</definedName>
    <definedName name="CS1A" localSheetId="27">#REF!</definedName>
    <definedName name="CS1A" localSheetId="10">#REF!</definedName>
    <definedName name="CS1A" localSheetId="38">#REF!</definedName>
    <definedName name="CS1A" localSheetId="25">#REF!</definedName>
    <definedName name="CS1A" localSheetId="31">#REF!</definedName>
    <definedName name="CS1A" localSheetId="39">#REF!</definedName>
    <definedName name="CS1A" localSheetId="40">#REF!</definedName>
    <definedName name="CS1A" localSheetId="41">#REF!</definedName>
    <definedName name="CS1A" localSheetId="46">#REF!</definedName>
    <definedName name="CS1A" localSheetId="47">#REF!</definedName>
    <definedName name="CS1A" localSheetId="48">#REF!</definedName>
    <definedName name="CS1A" localSheetId="49">#REF!</definedName>
    <definedName name="CS1A" localSheetId="52">#REF!</definedName>
    <definedName name="CS1A" localSheetId="53">#REF!</definedName>
    <definedName name="CS1A" localSheetId="64">#REF!</definedName>
    <definedName name="CS1A" localSheetId="65">#REF!</definedName>
    <definedName name="CS1A">#REF!</definedName>
    <definedName name="CTOOMA00" localSheetId="67">#REF!</definedName>
    <definedName name="CTOOMA00" localSheetId="68">#REF!</definedName>
    <definedName name="CTOOMA00" localSheetId="69">#REF!</definedName>
    <definedName name="CTOOMA00" localSheetId="70">#REF!</definedName>
    <definedName name="CTOOMA00" localSheetId="72">#REF!</definedName>
    <definedName name="CTOOMA00" localSheetId="73">#REF!</definedName>
    <definedName name="CTOOMA00" localSheetId="74">#REF!</definedName>
    <definedName name="CTOOMA00" localSheetId="11">#REF!</definedName>
    <definedName name="CTOOMA00" localSheetId="10">#REF!</definedName>
    <definedName name="CTOOMA00" localSheetId="38">#REF!</definedName>
    <definedName name="CTOOMA00" localSheetId="39">#REF!</definedName>
    <definedName name="CTOOMA00" localSheetId="40">#REF!</definedName>
    <definedName name="CTOOMA00" localSheetId="41">#REF!</definedName>
    <definedName name="CTOOMA00" localSheetId="46">#REF!</definedName>
    <definedName name="CTOOMA00" localSheetId="52">#REF!</definedName>
    <definedName name="CTOOMA00" localSheetId="64">#REF!</definedName>
    <definedName name="CTOOMA00" localSheetId="65">#REF!</definedName>
    <definedName name="CTOOMA00">#REF!</definedName>
    <definedName name="CTOOMA97" localSheetId="67">#REF!</definedName>
    <definedName name="CTOOMA97" localSheetId="68">#REF!</definedName>
    <definedName name="CTOOMA97" localSheetId="69">#REF!</definedName>
    <definedName name="CTOOMA97" localSheetId="70">#REF!</definedName>
    <definedName name="CTOOMA97" localSheetId="72">#REF!</definedName>
    <definedName name="CTOOMA97" localSheetId="73">#REF!</definedName>
    <definedName name="CTOOMA97" localSheetId="74">#REF!</definedName>
    <definedName name="CTOOMA97" localSheetId="11">#REF!</definedName>
    <definedName name="CTOOMA97" localSheetId="10">#REF!</definedName>
    <definedName name="CTOOMA97" localSheetId="38">#REF!</definedName>
    <definedName name="CTOOMA97" localSheetId="39">#REF!</definedName>
    <definedName name="CTOOMA97" localSheetId="40">#REF!</definedName>
    <definedName name="CTOOMA97" localSheetId="41">#REF!</definedName>
    <definedName name="CTOOMA97" localSheetId="46">#REF!</definedName>
    <definedName name="CTOOMA97" localSheetId="52">#REF!</definedName>
    <definedName name="CTOOMA97" localSheetId="64">#REF!</definedName>
    <definedName name="CTOOMA97" localSheetId="65">#REF!</definedName>
    <definedName name="CTOOMA97">#REF!</definedName>
    <definedName name="CTOOMA98" localSheetId="67">#REF!</definedName>
    <definedName name="CTOOMA98" localSheetId="68">#REF!</definedName>
    <definedName name="CTOOMA98" localSheetId="69">#REF!</definedName>
    <definedName name="CTOOMA98" localSheetId="70">#REF!</definedName>
    <definedName name="CTOOMA98" localSheetId="72">#REF!</definedName>
    <definedName name="CTOOMA98" localSheetId="73">#REF!</definedName>
    <definedName name="CTOOMA98" localSheetId="74">#REF!</definedName>
    <definedName name="CTOOMA98" localSheetId="11">#REF!</definedName>
    <definedName name="CTOOMA98" localSheetId="10">#REF!</definedName>
    <definedName name="CTOOMA98" localSheetId="38">#REF!</definedName>
    <definedName name="CTOOMA98" localSheetId="39">#REF!</definedName>
    <definedName name="CTOOMA98" localSheetId="40">#REF!</definedName>
    <definedName name="CTOOMA98" localSheetId="41">#REF!</definedName>
    <definedName name="CTOOMA98" localSheetId="46">#REF!</definedName>
    <definedName name="CTOOMA98" localSheetId="52">#REF!</definedName>
    <definedName name="CTOOMA98" localSheetId="64">#REF!</definedName>
    <definedName name="CTOOMA98" localSheetId="65">#REF!</definedName>
    <definedName name="CTOOMA98">#REF!</definedName>
    <definedName name="CTOOMA99" localSheetId="67">#REF!</definedName>
    <definedName name="CTOOMA99" localSheetId="68">#REF!</definedName>
    <definedName name="CTOOMA99" localSheetId="69">#REF!</definedName>
    <definedName name="CTOOMA99" localSheetId="70">#REF!</definedName>
    <definedName name="CTOOMA99" localSheetId="72">#REF!</definedName>
    <definedName name="CTOOMA99" localSheetId="73">#REF!</definedName>
    <definedName name="CTOOMA99" localSheetId="74">#REF!</definedName>
    <definedName name="CTOOMA99" localSheetId="11">#REF!</definedName>
    <definedName name="CTOOMA99" localSheetId="10">#REF!</definedName>
    <definedName name="CTOOMA99" localSheetId="38">#REF!</definedName>
    <definedName name="CTOOMA99" localSheetId="39">#REF!</definedName>
    <definedName name="CTOOMA99" localSheetId="40">#REF!</definedName>
    <definedName name="CTOOMA99" localSheetId="41">#REF!</definedName>
    <definedName name="CTOOMA99" localSheetId="46">#REF!</definedName>
    <definedName name="CTOOMA99" localSheetId="52">#REF!</definedName>
    <definedName name="CTOOMA99" localSheetId="64">#REF!</definedName>
    <definedName name="CTOOMA99" localSheetId="65">#REF!</definedName>
    <definedName name="CTOOMA99">#REF!</definedName>
    <definedName name="CTOOMV00" localSheetId="67">#REF!</definedName>
    <definedName name="CTOOMV00" localSheetId="68">#REF!</definedName>
    <definedName name="CTOOMV00" localSheetId="69">#REF!</definedName>
    <definedName name="CTOOMV00" localSheetId="70">#REF!</definedName>
    <definedName name="CTOOMV00" localSheetId="72">#REF!</definedName>
    <definedName name="CTOOMV00" localSheetId="73">#REF!</definedName>
    <definedName name="CTOOMV00" localSheetId="74">#REF!</definedName>
    <definedName name="CTOOMV00" localSheetId="11">#REF!</definedName>
    <definedName name="CTOOMV00" localSheetId="10">#REF!</definedName>
    <definedName name="CTOOMV00" localSheetId="38">#REF!</definedName>
    <definedName name="CTOOMV00" localSheetId="39">#REF!</definedName>
    <definedName name="CTOOMV00" localSheetId="40">#REF!</definedName>
    <definedName name="CTOOMV00" localSheetId="41">#REF!</definedName>
    <definedName name="CTOOMV00" localSheetId="46">#REF!</definedName>
    <definedName name="CTOOMV00" localSheetId="52">#REF!</definedName>
    <definedName name="CTOOMV00" localSheetId="64">#REF!</definedName>
    <definedName name="CTOOMV00" localSheetId="65">#REF!</definedName>
    <definedName name="CTOOMV00">#REF!</definedName>
    <definedName name="CTOOMV97" localSheetId="67">#REF!</definedName>
    <definedName name="CTOOMV97" localSheetId="68">#REF!</definedName>
    <definedName name="CTOOMV97" localSheetId="69">#REF!</definedName>
    <definedName name="CTOOMV97" localSheetId="70">#REF!</definedName>
    <definedName name="CTOOMV97" localSheetId="72">#REF!</definedName>
    <definedName name="CTOOMV97" localSheetId="73">#REF!</definedName>
    <definedName name="CTOOMV97" localSheetId="74">#REF!</definedName>
    <definedName name="CTOOMV97" localSheetId="11">#REF!</definedName>
    <definedName name="CTOOMV97" localSheetId="10">#REF!</definedName>
    <definedName name="CTOOMV97" localSheetId="38">#REF!</definedName>
    <definedName name="CTOOMV97" localSheetId="39">#REF!</definedName>
    <definedName name="CTOOMV97" localSheetId="40">#REF!</definedName>
    <definedName name="CTOOMV97" localSheetId="41">#REF!</definedName>
    <definedName name="CTOOMV97" localSheetId="46">#REF!</definedName>
    <definedName name="CTOOMV97" localSheetId="52">#REF!</definedName>
    <definedName name="CTOOMV97" localSheetId="64">#REF!</definedName>
    <definedName name="CTOOMV97" localSheetId="65">#REF!</definedName>
    <definedName name="CTOOMV97">#REF!</definedName>
    <definedName name="CTOOMV98" localSheetId="67">#REF!</definedName>
    <definedName name="CTOOMV98" localSheetId="68">#REF!</definedName>
    <definedName name="CTOOMV98" localSheetId="69">#REF!</definedName>
    <definedName name="CTOOMV98" localSheetId="70">#REF!</definedName>
    <definedName name="CTOOMV98" localSheetId="72">#REF!</definedName>
    <definedName name="CTOOMV98" localSheetId="73">#REF!</definedName>
    <definedName name="CTOOMV98" localSheetId="74">#REF!</definedName>
    <definedName name="CTOOMV98" localSheetId="11">#REF!</definedName>
    <definedName name="CTOOMV98" localSheetId="10">#REF!</definedName>
    <definedName name="CTOOMV98" localSheetId="38">#REF!</definedName>
    <definedName name="CTOOMV98" localSheetId="39">#REF!</definedName>
    <definedName name="CTOOMV98" localSheetId="40">#REF!</definedName>
    <definedName name="CTOOMV98" localSheetId="41">#REF!</definedName>
    <definedName name="CTOOMV98" localSheetId="46">#REF!</definedName>
    <definedName name="CTOOMV98" localSheetId="52">#REF!</definedName>
    <definedName name="CTOOMV98" localSheetId="64">#REF!</definedName>
    <definedName name="CTOOMV98" localSheetId="65">#REF!</definedName>
    <definedName name="CTOOMV98">#REF!</definedName>
    <definedName name="CTOOMV99" localSheetId="67">#REF!</definedName>
    <definedName name="CTOOMV99" localSheetId="68">#REF!</definedName>
    <definedName name="CTOOMV99" localSheetId="69">#REF!</definedName>
    <definedName name="CTOOMV99" localSheetId="70">#REF!</definedName>
    <definedName name="CTOOMV99" localSheetId="72">#REF!</definedName>
    <definedName name="CTOOMV99" localSheetId="73">#REF!</definedName>
    <definedName name="CTOOMV99" localSheetId="74">#REF!</definedName>
    <definedName name="CTOOMV99" localSheetId="11">#REF!</definedName>
    <definedName name="CTOOMV99" localSheetId="10">#REF!</definedName>
    <definedName name="CTOOMV99" localSheetId="38">#REF!</definedName>
    <definedName name="CTOOMV99" localSheetId="39">#REF!</definedName>
    <definedName name="CTOOMV99" localSheetId="40">#REF!</definedName>
    <definedName name="CTOOMV99" localSheetId="41">#REF!</definedName>
    <definedName name="CTOOMV99" localSheetId="46">#REF!</definedName>
    <definedName name="CTOOMV99" localSheetId="52">#REF!</definedName>
    <definedName name="CTOOMV99" localSheetId="64">#REF!</definedName>
    <definedName name="CTOOMV99" localSheetId="65">#REF!</definedName>
    <definedName name="CTOOMV99">#REF!</definedName>
    <definedName name="cuad1" localSheetId="67">#REF!</definedName>
    <definedName name="cuad1" localSheetId="68">#REF!</definedName>
    <definedName name="cuad1" localSheetId="69">#REF!</definedName>
    <definedName name="cuad1" localSheetId="70">#REF!</definedName>
    <definedName name="cuad1" localSheetId="72">#REF!</definedName>
    <definedName name="cuad1" localSheetId="73">#REF!</definedName>
    <definedName name="cuad1" localSheetId="74">#REF!</definedName>
    <definedName name="cuad1" localSheetId="11">#REF!</definedName>
    <definedName name="cuad1" localSheetId="10">#REF!</definedName>
    <definedName name="cuad1" localSheetId="38">#REF!</definedName>
    <definedName name="cuad1" localSheetId="39">#REF!</definedName>
    <definedName name="cuad1" localSheetId="40">#REF!</definedName>
    <definedName name="cuad1" localSheetId="41">#REF!</definedName>
    <definedName name="cuad1" localSheetId="46">#REF!</definedName>
    <definedName name="cuad1" localSheetId="52">#REF!</definedName>
    <definedName name="cuad1" localSheetId="64">#REF!</definedName>
    <definedName name="cuad1" localSheetId="65">#REF!</definedName>
    <definedName name="cuad1">#REF!</definedName>
    <definedName name="cuad10" localSheetId="67">#REF!</definedName>
    <definedName name="cuad10" localSheetId="68">#REF!</definedName>
    <definedName name="cuad10" localSheetId="69">#REF!</definedName>
    <definedName name="cuad10" localSheetId="70">#REF!</definedName>
    <definedName name="cuad10" localSheetId="72">#REF!</definedName>
    <definedName name="cuad10" localSheetId="73">#REF!</definedName>
    <definedName name="cuad10" localSheetId="74">#REF!</definedName>
    <definedName name="cuad10" localSheetId="11">#REF!</definedName>
    <definedName name="cuad10" localSheetId="10">#REF!</definedName>
    <definedName name="cuad10" localSheetId="38">#REF!</definedName>
    <definedName name="cuad10" localSheetId="39">#REF!</definedName>
    <definedName name="cuad10" localSheetId="40">#REF!</definedName>
    <definedName name="cuad10" localSheetId="41">#REF!</definedName>
    <definedName name="cuad10" localSheetId="46">#REF!</definedName>
    <definedName name="cuad10" localSheetId="52">#REF!</definedName>
    <definedName name="cuad10" localSheetId="64">#REF!</definedName>
    <definedName name="cuad10" localSheetId="65">#REF!</definedName>
    <definedName name="cuad10">#REF!</definedName>
    <definedName name="cuad11" localSheetId="67">#REF!</definedName>
    <definedName name="cuad11" localSheetId="68">#REF!</definedName>
    <definedName name="cuad11" localSheetId="69">#REF!</definedName>
    <definedName name="cuad11" localSheetId="70">#REF!</definedName>
    <definedName name="cuad11" localSheetId="72">#REF!</definedName>
    <definedName name="cuad11" localSheetId="73">#REF!</definedName>
    <definedName name="cuad11" localSheetId="74">#REF!</definedName>
    <definedName name="cuad11" localSheetId="11">#REF!</definedName>
    <definedName name="cuad11" localSheetId="10">#REF!</definedName>
    <definedName name="cuad11" localSheetId="38">#REF!</definedName>
    <definedName name="cuad11" localSheetId="39">#REF!</definedName>
    <definedName name="cuad11" localSheetId="40">#REF!</definedName>
    <definedName name="cuad11" localSheetId="41">#REF!</definedName>
    <definedName name="cuad11" localSheetId="46">#REF!</definedName>
    <definedName name="cuad11" localSheetId="52">#REF!</definedName>
    <definedName name="cuad11" localSheetId="64">#REF!</definedName>
    <definedName name="cuad11" localSheetId="65">#REF!</definedName>
    <definedName name="cuad11">#REF!</definedName>
    <definedName name="cuad12" localSheetId="67">#REF!</definedName>
    <definedName name="cuad12" localSheetId="68">#REF!</definedName>
    <definedName name="cuad12" localSheetId="69">#REF!</definedName>
    <definedName name="cuad12" localSheetId="70">#REF!</definedName>
    <definedName name="cuad12" localSheetId="72">#REF!</definedName>
    <definedName name="cuad12" localSheetId="73">#REF!</definedName>
    <definedName name="cuad12" localSheetId="74">#REF!</definedName>
    <definedName name="cuad12" localSheetId="11">#REF!</definedName>
    <definedName name="cuad12" localSheetId="10">#REF!</definedName>
    <definedName name="cuad12" localSheetId="38">#REF!</definedName>
    <definedName name="cuad12" localSheetId="39">#REF!</definedName>
    <definedName name="cuad12" localSheetId="40">#REF!</definedName>
    <definedName name="cuad12" localSheetId="41">#REF!</definedName>
    <definedName name="cuad12" localSheetId="46">#REF!</definedName>
    <definedName name="cuad12" localSheetId="52">#REF!</definedName>
    <definedName name="cuad12" localSheetId="64">#REF!</definedName>
    <definedName name="cuad12" localSheetId="65">#REF!</definedName>
    <definedName name="cuad12">#REF!</definedName>
    <definedName name="cuad13" localSheetId="67">#REF!</definedName>
    <definedName name="cuad13" localSheetId="68">#REF!</definedName>
    <definedName name="cuad13" localSheetId="69">#REF!</definedName>
    <definedName name="cuad13" localSheetId="70">#REF!</definedName>
    <definedName name="cuad13" localSheetId="72">#REF!</definedName>
    <definedName name="cuad13" localSheetId="73">#REF!</definedName>
    <definedName name="cuad13" localSheetId="74">#REF!</definedName>
    <definedName name="cuad13" localSheetId="11">#REF!</definedName>
    <definedName name="cuad13" localSheetId="10">#REF!</definedName>
    <definedName name="cuad13" localSheetId="38">#REF!</definedName>
    <definedName name="cuad13" localSheetId="39">#REF!</definedName>
    <definedName name="cuad13" localSheetId="40">#REF!</definedName>
    <definedName name="cuad13" localSheetId="41">#REF!</definedName>
    <definedName name="cuad13" localSheetId="46">#REF!</definedName>
    <definedName name="cuad13" localSheetId="52">#REF!</definedName>
    <definedName name="cuad13" localSheetId="64">#REF!</definedName>
    <definedName name="cuad13" localSheetId="65">#REF!</definedName>
    <definedName name="cuad13">#REF!</definedName>
    <definedName name="cuad14" localSheetId="67">#REF!</definedName>
    <definedName name="cuad14" localSheetId="68">#REF!</definedName>
    <definedName name="cuad14" localSheetId="69">#REF!</definedName>
    <definedName name="cuad14" localSheetId="70">#REF!</definedName>
    <definedName name="cuad14" localSheetId="72">#REF!</definedName>
    <definedName name="cuad14" localSheetId="73">#REF!</definedName>
    <definedName name="cuad14" localSheetId="74">#REF!</definedName>
    <definedName name="cuad14" localSheetId="11">#REF!</definedName>
    <definedName name="cuad14" localSheetId="10">#REF!</definedName>
    <definedName name="cuad14" localSheetId="38">#REF!</definedName>
    <definedName name="cuad14" localSheetId="39">#REF!</definedName>
    <definedName name="cuad14" localSheetId="40">#REF!</definedName>
    <definedName name="cuad14" localSheetId="41">#REF!</definedName>
    <definedName name="cuad14" localSheetId="46">#REF!</definedName>
    <definedName name="cuad14" localSheetId="52">#REF!</definedName>
    <definedName name="cuad14" localSheetId="64">#REF!</definedName>
    <definedName name="cuad14" localSheetId="65">#REF!</definedName>
    <definedName name="cuad14">#REF!</definedName>
    <definedName name="cuad15" localSheetId="67">#REF!</definedName>
    <definedName name="cuad15" localSheetId="68">#REF!</definedName>
    <definedName name="cuad15" localSheetId="69">#REF!</definedName>
    <definedName name="cuad15" localSheetId="70">#REF!</definedName>
    <definedName name="cuad15" localSheetId="72">#REF!</definedName>
    <definedName name="cuad15" localSheetId="73">#REF!</definedName>
    <definedName name="cuad15" localSheetId="74">#REF!</definedName>
    <definedName name="cuad15" localSheetId="11">#REF!</definedName>
    <definedName name="cuad15" localSheetId="10">#REF!</definedName>
    <definedName name="cuad15" localSheetId="38">#REF!</definedName>
    <definedName name="cuad15" localSheetId="39">#REF!</definedName>
    <definedName name="cuad15" localSheetId="40">#REF!</definedName>
    <definedName name="cuad15" localSheetId="41">#REF!</definedName>
    <definedName name="cuad15" localSheetId="46">#REF!</definedName>
    <definedName name="cuad15" localSheetId="52">#REF!</definedName>
    <definedName name="cuad15" localSheetId="64">#REF!</definedName>
    <definedName name="cuad15" localSheetId="65">#REF!</definedName>
    <definedName name="cuad15">#REF!</definedName>
    <definedName name="cuad16" localSheetId="67">#REF!</definedName>
    <definedName name="cuad16" localSheetId="68">#REF!</definedName>
    <definedName name="cuad16" localSheetId="69">#REF!</definedName>
    <definedName name="cuad16" localSheetId="70">#REF!</definedName>
    <definedName name="cuad16" localSheetId="72">#REF!</definedName>
    <definedName name="cuad16" localSheetId="73">#REF!</definedName>
    <definedName name="cuad16" localSheetId="74">#REF!</definedName>
    <definedName name="cuad16" localSheetId="11">#REF!</definedName>
    <definedName name="cuad16" localSheetId="10">#REF!</definedName>
    <definedName name="cuad16" localSheetId="38">#REF!</definedName>
    <definedName name="cuad16" localSheetId="39">#REF!</definedName>
    <definedName name="cuad16" localSheetId="40">#REF!</definedName>
    <definedName name="cuad16" localSheetId="41">#REF!</definedName>
    <definedName name="cuad16" localSheetId="46">#REF!</definedName>
    <definedName name="cuad16" localSheetId="52">#REF!</definedName>
    <definedName name="cuad16" localSheetId="64">#REF!</definedName>
    <definedName name="cuad16" localSheetId="65">#REF!</definedName>
    <definedName name="cuad16">#REF!</definedName>
    <definedName name="cuad17" localSheetId="67">#REF!</definedName>
    <definedName name="cuad17" localSheetId="68">#REF!</definedName>
    <definedName name="cuad17" localSheetId="69">#REF!</definedName>
    <definedName name="cuad17" localSheetId="70">#REF!</definedName>
    <definedName name="cuad17" localSheetId="72">#REF!</definedName>
    <definedName name="cuad17" localSheetId="73">#REF!</definedName>
    <definedName name="cuad17" localSheetId="74">#REF!</definedName>
    <definedName name="cuad17" localSheetId="11">#REF!</definedName>
    <definedName name="cuad17" localSheetId="10">#REF!</definedName>
    <definedName name="cuad17" localSheetId="38">#REF!</definedName>
    <definedName name="cuad17" localSheetId="39">#REF!</definedName>
    <definedName name="cuad17" localSheetId="40">#REF!</definedName>
    <definedName name="cuad17" localSheetId="41">#REF!</definedName>
    <definedName name="cuad17" localSheetId="46">#REF!</definedName>
    <definedName name="cuad17" localSheetId="52">#REF!</definedName>
    <definedName name="cuad17" localSheetId="64">#REF!</definedName>
    <definedName name="cuad17" localSheetId="65">#REF!</definedName>
    <definedName name="cuad17">#REF!</definedName>
    <definedName name="cuad18" localSheetId="67">#REF!</definedName>
    <definedName name="cuad18" localSheetId="68">#REF!</definedName>
    <definedName name="cuad18" localSheetId="69">#REF!</definedName>
    <definedName name="cuad18" localSheetId="70">#REF!</definedName>
    <definedName name="cuad18" localSheetId="72">#REF!</definedName>
    <definedName name="cuad18" localSheetId="73">#REF!</definedName>
    <definedName name="cuad18" localSheetId="74">#REF!</definedName>
    <definedName name="cuad18" localSheetId="11">#REF!</definedName>
    <definedName name="cuad18" localSheetId="10">#REF!</definedName>
    <definedName name="cuad18" localSheetId="38">#REF!</definedName>
    <definedName name="cuad18" localSheetId="39">#REF!</definedName>
    <definedName name="cuad18" localSheetId="40">#REF!</definedName>
    <definedName name="cuad18" localSheetId="41">#REF!</definedName>
    <definedName name="cuad18" localSheetId="46">#REF!</definedName>
    <definedName name="cuad18" localSheetId="52">#REF!</definedName>
    <definedName name="cuad18" localSheetId="64">#REF!</definedName>
    <definedName name="cuad18" localSheetId="65">#REF!</definedName>
    <definedName name="cuad18">#REF!</definedName>
    <definedName name="cuad19" localSheetId="67">#REF!</definedName>
    <definedName name="cuad19" localSheetId="68">#REF!</definedName>
    <definedName name="cuad19" localSheetId="69">#REF!</definedName>
    <definedName name="cuad19" localSheetId="70">#REF!</definedName>
    <definedName name="cuad19" localSheetId="72">#REF!</definedName>
    <definedName name="cuad19" localSheetId="73">#REF!</definedName>
    <definedName name="cuad19" localSheetId="74">#REF!</definedName>
    <definedName name="cuad19" localSheetId="11">#REF!</definedName>
    <definedName name="cuad19" localSheetId="10">#REF!</definedName>
    <definedName name="cuad19" localSheetId="38">#REF!</definedName>
    <definedName name="cuad19" localSheetId="39">#REF!</definedName>
    <definedName name="cuad19" localSheetId="40">#REF!</definedName>
    <definedName name="cuad19" localSheetId="41">#REF!</definedName>
    <definedName name="cuad19" localSheetId="46">#REF!</definedName>
    <definedName name="cuad19" localSheetId="52">#REF!</definedName>
    <definedName name="cuad19" localSheetId="64">#REF!</definedName>
    <definedName name="cuad19" localSheetId="65">#REF!</definedName>
    <definedName name="cuad19">#REF!</definedName>
    <definedName name="cuad2" localSheetId="67">#REF!</definedName>
    <definedName name="cuad2" localSheetId="68">#REF!</definedName>
    <definedName name="cuad2" localSheetId="69">#REF!</definedName>
    <definedName name="cuad2" localSheetId="70">#REF!</definedName>
    <definedName name="cuad2" localSheetId="72">#REF!</definedName>
    <definedName name="cuad2" localSheetId="73">#REF!</definedName>
    <definedName name="cuad2" localSheetId="74">#REF!</definedName>
    <definedName name="cuad2" localSheetId="11">#REF!</definedName>
    <definedName name="cuad2" localSheetId="10">#REF!</definedName>
    <definedName name="cuad2" localSheetId="38">#REF!</definedName>
    <definedName name="cuad2" localSheetId="39">#REF!</definedName>
    <definedName name="cuad2" localSheetId="40">#REF!</definedName>
    <definedName name="cuad2" localSheetId="41">#REF!</definedName>
    <definedName name="cuad2" localSheetId="46">#REF!</definedName>
    <definedName name="cuad2" localSheetId="52">#REF!</definedName>
    <definedName name="cuad2" localSheetId="64">#REF!</definedName>
    <definedName name="cuad2" localSheetId="65">#REF!</definedName>
    <definedName name="cuad2">#REF!</definedName>
    <definedName name="cuad20" localSheetId="67">#REF!</definedName>
    <definedName name="cuad20" localSheetId="68">#REF!</definedName>
    <definedName name="cuad20" localSheetId="69">#REF!</definedName>
    <definedName name="cuad20" localSheetId="70">#REF!</definedName>
    <definedName name="cuad20" localSheetId="72">#REF!</definedName>
    <definedName name="cuad20" localSheetId="73">#REF!</definedName>
    <definedName name="cuad20" localSheetId="74">#REF!</definedName>
    <definedName name="cuad20" localSheetId="11">#REF!</definedName>
    <definedName name="cuad20" localSheetId="10">#REF!</definedName>
    <definedName name="cuad20" localSheetId="38">#REF!</definedName>
    <definedName name="cuad20" localSheetId="39">#REF!</definedName>
    <definedName name="cuad20" localSheetId="40">#REF!</definedName>
    <definedName name="cuad20" localSheetId="41">#REF!</definedName>
    <definedName name="cuad20" localSheetId="46">#REF!</definedName>
    <definedName name="cuad20" localSheetId="52">#REF!</definedName>
    <definedName name="cuad20" localSheetId="64">#REF!</definedName>
    <definedName name="cuad20" localSheetId="65">#REF!</definedName>
    <definedName name="cuad20">#REF!</definedName>
    <definedName name="cuad21" localSheetId="67">#REF!</definedName>
    <definedName name="cuad21" localSheetId="68">#REF!</definedName>
    <definedName name="cuad21" localSheetId="69">#REF!</definedName>
    <definedName name="cuad21" localSheetId="70">#REF!</definedName>
    <definedName name="cuad21" localSheetId="72">#REF!</definedName>
    <definedName name="cuad21" localSheetId="73">#REF!</definedName>
    <definedName name="cuad21" localSheetId="74">#REF!</definedName>
    <definedName name="cuad21" localSheetId="11">#REF!</definedName>
    <definedName name="cuad21" localSheetId="10">#REF!</definedName>
    <definedName name="cuad21" localSheetId="38">#REF!</definedName>
    <definedName name="cuad21" localSheetId="39">#REF!</definedName>
    <definedName name="cuad21" localSheetId="40">#REF!</definedName>
    <definedName name="cuad21" localSheetId="41">#REF!</definedName>
    <definedName name="cuad21" localSheetId="46">#REF!</definedName>
    <definedName name="cuad21" localSheetId="52">#REF!</definedName>
    <definedName name="cuad21" localSheetId="64">#REF!</definedName>
    <definedName name="cuad21" localSheetId="65">#REF!</definedName>
    <definedName name="cuad21">#REF!</definedName>
    <definedName name="cuad22" localSheetId="67">#REF!</definedName>
    <definedName name="cuad22" localSheetId="68">#REF!</definedName>
    <definedName name="cuad22" localSheetId="69">#REF!</definedName>
    <definedName name="cuad22" localSheetId="70">#REF!</definedName>
    <definedName name="cuad22" localSheetId="72">#REF!</definedName>
    <definedName name="cuad22" localSheetId="73">#REF!</definedName>
    <definedName name="cuad22" localSheetId="74">#REF!</definedName>
    <definedName name="cuad22" localSheetId="11">#REF!</definedName>
    <definedName name="cuad22" localSheetId="10">#REF!</definedName>
    <definedName name="cuad22" localSheetId="38">#REF!</definedName>
    <definedName name="cuad22" localSheetId="39">#REF!</definedName>
    <definedName name="cuad22" localSheetId="40">#REF!</definedName>
    <definedName name="cuad22" localSheetId="41">#REF!</definedName>
    <definedName name="cuad22" localSheetId="46">#REF!</definedName>
    <definedName name="cuad22" localSheetId="52">#REF!</definedName>
    <definedName name="cuad22" localSheetId="64">#REF!</definedName>
    <definedName name="cuad22" localSheetId="65">#REF!</definedName>
    <definedName name="cuad22">#REF!</definedName>
    <definedName name="cuad23" localSheetId="67">#REF!</definedName>
    <definedName name="cuad23" localSheetId="68">#REF!</definedName>
    <definedName name="cuad23" localSheetId="69">#REF!</definedName>
    <definedName name="cuad23" localSheetId="70">#REF!</definedName>
    <definedName name="cuad23" localSheetId="72">#REF!</definedName>
    <definedName name="cuad23" localSheetId="73">#REF!</definedName>
    <definedName name="cuad23" localSheetId="74">#REF!</definedName>
    <definedName name="cuad23" localSheetId="11">#REF!</definedName>
    <definedName name="cuad23" localSheetId="10">#REF!</definedName>
    <definedName name="cuad23" localSheetId="38">#REF!</definedName>
    <definedName name="cuad23" localSheetId="39">#REF!</definedName>
    <definedName name="cuad23" localSheetId="40">#REF!</definedName>
    <definedName name="cuad23" localSheetId="41">#REF!</definedName>
    <definedName name="cuad23" localSheetId="46">#REF!</definedName>
    <definedName name="cuad23" localSheetId="52">#REF!</definedName>
    <definedName name="cuad23" localSheetId="64">#REF!</definedName>
    <definedName name="cuad23" localSheetId="65">#REF!</definedName>
    <definedName name="cuad23">#REF!</definedName>
    <definedName name="cuad24" localSheetId="67">#REF!</definedName>
    <definedName name="cuad24" localSheetId="68">#REF!</definedName>
    <definedName name="cuad24" localSheetId="69">#REF!</definedName>
    <definedName name="cuad24" localSheetId="70">#REF!</definedName>
    <definedName name="cuad24" localSheetId="72">#REF!</definedName>
    <definedName name="cuad24" localSheetId="73">#REF!</definedName>
    <definedName name="cuad24" localSheetId="74">#REF!</definedName>
    <definedName name="cuad24" localSheetId="11">#REF!</definedName>
    <definedName name="cuad24" localSheetId="10">#REF!</definedName>
    <definedName name="cuad24" localSheetId="38">#REF!</definedName>
    <definedName name="cuad24" localSheetId="39">#REF!</definedName>
    <definedName name="cuad24" localSheetId="40">#REF!</definedName>
    <definedName name="cuad24" localSheetId="41">#REF!</definedName>
    <definedName name="cuad24" localSheetId="46">#REF!</definedName>
    <definedName name="cuad24" localSheetId="52">#REF!</definedName>
    <definedName name="cuad24" localSheetId="64">#REF!</definedName>
    <definedName name="cuad24" localSheetId="65">#REF!</definedName>
    <definedName name="cuad24">#REF!</definedName>
    <definedName name="cuad25" localSheetId="67">#REF!</definedName>
    <definedName name="cuad25" localSheetId="68">#REF!</definedName>
    <definedName name="cuad25" localSheetId="69">#REF!</definedName>
    <definedName name="cuad25" localSheetId="70">#REF!</definedName>
    <definedName name="cuad25" localSheetId="72">#REF!</definedName>
    <definedName name="cuad25" localSheetId="73">#REF!</definedName>
    <definedName name="cuad25" localSheetId="74">#REF!</definedName>
    <definedName name="cuad25" localSheetId="11">#REF!</definedName>
    <definedName name="cuad25" localSheetId="10">#REF!</definedName>
    <definedName name="cuad25" localSheetId="38">#REF!</definedName>
    <definedName name="cuad25" localSheetId="39">#REF!</definedName>
    <definedName name="cuad25" localSheetId="40">#REF!</definedName>
    <definedName name="cuad25" localSheetId="41">#REF!</definedName>
    <definedName name="cuad25" localSheetId="46">#REF!</definedName>
    <definedName name="cuad25" localSheetId="52">#REF!</definedName>
    <definedName name="cuad25" localSheetId="64">#REF!</definedName>
    <definedName name="cuad25" localSheetId="65">#REF!</definedName>
    <definedName name="cuad25">#REF!</definedName>
    <definedName name="cuad3" localSheetId="67">#REF!</definedName>
    <definedName name="cuad3" localSheetId="68">#REF!</definedName>
    <definedName name="cuad3" localSheetId="69">#REF!</definedName>
    <definedName name="cuad3" localSheetId="70">#REF!</definedName>
    <definedName name="cuad3" localSheetId="72">#REF!</definedName>
    <definedName name="cuad3" localSheetId="73">#REF!</definedName>
    <definedName name="cuad3" localSheetId="74">#REF!</definedName>
    <definedName name="cuad3" localSheetId="11">#REF!</definedName>
    <definedName name="cuad3" localSheetId="10">#REF!</definedName>
    <definedName name="cuad3" localSheetId="38">#REF!</definedName>
    <definedName name="cuad3" localSheetId="39">#REF!</definedName>
    <definedName name="cuad3" localSheetId="40">#REF!</definedName>
    <definedName name="cuad3" localSheetId="41">#REF!</definedName>
    <definedName name="cuad3" localSheetId="46">#REF!</definedName>
    <definedName name="cuad3" localSheetId="52">#REF!</definedName>
    <definedName name="cuad3" localSheetId="64">#REF!</definedName>
    <definedName name="cuad3" localSheetId="65">#REF!</definedName>
    <definedName name="cuad3">#REF!</definedName>
    <definedName name="cuad4" localSheetId="67">#REF!</definedName>
    <definedName name="cuad4" localSheetId="68">#REF!</definedName>
    <definedName name="cuad4" localSheetId="69">#REF!</definedName>
    <definedName name="cuad4" localSheetId="70">#REF!</definedName>
    <definedName name="cuad4" localSheetId="72">#REF!</definedName>
    <definedName name="cuad4" localSheetId="73">#REF!</definedName>
    <definedName name="cuad4" localSheetId="74">#REF!</definedName>
    <definedName name="cuad4" localSheetId="11">#REF!</definedName>
    <definedName name="cuad4" localSheetId="10">#REF!</definedName>
    <definedName name="cuad4" localSheetId="38">#REF!</definedName>
    <definedName name="cuad4" localSheetId="39">#REF!</definedName>
    <definedName name="cuad4" localSheetId="40">#REF!</definedName>
    <definedName name="cuad4" localSheetId="41">#REF!</definedName>
    <definedName name="cuad4" localSheetId="46">#REF!</definedName>
    <definedName name="cuad4" localSheetId="52">#REF!</definedName>
    <definedName name="cuad4" localSheetId="64">#REF!</definedName>
    <definedName name="cuad4" localSheetId="65">#REF!</definedName>
    <definedName name="cuad4">#REF!</definedName>
    <definedName name="cuad5" localSheetId="67">#REF!</definedName>
    <definedName name="cuad5" localSheetId="68">#REF!</definedName>
    <definedName name="cuad5" localSheetId="69">#REF!</definedName>
    <definedName name="cuad5" localSheetId="70">#REF!</definedName>
    <definedName name="cuad5" localSheetId="72">#REF!</definedName>
    <definedName name="cuad5" localSheetId="73">#REF!</definedName>
    <definedName name="cuad5" localSheetId="74">#REF!</definedName>
    <definedName name="cuad5" localSheetId="11">#REF!</definedName>
    <definedName name="cuad5" localSheetId="10">#REF!</definedName>
    <definedName name="cuad5" localSheetId="38">#REF!</definedName>
    <definedName name="cuad5" localSheetId="39">#REF!</definedName>
    <definedName name="cuad5" localSheetId="40">#REF!</definedName>
    <definedName name="cuad5" localSheetId="41">#REF!</definedName>
    <definedName name="cuad5" localSheetId="46">#REF!</definedName>
    <definedName name="cuad5" localSheetId="52">#REF!</definedName>
    <definedName name="cuad5" localSheetId="64">#REF!</definedName>
    <definedName name="cuad5" localSheetId="65">#REF!</definedName>
    <definedName name="cuad5">#REF!</definedName>
    <definedName name="cuad6" localSheetId="67">#REF!</definedName>
    <definedName name="cuad6" localSheetId="68">#REF!</definedName>
    <definedName name="cuad6" localSheetId="69">#REF!</definedName>
    <definedName name="cuad6" localSheetId="70">#REF!</definedName>
    <definedName name="cuad6" localSheetId="72">#REF!</definedName>
    <definedName name="cuad6" localSheetId="73">#REF!</definedName>
    <definedName name="cuad6" localSheetId="74">#REF!</definedName>
    <definedName name="cuad6" localSheetId="11">#REF!</definedName>
    <definedName name="cuad6" localSheetId="10">#REF!</definedName>
    <definedName name="cuad6" localSheetId="38">#REF!</definedName>
    <definedName name="cuad6" localSheetId="39">#REF!</definedName>
    <definedName name="cuad6" localSheetId="40">#REF!</definedName>
    <definedName name="cuad6" localSheetId="41">#REF!</definedName>
    <definedName name="cuad6" localSheetId="46">#REF!</definedName>
    <definedName name="cuad6" localSheetId="52">#REF!</definedName>
    <definedName name="cuad6" localSheetId="64">#REF!</definedName>
    <definedName name="cuad6" localSheetId="65">#REF!</definedName>
    <definedName name="cuad6">#REF!</definedName>
    <definedName name="cuad7" localSheetId="67">#REF!</definedName>
    <definedName name="cuad7" localSheetId="68">#REF!</definedName>
    <definedName name="cuad7" localSheetId="69">#REF!</definedName>
    <definedName name="cuad7" localSheetId="70">#REF!</definedName>
    <definedName name="cuad7" localSheetId="72">#REF!</definedName>
    <definedName name="cuad7" localSheetId="73">#REF!</definedName>
    <definedName name="cuad7" localSheetId="74">#REF!</definedName>
    <definedName name="cuad7" localSheetId="11">#REF!</definedName>
    <definedName name="cuad7" localSheetId="10">#REF!</definedName>
    <definedName name="cuad7" localSheetId="38">#REF!</definedName>
    <definedName name="cuad7" localSheetId="39">#REF!</definedName>
    <definedName name="cuad7" localSheetId="40">#REF!</definedName>
    <definedName name="cuad7" localSheetId="41">#REF!</definedName>
    <definedName name="cuad7" localSheetId="46">#REF!</definedName>
    <definedName name="cuad7" localSheetId="52">#REF!</definedName>
    <definedName name="cuad7" localSheetId="64">#REF!</definedName>
    <definedName name="cuad7" localSheetId="65">#REF!</definedName>
    <definedName name="cuad7">#REF!</definedName>
    <definedName name="cuad8" localSheetId="67">#REF!</definedName>
    <definedName name="cuad8" localSheetId="68">#REF!</definedName>
    <definedName name="cuad8" localSheetId="69">#REF!</definedName>
    <definedName name="cuad8" localSheetId="70">#REF!</definedName>
    <definedName name="cuad8" localSheetId="72">#REF!</definedName>
    <definedName name="cuad8" localSheetId="73">#REF!</definedName>
    <definedName name="cuad8" localSheetId="74">#REF!</definedName>
    <definedName name="cuad8" localSheetId="11">#REF!</definedName>
    <definedName name="cuad8" localSheetId="10">#REF!</definedName>
    <definedName name="cuad8" localSheetId="38">#REF!</definedName>
    <definedName name="cuad8" localSheetId="39">#REF!</definedName>
    <definedName name="cuad8" localSheetId="40">#REF!</definedName>
    <definedName name="cuad8" localSheetId="41">#REF!</definedName>
    <definedName name="cuad8" localSheetId="46">#REF!</definedName>
    <definedName name="cuad8" localSheetId="52">#REF!</definedName>
    <definedName name="cuad8" localSheetId="64">#REF!</definedName>
    <definedName name="cuad8" localSheetId="65">#REF!</definedName>
    <definedName name="cuad8">#REF!</definedName>
    <definedName name="cuad9" localSheetId="67">#REF!</definedName>
    <definedName name="cuad9" localSheetId="68">#REF!</definedName>
    <definedName name="cuad9" localSheetId="69">#REF!</definedName>
    <definedName name="cuad9" localSheetId="70">#REF!</definedName>
    <definedName name="cuad9" localSheetId="72">#REF!</definedName>
    <definedName name="cuad9" localSheetId="73">#REF!</definedName>
    <definedName name="cuad9" localSheetId="74">#REF!</definedName>
    <definedName name="cuad9" localSheetId="11">#REF!</definedName>
    <definedName name="cuad9" localSheetId="10">#REF!</definedName>
    <definedName name="cuad9" localSheetId="38">#REF!</definedName>
    <definedName name="cuad9" localSheetId="39">#REF!</definedName>
    <definedName name="cuad9" localSheetId="40">#REF!</definedName>
    <definedName name="cuad9" localSheetId="41">#REF!</definedName>
    <definedName name="cuad9" localSheetId="46">#REF!</definedName>
    <definedName name="cuad9" localSheetId="52">#REF!</definedName>
    <definedName name="cuad9" localSheetId="64">#REF!</definedName>
    <definedName name="cuad9" localSheetId="65">#REF!</definedName>
    <definedName name="cuad9">#REF!</definedName>
    <definedName name="CUADR11" localSheetId="67">#REF!</definedName>
    <definedName name="CUADR11" localSheetId="68">#REF!</definedName>
    <definedName name="CUADR11" localSheetId="69">#REF!</definedName>
    <definedName name="CUADR11" localSheetId="70">#REF!</definedName>
    <definedName name="CUADR11" localSheetId="72">#REF!</definedName>
    <definedName name="CUADR11" localSheetId="73">#REF!</definedName>
    <definedName name="CUADR11" localSheetId="74">#REF!</definedName>
    <definedName name="CUADR11" localSheetId="11">#REF!</definedName>
    <definedName name="CUADR11" localSheetId="10">#REF!</definedName>
    <definedName name="CUADR11" localSheetId="38">#REF!</definedName>
    <definedName name="CUADR11" localSheetId="39">#REF!</definedName>
    <definedName name="CUADR11" localSheetId="40">#REF!</definedName>
    <definedName name="CUADR11" localSheetId="41">#REF!</definedName>
    <definedName name="CUADR11" localSheetId="46">#REF!</definedName>
    <definedName name="CUADR11" localSheetId="52">#REF!</definedName>
    <definedName name="CUADR11" localSheetId="64">#REF!</definedName>
    <definedName name="CUADR11" localSheetId="65">#REF!</definedName>
    <definedName name="CUADR11">#REF!</definedName>
    <definedName name="CUADRO_10.3.1" localSheetId="11">#REF!</definedName>
    <definedName name="CUADRO_10.3.1" localSheetId="10">#REF!</definedName>
    <definedName name="CUADRO_10.3.1" localSheetId="38">#REF!</definedName>
    <definedName name="CUADRO_10.3.1" localSheetId="39">#REF!</definedName>
    <definedName name="CUADRO_10.3.1" localSheetId="46">'[101]fondo promedio'!$A$36:$L$74</definedName>
    <definedName name="CUADRO_10.3.1" localSheetId="51">#REF!</definedName>
    <definedName name="CUADRO_10.3.1" localSheetId="52">'[101]fondo promedio'!$A$36:$L$74</definedName>
    <definedName name="CUADRO_10.3.1" localSheetId="66">'[101]fondo promedio'!$A$36:$L$74</definedName>
    <definedName name="CUADRO_10.3.1">#REF!</definedName>
    <definedName name="CUADRO_N__4.1.3" localSheetId="67">#REF!</definedName>
    <definedName name="CUADRO_N__4.1.3" localSheetId="68">#REF!</definedName>
    <definedName name="CUADRO_N__4.1.3" localSheetId="69">#REF!</definedName>
    <definedName name="CUADRO_N__4.1.3" localSheetId="70">#REF!</definedName>
    <definedName name="CUADRO_N__4.1.3" localSheetId="72">#REF!</definedName>
    <definedName name="CUADRO_N__4.1.3" localSheetId="73">#REF!</definedName>
    <definedName name="CUADRO_N__4.1.3" localSheetId="74">#REF!</definedName>
    <definedName name="CUADRO_N__4.1.3" localSheetId="11">#REF!</definedName>
    <definedName name="CUADRO_N__4.1.3" localSheetId="12">#REF!</definedName>
    <definedName name="CUADRO_N__4.1.3" localSheetId="13">#REF!</definedName>
    <definedName name="CUADRO_N__4.1.3" localSheetId="10">#REF!</definedName>
    <definedName name="CUADRO_N__4.1.3" localSheetId="38">#REF!</definedName>
    <definedName name="CUADRO_N__4.1.3" localSheetId="30">#REF!</definedName>
    <definedName name="CUADRO_N__4.1.3" localSheetId="39">#REF!</definedName>
    <definedName name="CUADRO_N__4.1.3" localSheetId="40">#REF!</definedName>
    <definedName name="CUADRO_N__4.1.3" localSheetId="41">#REF!</definedName>
    <definedName name="CUADRO_N__4.1.3" localSheetId="46">#REF!</definedName>
    <definedName name="CUADRO_N__4.1.3" localSheetId="52">#REF!</definedName>
    <definedName name="CUADRO_N__4.1.3" localSheetId="53">#REF!</definedName>
    <definedName name="CUADRO_N__4.1.3" localSheetId="64">#REF!</definedName>
    <definedName name="CUADRO_N__4.1.3" localSheetId="65">#REF!</definedName>
    <definedName name="CUADRO_N__4.1.3" localSheetId="66">#REF!</definedName>
    <definedName name="CUADRO_N__4.1.3">#REF!</definedName>
    <definedName name="CUADRO_No_9_C" localSheetId="67">#REF!</definedName>
    <definedName name="CUADRO_No_9_C" localSheetId="68">#REF!</definedName>
    <definedName name="CUADRO_No_9_C" localSheetId="69">#REF!</definedName>
    <definedName name="CUADRO_No_9_C" localSheetId="70">#REF!</definedName>
    <definedName name="CUADRO_No_9_C" localSheetId="72">#REF!</definedName>
    <definedName name="CUADRO_No_9_C" localSheetId="73">#REF!</definedName>
    <definedName name="CUADRO_No_9_C" localSheetId="74">#REF!</definedName>
    <definedName name="CUADRO_No_9_C" localSheetId="11">#REF!</definedName>
    <definedName name="CUADRO_No_9_C" localSheetId="12">#REF!</definedName>
    <definedName name="CUADRO_No_9_C" localSheetId="13">#REF!</definedName>
    <definedName name="CUADRO_No_9_C" localSheetId="10">#REF!</definedName>
    <definedName name="CUADRO_No_9_C" localSheetId="38">#REF!</definedName>
    <definedName name="CUADRO_No_9_C" localSheetId="39">#REF!</definedName>
    <definedName name="CUADRO_No_9_C" localSheetId="40">#REF!</definedName>
    <definedName name="CUADRO_No_9_C" localSheetId="41">#REF!</definedName>
    <definedName name="CUADRO_No_9_C" localSheetId="46">#REF!</definedName>
    <definedName name="CUADRO_No_9_C" localSheetId="52">#REF!</definedName>
    <definedName name="CUADRO_No_9_C" localSheetId="53">#REF!</definedName>
    <definedName name="CUADRO_No_9_C" localSheetId="64">#REF!</definedName>
    <definedName name="CUADRO_No_9_C" localSheetId="65">#REF!</definedName>
    <definedName name="CUADRO_No_9_C">#REF!</definedName>
    <definedName name="CUADRO9" localSheetId="67">#REF!</definedName>
    <definedName name="CUADRO9" localSheetId="68">#REF!</definedName>
    <definedName name="CUADRO9" localSheetId="69">#REF!</definedName>
    <definedName name="CUADRO9" localSheetId="70">#REF!</definedName>
    <definedName name="CUADRO9" localSheetId="72">#REF!</definedName>
    <definedName name="CUADRO9" localSheetId="73">#REF!</definedName>
    <definedName name="CUADRO9" localSheetId="74">#REF!</definedName>
    <definedName name="CUADRO9" localSheetId="11">#REF!</definedName>
    <definedName name="CUADRO9" localSheetId="12">#REF!</definedName>
    <definedName name="CUADRO9" localSheetId="13">#REF!</definedName>
    <definedName name="CUADRO9" localSheetId="10">#REF!</definedName>
    <definedName name="CUADRO9" localSheetId="38">#REF!</definedName>
    <definedName name="CUADRO9" localSheetId="39">#REF!</definedName>
    <definedName name="CUADRO9" localSheetId="40">#REF!</definedName>
    <definedName name="CUADRO9" localSheetId="41">#REF!</definedName>
    <definedName name="CUADRO9" localSheetId="46">#REF!</definedName>
    <definedName name="CUADRO9" localSheetId="52">#REF!</definedName>
    <definedName name="CUADRO9" localSheetId="53">#REF!</definedName>
    <definedName name="CUADRO9" localSheetId="64">#REF!</definedName>
    <definedName name="CUADRO9" localSheetId="65">#REF!</definedName>
    <definedName name="CUADRO9">#REF!</definedName>
    <definedName name="CUADRO9A" localSheetId="67">#REF!</definedName>
    <definedName name="CUADRO9A" localSheetId="68">#REF!</definedName>
    <definedName name="CUADRO9A" localSheetId="69">#REF!</definedName>
    <definedName name="CUADRO9A" localSheetId="70">#REF!</definedName>
    <definedName name="CUADRO9A" localSheetId="72">#REF!</definedName>
    <definedName name="CUADRO9A" localSheetId="73">#REF!</definedName>
    <definedName name="CUADRO9A" localSheetId="74">#REF!</definedName>
    <definedName name="CUADRO9A" localSheetId="11">#REF!</definedName>
    <definedName name="CUADRO9A" localSheetId="10">#REF!</definedName>
    <definedName name="CUADRO9A" localSheetId="38">#REF!</definedName>
    <definedName name="CUADRO9A" localSheetId="39">#REF!</definedName>
    <definedName name="CUADRO9A" localSheetId="40">#REF!</definedName>
    <definedName name="CUADRO9A" localSheetId="41">#REF!</definedName>
    <definedName name="CUADRO9A" localSheetId="46">#REF!</definedName>
    <definedName name="CUADRO9A" localSheetId="52">#REF!</definedName>
    <definedName name="CUADRO9A" localSheetId="64">#REF!</definedName>
    <definedName name="CUADRO9A" localSheetId="65">#REF!</definedName>
    <definedName name="CUADRO9A">#REF!</definedName>
    <definedName name="CUADRO9B" localSheetId="67">#REF!</definedName>
    <definedName name="CUADRO9B" localSheetId="68">#REF!</definedName>
    <definedName name="CUADRO9B" localSheetId="69">#REF!</definedName>
    <definedName name="CUADRO9B" localSheetId="70">#REF!</definedName>
    <definedName name="CUADRO9B" localSheetId="72">#REF!</definedName>
    <definedName name="CUADRO9B" localSheetId="73">#REF!</definedName>
    <definedName name="CUADRO9B" localSheetId="74">#REF!</definedName>
    <definedName name="CUADRO9B" localSheetId="11">#REF!</definedName>
    <definedName name="CUADRO9B" localSheetId="10">#REF!</definedName>
    <definedName name="CUADRO9B" localSheetId="38">#REF!</definedName>
    <definedName name="CUADRO9B" localSheetId="39">#REF!</definedName>
    <definedName name="CUADRO9B" localSheetId="40">#REF!</definedName>
    <definedName name="CUADRO9B" localSheetId="41">#REF!</definedName>
    <definedName name="CUADRO9B" localSheetId="46">#REF!</definedName>
    <definedName name="CUADRO9B" localSheetId="52">#REF!</definedName>
    <definedName name="CUADRO9B" localSheetId="64">#REF!</definedName>
    <definedName name="CUADRO9B" localSheetId="65">#REF!</definedName>
    <definedName name="CUADRO9B">#REF!</definedName>
    <definedName name="CUADROI" localSheetId="67">#REF!</definedName>
    <definedName name="CUADROI" localSheetId="68">#REF!</definedName>
    <definedName name="CUADROI" localSheetId="69">#REF!</definedName>
    <definedName name="CUADROI" localSheetId="70">#REF!</definedName>
    <definedName name="CUADROI" localSheetId="72">#REF!</definedName>
    <definedName name="CUADROI" localSheetId="73">#REF!</definedName>
    <definedName name="CUADROI" localSheetId="74">#REF!</definedName>
    <definedName name="CUADROI" localSheetId="11">#REF!</definedName>
    <definedName name="CUADROI" localSheetId="10">#REF!</definedName>
    <definedName name="CUADROI" localSheetId="38">#REF!</definedName>
    <definedName name="CUADROI" localSheetId="39">#REF!</definedName>
    <definedName name="CUADROI" localSheetId="40">#REF!</definedName>
    <definedName name="CUADROI" localSheetId="41">#REF!</definedName>
    <definedName name="CUADROI" localSheetId="46">#REF!</definedName>
    <definedName name="CUADROI" localSheetId="52">#REF!</definedName>
    <definedName name="CUADROI" localSheetId="64">#REF!</definedName>
    <definedName name="CUADROI" localSheetId="65">#REF!</definedName>
    <definedName name="CUADROI">#REF!</definedName>
    <definedName name="CUADROII" localSheetId="67">#REF!</definedName>
    <definedName name="CUADROII" localSheetId="68">#REF!</definedName>
    <definedName name="CUADROII" localSheetId="69">#REF!</definedName>
    <definedName name="CUADROII" localSheetId="70">#REF!</definedName>
    <definedName name="CUADROII" localSheetId="72">#REF!</definedName>
    <definedName name="CUADROII" localSheetId="73">#REF!</definedName>
    <definedName name="CUADROII" localSheetId="74">#REF!</definedName>
    <definedName name="CUADROII" localSheetId="11">#REF!</definedName>
    <definedName name="CUADROII" localSheetId="10">#REF!</definedName>
    <definedName name="CUADROII" localSheetId="38">#REF!</definedName>
    <definedName name="CUADROII" localSheetId="39">#REF!</definedName>
    <definedName name="CUADROII" localSheetId="40">#REF!</definedName>
    <definedName name="CUADROII" localSheetId="41">#REF!</definedName>
    <definedName name="CUADROII" localSheetId="46">#REF!</definedName>
    <definedName name="CUADROII" localSheetId="52">#REF!</definedName>
    <definedName name="CUADROII" localSheetId="64">#REF!</definedName>
    <definedName name="CUADROII" localSheetId="65">#REF!</definedName>
    <definedName name="CUADROII">#REF!</definedName>
    <definedName name="CUADROIII" localSheetId="67">#REF!</definedName>
    <definedName name="CUADROIII" localSheetId="68">#REF!</definedName>
    <definedName name="CUADROIII" localSheetId="69">#REF!</definedName>
    <definedName name="CUADROIII" localSheetId="70">#REF!</definedName>
    <definedName name="CUADROIII" localSheetId="72">#REF!</definedName>
    <definedName name="CUADROIII" localSheetId="73">#REF!</definedName>
    <definedName name="CUADROIII" localSheetId="74">#REF!</definedName>
    <definedName name="CUADROIII" localSheetId="11">#REF!</definedName>
    <definedName name="CUADROIII" localSheetId="10">#REF!</definedName>
    <definedName name="CUADROIII" localSheetId="38">#REF!</definedName>
    <definedName name="CUADROIII" localSheetId="39">#REF!</definedName>
    <definedName name="CUADROIII" localSheetId="40">#REF!</definedName>
    <definedName name="CUADROIII" localSheetId="41">#REF!</definedName>
    <definedName name="CUADROIII" localSheetId="46">#REF!</definedName>
    <definedName name="CUADROIII" localSheetId="52">#REF!</definedName>
    <definedName name="CUADROIII" localSheetId="64">#REF!</definedName>
    <definedName name="CUADROIII" localSheetId="65">#REF!</definedName>
    <definedName name="CUADROIII">#REF!</definedName>
    <definedName name="CUADROIV" localSheetId="67">#REF!</definedName>
    <definedName name="CUADROIV" localSheetId="68">#REF!</definedName>
    <definedName name="CUADROIV" localSheetId="69">#REF!</definedName>
    <definedName name="CUADROIV" localSheetId="70">#REF!</definedName>
    <definedName name="CUADROIV" localSheetId="72">#REF!</definedName>
    <definedName name="CUADROIV" localSheetId="73">#REF!</definedName>
    <definedName name="CUADROIV" localSheetId="74">#REF!</definedName>
    <definedName name="CUADROIV" localSheetId="11">#REF!</definedName>
    <definedName name="CUADROIV" localSheetId="10">#REF!</definedName>
    <definedName name="CUADROIV" localSheetId="38">#REF!</definedName>
    <definedName name="CUADROIV" localSheetId="39">#REF!</definedName>
    <definedName name="CUADROIV" localSheetId="40">#REF!</definedName>
    <definedName name="CUADROIV" localSheetId="41">#REF!</definedName>
    <definedName name="CUADROIV" localSheetId="46">#REF!</definedName>
    <definedName name="CUADROIV" localSheetId="52">#REF!</definedName>
    <definedName name="CUADROIV" localSheetId="64">#REF!</definedName>
    <definedName name="CUADROIV" localSheetId="65">#REF!</definedName>
    <definedName name="CUADROIV">#REF!</definedName>
    <definedName name="CUADROV" localSheetId="67">#REF!</definedName>
    <definedName name="CUADROV" localSheetId="68">#REF!</definedName>
    <definedName name="CUADROV" localSheetId="69">#REF!</definedName>
    <definedName name="CUADROV" localSheetId="70">#REF!</definedName>
    <definedName name="CUADROV" localSheetId="72">#REF!</definedName>
    <definedName name="CUADROV" localSheetId="73">#REF!</definedName>
    <definedName name="CUADROV" localSheetId="74">#REF!</definedName>
    <definedName name="CUADROV" localSheetId="11">#REF!</definedName>
    <definedName name="CUADROV" localSheetId="10">#REF!</definedName>
    <definedName name="CUADROV" localSheetId="38">#REF!</definedName>
    <definedName name="CUADROV" localSheetId="39">#REF!</definedName>
    <definedName name="CUADROV" localSheetId="40">#REF!</definedName>
    <definedName name="CUADROV" localSheetId="41">#REF!</definedName>
    <definedName name="CUADROV" localSheetId="46">#REF!</definedName>
    <definedName name="CUADROV" localSheetId="52">#REF!</definedName>
    <definedName name="CUADROV" localSheetId="64">#REF!</definedName>
    <definedName name="CUADROV" localSheetId="65">#REF!</definedName>
    <definedName name="CUADROV">#REF!</definedName>
    <definedName name="CUADROVI" localSheetId="67">#REF!</definedName>
    <definedName name="CUADROVI" localSheetId="68">#REF!</definedName>
    <definedName name="CUADROVI" localSheetId="69">#REF!</definedName>
    <definedName name="CUADROVI" localSheetId="70">#REF!</definedName>
    <definedName name="CUADROVI" localSheetId="72">#REF!</definedName>
    <definedName name="CUADROVI" localSheetId="73">#REF!</definedName>
    <definedName name="CUADROVI" localSheetId="74">#REF!</definedName>
    <definedName name="CUADROVI" localSheetId="11">#REF!</definedName>
    <definedName name="CUADROVI" localSheetId="10">#REF!</definedName>
    <definedName name="CUADROVI" localSheetId="38">#REF!</definedName>
    <definedName name="CUADROVI" localSheetId="39">#REF!</definedName>
    <definedName name="CUADROVI" localSheetId="40">#REF!</definedName>
    <definedName name="CUADROVI" localSheetId="41">#REF!</definedName>
    <definedName name="CUADROVI" localSheetId="46">#REF!</definedName>
    <definedName name="CUADROVI" localSheetId="52">#REF!</definedName>
    <definedName name="CUADROVI" localSheetId="64">#REF!</definedName>
    <definedName name="CUADROVI" localSheetId="65">#REF!</definedName>
    <definedName name="CUADROVI">#REF!</definedName>
    <definedName name="CUADROVII" localSheetId="67">#REF!</definedName>
    <definedName name="CUADROVII" localSheetId="68">#REF!</definedName>
    <definedName name="CUADROVII" localSheetId="69">#REF!</definedName>
    <definedName name="CUADROVII" localSheetId="70">#REF!</definedName>
    <definedName name="CUADROVII" localSheetId="72">#REF!</definedName>
    <definedName name="CUADROVII" localSheetId="73">#REF!</definedName>
    <definedName name="CUADROVII" localSheetId="74">#REF!</definedName>
    <definedName name="CUADROVII" localSheetId="11">#REF!</definedName>
    <definedName name="CUADROVII" localSheetId="10">#REF!</definedName>
    <definedName name="CUADROVII" localSheetId="38">#REF!</definedName>
    <definedName name="CUADROVII" localSheetId="39">#REF!</definedName>
    <definedName name="CUADROVII" localSheetId="40">#REF!</definedName>
    <definedName name="CUADROVII" localSheetId="41">#REF!</definedName>
    <definedName name="CUADROVII" localSheetId="46">#REF!</definedName>
    <definedName name="CUADROVII" localSheetId="52">#REF!</definedName>
    <definedName name="CUADROVII" localSheetId="64">#REF!</definedName>
    <definedName name="CUADROVII" localSheetId="65">#REF!</definedName>
    <definedName name="CUADROVII">#REF!</definedName>
    <definedName name="CUENTASMON" localSheetId="67">[70]BCP!#REF!</definedName>
    <definedName name="CUENTASMON" localSheetId="68">[70]BCP!#REF!</definedName>
    <definedName name="CUENTASMON" localSheetId="69">[70]BCP!#REF!</definedName>
    <definedName name="CUENTASMON" localSheetId="70">[70]BCP!#REF!</definedName>
    <definedName name="CUENTASMON" localSheetId="72">[70]BCP!#REF!</definedName>
    <definedName name="CUENTASMON" localSheetId="73">[70]BCP!#REF!</definedName>
    <definedName name="CUENTASMON" localSheetId="74">[70]BCP!#REF!</definedName>
    <definedName name="CUENTASMON" localSheetId="11">#REF!</definedName>
    <definedName name="CUENTASMON" localSheetId="23">#REF!</definedName>
    <definedName name="CUENTASMON" localSheetId="24">#REF!</definedName>
    <definedName name="CUENTASMON" localSheetId="26">#REF!</definedName>
    <definedName name="CUENTASMON" localSheetId="10">#REF!</definedName>
    <definedName name="CUENTASMON" localSheetId="38">#REF!</definedName>
    <definedName name="CUENTASMON" localSheetId="25">#REF!</definedName>
    <definedName name="CUENTASMON" localSheetId="30">[70]BCP!#REF!</definedName>
    <definedName name="CUENTASMON" localSheetId="39">#REF!</definedName>
    <definedName name="CUENTASMON" localSheetId="46">[70]BCP!#REF!</definedName>
    <definedName name="CUENTASMON" localSheetId="51">#REF!</definedName>
    <definedName name="CUENTASMON" localSheetId="52">#REF!</definedName>
    <definedName name="CUENTASMON" localSheetId="53">[70]BCP!#REF!</definedName>
    <definedName name="CUENTASMON" localSheetId="65">[70]BCP!#REF!</definedName>
    <definedName name="CUENTASMON" localSheetId="66">[70]BCP!#REF!</definedName>
    <definedName name="CUENTASMON">#REF!</definedName>
    <definedName name="culo" localSheetId="11">#REF!</definedName>
    <definedName name="culo" localSheetId="10">#REF!</definedName>
    <definedName name="culo" localSheetId="38">#REF!</definedName>
    <definedName name="culo" localSheetId="39">#REF!</definedName>
    <definedName name="culo" localSheetId="46">'[102]graf 1'!$A$1:$IV$2</definedName>
    <definedName name="culo" localSheetId="51">#REF!</definedName>
    <definedName name="culo" localSheetId="52">'[102]graf 1'!$A$1:$IV$2</definedName>
    <definedName name="culo" localSheetId="66">'[102]graf 1'!$A$1:$IV$2</definedName>
    <definedName name="culo">#REF!</definedName>
    <definedName name="cuman" localSheetId="67">[71]Contribution!$C$378:$DC$392</definedName>
    <definedName name="cuman" localSheetId="68">[71]Contribution!$C$378:$DC$392</definedName>
    <definedName name="cuman" localSheetId="69">[71]Contribution!$C$378:$DC$392</definedName>
    <definedName name="cuman" localSheetId="70">[71]Contribution!$C$378:$DC$392</definedName>
    <definedName name="cuman" localSheetId="72">[71]Contribution!$C$378:$DC$392</definedName>
    <definedName name="cuman" localSheetId="73">[71]Contribution!$C$378:$DC$392</definedName>
    <definedName name="cuman" localSheetId="74">[71]Contribution!$C$378:$DC$392</definedName>
    <definedName name="cuman" localSheetId="11">#REF!</definedName>
    <definedName name="cuman" localSheetId="10">#REF!</definedName>
    <definedName name="cuman" localSheetId="38">#REF!</definedName>
    <definedName name="cuman" localSheetId="30">[72]Contribution!$C$378:$DC$392</definedName>
    <definedName name="cuman" localSheetId="39">#REF!</definedName>
    <definedName name="cuman" localSheetId="40">[71]Contribution!$C$378:$DC$392</definedName>
    <definedName name="cuman" localSheetId="41">[71]Contribution!$C$378:$DC$392</definedName>
    <definedName name="cuman" localSheetId="46">[71]Contribution!$C$378:$DC$392</definedName>
    <definedName name="cuman" localSheetId="51">#REF!</definedName>
    <definedName name="cuman" localSheetId="52">[71]Contribution!$C$378:$DC$392</definedName>
    <definedName name="cuman" localSheetId="53">[71]Contribution!$C$378:$DC$392</definedName>
    <definedName name="cuman" localSheetId="65">[71]Contribution!$C$378:$DC$392</definedName>
    <definedName name="cuman" localSheetId="66">[71]Contribution!$C$378:$DC$392</definedName>
    <definedName name="cuman">#REF!</definedName>
    <definedName name="Cuota" localSheetId="11">#REF!</definedName>
    <definedName name="Cuota" localSheetId="10">#REF!</definedName>
    <definedName name="Cuota" localSheetId="38">#REF!</definedName>
    <definedName name="Cuota" localSheetId="39">#REF!</definedName>
    <definedName name="Cuota" localSheetId="46">'[58]Dinámica Couta Mercado'!$A$11:$O$28</definedName>
    <definedName name="Cuota" localSheetId="51">#REF!</definedName>
    <definedName name="Cuota" localSheetId="52">'[58]Dinámica Couta Mercado'!$A$11:$O$28</definedName>
    <definedName name="Cuota" localSheetId="66">'[58]Dinámica Couta Mercado'!$A$11:$O$28</definedName>
    <definedName name="Cuota">#REF!</definedName>
    <definedName name="CurMonth" localSheetId="67">#REF!</definedName>
    <definedName name="CurMonth" localSheetId="68">#REF!</definedName>
    <definedName name="CurMonth" localSheetId="69">#REF!</definedName>
    <definedName name="CurMonth" localSheetId="70">#REF!</definedName>
    <definedName name="CurMonth" localSheetId="72">#REF!</definedName>
    <definedName name="CurMonth" localSheetId="73">#REF!</definedName>
    <definedName name="CurMonth" localSheetId="74">#REF!</definedName>
    <definedName name="CurMonth" localSheetId="11">#REF!</definedName>
    <definedName name="CurMonth" localSheetId="12">#REF!</definedName>
    <definedName name="CurMonth" localSheetId="13">#REF!</definedName>
    <definedName name="CurMonth" localSheetId="23">#REF!</definedName>
    <definedName name="CurMonth" localSheetId="24">#REF!</definedName>
    <definedName name="CurMonth" localSheetId="26">#REF!</definedName>
    <definedName name="CurMonth" localSheetId="27">#REF!</definedName>
    <definedName name="CurMonth" localSheetId="42">#REF!</definedName>
    <definedName name="CurMonth" localSheetId="10">#REF!</definedName>
    <definedName name="CurMonth" localSheetId="38">#REF!</definedName>
    <definedName name="CurMonth" localSheetId="25">#REF!</definedName>
    <definedName name="CurMonth" localSheetId="30">#REF!</definedName>
    <definedName name="CurMonth" localSheetId="31">#REF!</definedName>
    <definedName name="CurMonth" localSheetId="34">#REF!</definedName>
    <definedName name="CurMonth" localSheetId="36">#REF!</definedName>
    <definedName name="CurMonth" localSheetId="37">#REF!</definedName>
    <definedName name="CurMonth" localSheetId="39">#REF!</definedName>
    <definedName name="CurMonth" localSheetId="40">#REF!</definedName>
    <definedName name="CurMonth" localSheetId="41">#REF!</definedName>
    <definedName name="CurMonth" localSheetId="46">#REF!</definedName>
    <definedName name="CurMonth" localSheetId="47">#REF!</definedName>
    <definedName name="CurMonth" localSheetId="48">#REF!</definedName>
    <definedName name="CurMonth" localSheetId="49">#REF!</definedName>
    <definedName name="CurMonth" localSheetId="52">#REF!</definedName>
    <definedName name="CurMonth" localSheetId="53">#REF!</definedName>
    <definedName name="CurMonth" localSheetId="64">#REF!</definedName>
    <definedName name="CurMonth" localSheetId="65">#REF!</definedName>
    <definedName name="CurMonth" localSheetId="66">#REF!</definedName>
    <definedName name="CurMonth">#REF!</definedName>
    <definedName name="Currency" localSheetId="67">#REF!</definedName>
    <definedName name="Currency" localSheetId="68">#REF!</definedName>
    <definedName name="Currency" localSheetId="69">#REF!</definedName>
    <definedName name="Currency" localSheetId="70">#REF!</definedName>
    <definedName name="Currency" localSheetId="72">#REF!</definedName>
    <definedName name="Currency" localSheetId="73">#REF!</definedName>
    <definedName name="Currency" localSheetId="74">#REF!</definedName>
    <definedName name="Currency" localSheetId="11">#REF!</definedName>
    <definedName name="Currency" localSheetId="12">#REF!</definedName>
    <definedName name="Currency" localSheetId="13">#REF!</definedName>
    <definedName name="Currency" localSheetId="23">#REF!</definedName>
    <definedName name="Currency" localSheetId="26">#REF!</definedName>
    <definedName name="Currency" localSheetId="27">#REF!</definedName>
    <definedName name="Currency" localSheetId="10">#REF!</definedName>
    <definedName name="Currency" localSheetId="38">#REF!</definedName>
    <definedName name="Currency" localSheetId="25">#REF!</definedName>
    <definedName name="Currency" localSheetId="30">#REF!</definedName>
    <definedName name="Currency" localSheetId="31">#REF!</definedName>
    <definedName name="Currency" localSheetId="36">#REF!</definedName>
    <definedName name="Currency" localSheetId="37">#REF!</definedName>
    <definedName name="Currency" localSheetId="39">#REF!</definedName>
    <definedName name="Currency" localSheetId="40">#REF!</definedName>
    <definedName name="Currency" localSheetId="41">#REF!</definedName>
    <definedName name="Currency" localSheetId="46">#REF!</definedName>
    <definedName name="Currency" localSheetId="47">#REF!</definedName>
    <definedName name="Currency" localSheetId="48">#REF!</definedName>
    <definedName name="Currency" localSheetId="49">#REF!</definedName>
    <definedName name="Currency" localSheetId="52">#REF!</definedName>
    <definedName name="Currency" localSheetId="53">#REF!</definedName>
    <definedName name="Currency" localSheetId="64">#REF!</definedName>
    <definedName name="Currency" localSheetId="65">#REF!</definedName>
    <definedName name="Currency">#REF!</definedName>
    <definedName name="CURRENTYEAR" localSheetId="67">#REF!</definedName>
    <definedName name="CURRENTYEAR" localSheetId="68">#REF!</definedName>
    <definedName name="CURRENTYEAR" localSheetId="69">#REF!</definedName>
    <definedName name="CURRENTYEAR" localSheetId="70">#REF!</definedName>
    <definedName name="CURRENTYEAR" localSheetId="72">#REF!</definedName>
    <definedName name="CURRENTYEAR" localSheetId="73">#REF!</definedName>
    <definedName name="CURRENTYEAR" localSheetId="74">#REF!</definedName>
    <definedName name="CURRENTYEAR" localSheetId="11">#REF!</definedName>
    <definedName name="CURRENTYEAR" localSheetId="10">#REF!</definedName>
    <definedName name="CURRENTYEAR" localSheetId="38">#REF!</definedName>
    <definedName name="CURRENTYEAR" localSheetId="30">#REF!</definedName>
    <definedName name="CURRENTYEAR" localSheetId="39">#REF!</definedName>
    <definedName name="CURRENTYEAR" localSheetId="40">#REF!</definedName>
    <definedName name="CURRENTYEAR" localSheetId="41">#REF!</definedName>
    <definedName name="CURRENTYEAR" localSheetId="46">#REF!</definedName>
    <definedName name="CURRENTYEAR" localSheetId="52">#REF!</definedName>
    <definedName name="CURRENTYEAR" localSheetId="64">#REF!</definedName>
    <definedName name="CURRENTYEAR" localSheetId="65">#REF!</definedName>
    <definedName name="CURRENTYEAR">#REF!</definedName>
    <definedName name="CurrVintage" localSheetId="67">[103]Current!$D$66</definedName>
    <definedName name="CurrVintage" localSheetId="68">[103]Current!$D$66</definedName>
    <definedName name="CurrVintage" localSheetId="69">[103]Current!$D$66</definedName>
    <definedName name="CurrVintage" localSheetId="70">[103]Current!$D$66</definedName>
    <definedName name="CurrVintage" localSheetId="72">[103]Current!$D$66</definedName>
    <definedName name="CurrVintage" localSheetId="73">[103]Current!$D$66</definedName>
    <definedName name="CurrVintage" localSheetId="74">[103]Current!$D$66</definedName>
    <definedName name="CurrVintage" localSheetId="11">#REF!</definedName>
    <definedName name="CurrVintage" localSheetId="10">#REF!</definedName>
    <definedName name="CurrVintage" localSheetId="38">#REF!</definedName>
    <definedName name="CurrVintage" localSheetId="30">[104]Current!$D$66</definedName>
    <definedName name="CurrVintage" localSheetId="39">#REF!</definedName>
    <definedName name="CurrVintage" localSheetId="40">[103]Current!$D$66</definedName>
    <definedName name="CurrVintage" localSheetId="41">[103]Current!$D$66</definedName>
    <definedName name="CurrVintage" localSheetId="46">[103]Current!$D$66</definedName>
    <definedName name="CurrVintage" localSheetId="51">#REF!</definedName>
    <definedName name="CurrVintage" localSheetId="52">[103]Current!$D$66</definedName>
    <definedName name="CurrVintage" localSheetId="53">[103]Current!$D$66</definedName>
    <definedName name="CurrVintage" localSheetId="65">[103]Current!$D$66</definedName>
    <definedName name="CurrVintage" localSheetId="66">[103]Current!$D$66</definedName>
    <definedName name="CurrVintage">#REF!</definedName>
    <definedName name="cutoff" localSheetId="11">#REF!</definedName>
    <definedName name="cutoff" localSheetId="23">#REF!</definedName>
    <definedName name="cutoff" localSheetId="24">#REF!</definedName>
    <definedName name="cutoff" localSheetId="26">#REF!</definedName>
    <definedName name="cutoff" localSheetId="10">#REF!</definedName>
    <definedName name="cutoff" localSheetId="38">#REF!</definedName>
    <definedName name="cutoff" localSheetId="25">#REF!</definedName>
    <definedName name="cutoff" localSheetId="39">#REF!</definedName>
    <definedName name="cutoff" localSheetId="46">'[105]LIC cutoff'!$A$2:$B$15</definedName>
    <definedName name="cutoff" localSheetId="51">#REF!</definedName>
    <definedName name="cutoff" localSheetId="52">#REF!</definedName>
    <definedName name="cutoff" localSheetId="66">'[105]LIC cutoff'!$A$2:$B$15</definedName>
    <definedName name="cutoff">#REF!</definedName>
    <definedName name="CYEAR2021" localSheetId="67">[106]Coal!$B$583:$J$583</definedName>
    <definedName name="CYEAR2021" localSheetId="68">[106]Coal!$B$583:$J$583</definedName>
    <definedName name="CYEAR2021" localSheetId="69">[106]Coal!$B$583:$J$583</definedName>
    <definedName name="CYEAR2021" localSheetId="70">[106]Coal!$B$583:$J$583</definedName>
    <definedName name="CYEAR2021" localSheetId="72">[106]Coal!$B$583:$J$583</definedName>
    <definedName name="CYEAR2021" localSheetId="73">[106]Coal!$B$583:$J$583</definedName>
    <definedName name="CYEAR2021" localSheetId="74">[106]Coal!$B$583:$J$583</definedName>
    <definedName name="CYEAR2021" localSheetId="11">#REF!</definedName>
    <definedName name="CYEAR2021" localSheetId="10">#REF!</definedName>
    <definedName name="CYEAR2021" localSheetId="38">#REF!</definedName>
    <definedName name="CYEAR2021" localSheetId="36">[107]Coal!$B$583:$J$583</definedName>
    <definedName name="CYEAR2021" localSheetId="39">#REF!</definedName>
    <definedName name="CYEAR2021" localSheetId="40">[106]Coal!$B$583:$J$583</definedName>
    <definedName name="CYEAR2021" localSheetId="41">[106]Coal!$B$583:$J$583</definedName>
    <definedName name="CYEAR2021" localSheetId="46">[106]Coal!$B$583:$J$583</definedName>
    <definedName name="CYEAR2021" localSheetId="51">#REF!</definedName>
    <definedName name="CYEAR2021" localSheetId="52">[106]Coal!$B$583:$J$583</definedName>
    <definedName name="CYEAR2021" localSheetId="53">[106]Coal!$B$583:$J$583</definedName>
    <definedName name="CYEAR2021" localSheetId="64">[106]Coal!$B$583:$J$583</definedName>
    <definedName name="CYEAR2021" localSheetId="65">[106]Coal!$B$583:$J$583</definedName>
    <definedName name="CYEAR2021" localSheetId="66">[106]Coal!$B$583:$J$583</definedName>
    <definedName name="CYEAR2021">#REF!</definedName>
    <definedName name="CYEAR2022" localSheetId="67">[106]Coal!$K$583:$V$583</definedName>
    <definedName name="CYEAR2022" localSheetId="68">[106]Coal!$K$583:$V$583</definedName>
    <definedName name="CYEAR2022" localSheetId="69">[106]Coal!$K$583:$V$583</definedName>
    <definedName name="CYEAR2022" localSheetId="70">[106]Coal!$K$583:$V$583</definedName>
    <definedName name="CYEAR2022" localSheetId="72">[106]Coal!$K$583:$V$583</definedName>
    <definedName name="CYEAR2022" localSheetId="73">[106]Coal!$K$583:$V$583</definedName>
    <definedName name="CYEAR2022" localSheetId="74">[106]Coal!$K$583:$V$583</definedName>
    <definedName name="CYEAR2022" localSheetId="11">#REF!</definedName>
    <definedName name="CYEAR2022" localSheetId="10">#REF!</definedName>
    <definedName name="CYEAR2022" localSheetId="38">#REF!</definedName>
    <definedName name="CYEAR2022" localSheetId="36">[107]Coal!$K$583:$V$583</definedName>
    <definedName name="CYEAR2022" localSheetId="39">#REF!</definedName>
    <definedName name="CYEAR2022" localSheetId="40">[106]Coal!$K$583:$V$583</definedName>
    <definedName name="CYEAR2022" localSheetId="41">[106]Coal!$K$583:$V$583</definedName>
    <definedName name="CYEAR2022" localSheetId="46">[106]Coal!$K$583:$V$583</definedName>
    <definedName name="CYEAR2022" localSheetId="51">#REF!</definedName>
    <definedName name="CYEAR2022" localSheetId="52">[106]Coal!$K$583:$V$583</definedName>
    <definedName name="CYEAR2022" localSheetId="53">[106]Coal!$K$583:$V$583</definedName>
    <definedName name="CYEAR2022" localSheetId="64">[106]Coal!$K$583:$V$583</definedName>
    <definedName name="CYEAR2022" localSheetId="65">[106]Coal!$K$583:$V$583</definedName>
    <definedName name="CYEAR2022" localSheetId="66">[106]Coal!$K$583:$V$583</definedName>
    <definedName name="CYEAR2022">#REF!</definedName>
    <definedName name="CYEAR2023" localSheetId="67">[106]Coal!$W$583:$AH$583</definedName>
    <definedName name="CYEAR2023" localSheetId="68">[106]Coal!$W$583:$AH$583</definedName>
    <definedName name="CYEAR2023" localSheetId="69">[106]Coal!$W$583:$AH$583</definedName>
    <definedName name="CYEAR2023" localSheetId="70">[106]Coal!$W$583:$AH$583</definedName>
    <definedName name="CYEAR2023" localSheetId="72">[106]Coal!$W$583:$AH$583</definedName>
    <definedName name="CYEAR2023" localSheetId="73">[106]Coal!$W$583:$AH$583</definedName>
    <definedName name="CYEAR2023" localSheetId="74">[106]Coal!$W$583:$AH$583</definedName>
    <definedName name="CYEAR2023" localSheetId="11">#REF!</definedName>
    <definedName name="CYEAR2023" localSheetId="10">#REF!</definedName>
    <definedName name="CYEAR2023" localSheetId="38">#REF!</definedName>
    <definedName name="CYEAR2023" localSheetId="36">[107]Coal!$W$583:$AH$583</definedName>
    <definedName name="CYEAR2023" localSheetId="39">#REF!</definedName>
    <definedName name="CYEAR2023" localSheetId="40">[106]Coal!$W$583:$AH$583</definedName>
    <definedName name="CYEAR2023" localSheetId="41">[106]Coal!$W$583:$AH$583</definedName>
    <definedName name="CYEAR2023" localSheetId="46">[106]Coal!$W$583:$AH$583</definedName>
    <definedName name="CYEAR2023" localSheetId="51">#REF!</definedName>
    <definedName name="CYEAR2023" localSheetId="52">[106]Coal!$W$583:$AH$583</definedName>
    <definedName name="CYEAR2023" localSheetId="53">[106]Coal!$W$583:$AH$583</definedName>
    <definedName name="CYEAR2023" localSheetId="64">[106]Coal!$W$583:$AH$583</definedName>
    <definedName name="CYEAR2023" localSheetId="65">[106]Coal!$W$583:$AH$583</definedName>
    <definedName name="CYEAR2023" localSheetId="66">[106]Coal!$W$583:$AH$583</definedName>
    <definedName name="CYEAR2023">#REF!</definedName>
    <definedName name="CYEAR2024" localSheetId="67">[106]Coal!$AI$583:$AT$583</definedName>
    <definedName name="CYEAR2024" localSheetId="68">[106]Coal!$AI$583:$AT$583</definedName>
    <definedName name="CYEAR2024" localSheetId="69">[106]Coal!$AI$583:$AT$583</definedName>
    <definedName name="CYEAR2024" localSheetId="70">[106]Coal!$AI$583:$AT$583</definedName>
    <definedName name="CYEAR2024" localSheetId="72">[106]Coal!$AI$583:$AT$583</definedName>
    <definedName name="CYEAR2024" localSheetId="73">[106]Coal!$AI$583:$AT$583</definedName>
    <definedName name="CYEAR2024" localSheetId="74">[106]Coal!$AI$583:$AT$583</definedName>
    <definedName name="CYEAR2024" localSheetId="11">#REF!</definedName>
    <definedName name="CYEAR2024" localSheetId="10">#REF!</definedName>
    <definedName name="CYEAR2024" localSheetId="38">#REF!</definedName>
    <definedName name="CYEAR2024" localSheetId="36">[107]Coal!$AI$583:$AT$583</definedName>
    <definedName name="CYEAR2024" localSheetId="39">#REF!</definedName>
    <definedName name="CYEAR2024" localSheetId="40">[106]Coal!$AI$583:$AT$583</definedName>
    <definedName name="CYEAR2024" localSheetId="41">[106]Coal!$AI$583:$AT$583</definedName>
    <definedName name="CYEAR2024" localSheetId="46">[106]Coal!$AI$583:$AT$583</definedName>
    <definedName name="CYEAR2024" localSheetId="51">#REF!</definedName>
    <definedName name="CYEAR2024" localSheetId="52">[106]Coal!$AI$583:$AT$583</definedName>
    <definedName name="CYEAR2024" localSheetId="53">[106]Coal!$AI$583:$AT$583</definedName>
    <definedName name="CYEAR2024" localSheetId="64">[106]Coal!$AI$583:$AT$583</definedName>
    <definedName name="CYEAR2024" localSheetId="65">[106]Coal!$AI$583:$AT$583</definedName>
    <definedName name="CYEAR2024" localSheetId="66">[106]Coal!$AI$583:$AT$583</definedName>
    <definedName name="CYEAR2024">#REF!</definedName>
    <definedName name="CYEAR2025" localSheetId="67">[106]Coal!$AU$583:$AX$583</definedName>
    <definedName name="CYEAR2025" localSheetId="68">[106]Coal!$AU$583:$AX$583</definedName>
    <definedName name="CYEAR2025" localSheetId="69">[106]Coal!$AU$583:$AX$583</definedName>
    <definedName name="CYEAR2025" localSheetId="70">[106]Coal!$AU$583:$AX$583</definedName>
    <definedName name="CYEAR2025" localSheetId="72">[106]Coal!$AU$583:$AX$583</definedName>
    <definedName name="CYEAR2025" localSheetId="73">[106]Coal!$AU$583:$AX$583</definedName>
    <definedName name="CYEAR2025" localSheetId="74">[106]Coal!$AU$583:$AX$583</definedName>
    <definedName name="CYEAR2025" localSheetId="11">#REF!</definedName>
    <definedName name="CYEAR2025" localSheetId="10">#REF!</definedName>
    <definedName name="CYEAR2025" localSheetId="38">#REF!</definedName>
    <definedName name="CYEAR2025" localSheetId="36">[107]Coal!$AU$583:$AX$583</definedName>
    <definedName name="CYEAR2025" localSheetId="39">#REF!</definedName>
    <definedName name="CYEAR2025" localSheetId="40">[106]Coal!$AU$583:$AX$583</definedName>
    <definedName name="CYEAR2025" localSheetId="41">[106]Coal!$AU$583:$AX$583</definedName>
    <definedName name="CYEAR2025" localSheetId="46">[106]Coal!$AU$583:$AX$583</definedName>
    <definedName name="CYEAR2025" localSheetId="51">#REF!</definedName>
    <definedName name="CYEAR2025" localSheetId="52">[106]Coal!$AU$583:$AX$583</definedName>
    <definedName name="CYEAR2025" localSheetId="53">[106]Coal!$AU$583:$AX$583</definedName>
    <definedName name="CYEAR2025" localSheetId="64">[106]Coal!$AU$583:$AX$583</definedName>
    <definedName name="CYEAR2025" localSheetId="65">[106]Coal!$AU$583:$AX$583</definedName>
    <definedName name="CYEAR2025" localSheetId="66">[106]Coal!$AU$583:$AX$583</definedName>
    <definedName name="CYEAR2025">#REF!</definedName>
    <definedName name="d" localSheetId="67" hidden="1">'[108]Fax a enviar'!#REF!</definedName>
    <definedName name="d" localSheetId="68" hidden="1">'[108]Fax a enviar'!#REF!</definedName>
    <definedName name="d" localSheetId="69" hidden="1">'[108]Fax a enviar'!#REF!</definedName>
    <definedName name="d" localSheetId="70" hidden="1">'[108]Fax a enviar'!#REF!</definedName>
    <definedName name="d" localSheetId="72" hidden="1">'[108]Fax a enviar'!#REF!</definedName>
    <definedName name="d" localSheetId="73" hidden="1">'[108]Fax a enviar'!#REF!</definedName>
    <definedName name="d" localSheetId="74" hidden="1">'[108]Fax a enviar'!#REF!</definedName>
    <definedName name="d" localSheetId="11" hidden="1">#REF!</definedName>
    <definedName name="d" localSheetId="12">#REF!</definedName>
    <definedName name="d" localSheetId="13" hidden="1">#REF!</definedName>
    <definedName name="d" localSheetId="23" hidden="1">#REF!</definedName>
    <definedName name="d" localSheetId="24" hidden="1">#REF!</definedName>
    <definedName name="d" localSheetId="26" hidden="1">#REF!</definedName>
    <definedName name="d" localSheetId="42" hidden="1">'[108]Fax a enviar'!#REF!</definedName>
    <definedName name="d" localSheetId="10" hidden="1">#REF!</definedName>
    <definedName name="d" localSheetId="38" hidden="1">#REF!</definedName>
    <definedName name="d" localSheetId="25" hidden="1">#REF!</definedName>
    <definedName name="d" localSheetId="30" hidden="1">'[108]Fax a enviar'!#REF!</definedName>
    <definedName name="d" localSheetId="31" hidden="1">#REF!</definedName>
    <definedName name="d" localSheetId="32" hidden="1">#REF!</definedName>
    <definedName name="d" localSheetId="33" hidden="1">#REF!</definedName>
    <definedName name="d" localSheetId="34" hidden="1">#REF!</definedName>
    <definedName name="d" localSheetId="35" hidden="1">#REF!</definedName>
    <definedName name="d" localSheetId="39" hidden="1">#REF!</definedName>
    <definedName name="d" localSheetId="40" hidden="1">'[108]Fax a enviar'!#REF!</definedName>
    <definedName name="d" localSheetId="41" hidden="1">'[108]Fax a enviar'!#REF!</definedName>
    <definedName name="d" localSheetId="46" hidden="1">'[108]Fax a enviar'!#REF!</definedName>
    <definedName name="d" localSheetId="47" hidden="1">#REF!</definedName>
    <definedName name="d" localSheetId="51" hidden="1">#REF!</definedName>
    <definedName name="d" localSheetId="52" hidden="1">#REF!</definedName>
    <definedName name="d" localSheetId="64" hidden="1">'[108]Fax a enviar'!#REF!</definedName>
    <definedName name="d" localSheetId="65" hidden="1">'[108]Fax a enviar'!#REF!</definedName>
    <definedName name="d" localSheetId="66" hidden="1">'[108]Fax a enviar'!#REF!</definedName>
    <definedName name="d" hidden="1">#REF!</definedName>
    <definedName name="D_ALTBCA_GDP" localSheetId="67">#REF!</definedName>
    <definedName name="D_ALTBCA_GDP" localSheetId="68">#REF!</definedName>
    <definedName name="D_ALTBCA_GDP" localSheetId="69">#REF!</definedName>
    <definedName name="D_ALTBCA_GDP" localSheetId="70">#REF!</definedName>
    <definedName name="D_ALTBCA_GDP" localSheetId="72">#REF!</definedName>
    <definedName name="D_ALTBCA_GDP" localSheetId="73">#REF!</definedName>
    <definedName name="D_ALTBCA_GDP" localSheetId="74">#REF!</definedName>
    <definedName name="D_ALTBCA_GDP" localSheetId="11">#REF!</definedName>
    <definedName name="D_ALTBCA_GDP" localSheetId="12">#REF!</definedName>
    <definedName name="D_ALTBCA_GDP" localSheetId="13">#REF!</definedName>
    <definedName name="D_ALTBCA_GDP" localSheetId="10">#REF!</definedName>
    <definedName name="D_ALTBCA_GDP" localSheetId="38">#REF!</definedName>
    <definedName name="D_ALTBCA_GDP" localSheetId="30">#REF!</definedName>
    <definedName name="D_ALTBCA_GDP" localSheetId="39">#REF!</definedName>
    <definedName name="D_ALTBCA_GDP" localSheetId="40">#REF!</definedName>
    <definedName name="D_ALTBCA_GDP" localSheetId="41">#REF!</definedName>
    <definedName name="D_ALTBCA_GDP" localSheetId="46">#REF!</definedName>
    <definedName name="D_ALTBCA_GDP" localSheetId="52">#REF!</definedName>
    <definedName name="D_ALTBCA_GDP" localSheetId="53">#REF!</definedName>
    <definedName name="D_ALTBCA_GDP" localSheetId="64">#REF!</definedName>
    <definedName name="D_ALTBCA_GDP" localSheetId="65">#REF!</definedName>
    <definedName name="D_ALTBCA_GDP" localSheetId="66">#REF!</definedName>
    <definedName name="D_ALTBCA_GDP">#REF!</definedName>
    <definedName name="D_ALTNGDP_R" localSheetId="67">#REF!</definedName>
    <definedName name="D_ALTNGDP_R" localSheetId="68">#REF!</definedName>
    <definedName name="D_ALTNGDP_R" localSheetId="69">#REF!</definedName>
    <definedName name="D_ALTNGDP_R" localSheetId="70">#REF!</definedName>
    <definedName name="D_ALTNGDP_R" localSheetId="72">#REF!</definedName>
    <definedName name="D_ALTNGDP_R" localSheetId="73">#REF!</definedName>
    <definedName name="D_ALTNGDP_R" localSheetId="74">#REF!</definedName>
    <definedName name="D_ALTNGDP_R" localSheetId="11">#REF!</definedName>
    <definedName name="D_ALTNGDP_R" localSheetId="12">#REF!</definedName>
    <definedName name="D_ALTNGDP_R" localSheetId="13">#REF!</definedName>
    <definedName name="D_ALTNGDP_R" localSheetId="10">#REF!</definedName>
    <definedName name="D_ALTNGDP_R" localSheetId="38">#REF!</definedName>
    <definedName name="D_ALTNGDP_R" localSheetId="39">#REF!</definedName>
    <definedName name="D_ALTNGDP_R" localSheetId="40">#REF!</definedName>
    <definedName name="D_ALTNGDP_R" localSheetId="41">#REF!</definedName>
    <definedName name="D_ALTNGDP_R" localSheetId="46">#REF!</definedName>
    <definedName name="D_ALTNGDP_R" localSheetId="52">#REF!</definedName>
    <definedName name="D_ALTNGDP_R" localSheetId="53">#REF!</definedName>
    <definedName name="D_ALTNGDP_R" localSheetId="64">#REF!</definedName>
    <definedName name="D_ALTNGDP_R" localSheetId="65">#REF!</definedName>
    <definedName name="D_ALTNGDP_R">#REF!</definedName>
    <definedName name="D_ALTNGDP_RG" localSheetId="67">#REF!</definedName>
    <definedName name="D_ALTNGDP_RG" localSheetId="68">#REF!</definedName>
    <definedName name="D_ALTNGDP_RG" localSheetId="69">#REF!</definedName>
    <definedName name="D_ALTNGDP_RG" localSheetId="70">#REF!</definedName>
    <definedName name="D_ALTNGDP_RG" localSheetId="72">#REF!</definedName>
    <definedName name="D_ALTNGDP_RG" localSheetId="73">#REF!</definedName>
    <definedName name="D_ALTNGDP_RG" localSheetId="74">#REF!</definedName>
    <definedName name="D_ALTNGDP_RG" localSheetId="11">#REF!</definedName>
    <definedName name="D_ALTNGDP_RG" localSheetId="12">#REF!</definedName>
    <definedName name="D_ALTNGDP_RG" localSheetId="13">#REF!</definedName>
    <definedName name="D_ALTNGDP_RG" localSheetId="10">#REF!</definedName>
    <definedName name="D_ALTNGDP_RG" localSheetId="38">#REF!</definedName>
    <definedName name="D_ALTNGDP_RG" localSheetId="39">#REF!</definedName>
    <definedName name="D_ALTNGDP_RG" localSheetId="40">#REF!</definedName>
    <definedName name="D_ALTNGDP_RG" localSheetId="41">#REF!</definedName>
    <definedName name="D_ALTNGDP_RG" localSheetId="46">#REF!</definedName>
    <definedName name="D_ALTNGDP_RG" localSheetId="52">#REF!</definedName>
    <definedName name="D_ALTNGDP_RG" localSheetId="53">#REF!</definedName>
    <definedName name="D_ALTNGDP_RG" localSheetId="64">#REF!</definedName>
    <definedName name="D_ALTNGDP_RG" localSheetId="65">#REF!</definedName>
    <definedName name="D_ALTNGDP_RG">#REF!</definedName>
    <definedName name="D_ALTPCPI" localSheetId="67">#REF!</definedName>
    <definedName name="D_ALTPCPI" localSheetId="68">#REF!</definedName>
    <definedName name="D_ALTPCPI" localSheetId="69">#REF!</definedName>
    <definedName name="D_ALTPCPI" localSheetId="70">#REF!</definedName>
    <definedName name="D_ALTPCPI" localSheetId="72">#REF!</definedName>
    <definedName name="D_ALTPCPI" localSheetId="73">#REF!</definedName>
    <definedName name="D_ALTPCPI" localSheetId="74">#REF!</definedName>
    <definedName name="D_ALTPCPI" localSheetId="11">#REF!</definedName>
    <definedName name="D_ALTPCPI" localSheetId="10">#REF!</definedName>
    <definedName name="D_ALTPCPI" localSheetId="38">#REF!</definedName>
    <definedName name="D_ALTPCPI" localSheetId="39">#REF!</definedName>
    <definedName name="D_ALTPCPI" localSheetId="40">#REF!</definedName>
    <definedName name="D_ALTPCPI" localSheetId="41">#REF!</definedName>
    <definedName name="D_ALTPCPI" localSheetId="46">#REF!</definedName>
    <definedName name="D_ALTPCPI" localSheetId="52">#REF!</definedName>
    <definedName name="D_ALTPCPI" localSheetId="64">#REF!</definedName>
    <definedName name="D_ALTPCPI" localSheetId="65">#REF!</definedName>
    <definedName name="D_ALTPCPI">#REF!</definedName>
    <definedName name="D_ALTPCPIG" localSheetId="67">#REF!</definedName>
    <definedName name="D_ALTPCPIG" localSheetId="68">#REF!</definedName>
    <definedName name="D_ALTPCPIG" localSheetId="69">#REF!</definedName>
    <definedName name="D_ALTPCPIG" localSheetId="70">#REF!</definedName>
    <definedName name="D_ALTPCPIG" localSheetId="72">#REF!</definedName>
    <definedName name="D_ALTPCPIG" localSheetId="73">#REF!</definedName>
    <definedName name="D_ALTPCPIG" localSheetId="74">#REF!</definedName>
    <definedName name="D_ALTPCPIG" localSheetId="11">#REF!</definedName>
    <definedName name="D_ALTPCPIG" localSheetId="10">#REF!</definedName>
    <definedName name="D_ALTPCPIG" localSheetId="38">#REF!</definedName>
    <definedName name="D_ALTPCPIG" localSheetId="39">#REF!</definedName>
    <definedName name="D_ALTPCPIG" localSheetId="40">#REF!</definedName>
    <definedName name="D_ALTPCPIG" localSheetId="41">#REF!</definedName>
    <definedName name="D_ALTPCPIG" localSheetId="46">#REF!</definedName>
    <definedName name="D_ALTPCPIG" localSheetId="52">#REF!</definedName>
    <definedName name="D_ALTPCPIG" localSheetId="64">#REF!</definedName>
    <definedName name="D_ALTPCPIG" localSheetId="65">#REF!</definedName>
    <definedName name="D_ALTPCPIG">#REF!</definedName>
    <definedName name="D_B" localSheetId="67">#REF!</definedName>
    <definedName name="D_B" localSheetId="68">#REF!</definedName>
    <definedName name="D_B" localSheetId="69">#REF!</definedName>
    <definedName name="D_B" localSheetId="70">#REF!</definedName>
    <definedName name="D_B" localSheetId="72">#REF!</definedName>
    <definedName name="D_B" localSheetId="73">#REF!</definedName>
    <definedName name="D_B" localSheetId="74">#REF!</definedName>
    <definedName name="D_B" localSheetId="11">#REF!</definedName>
    <definedName name="D_B" localSheetId="12">#REF!</definedName>
    <definedName name="D_B" localSheetId="13">#REF!</definedName>
    <definedName name="D_B" localSheetId="23">#REF!</definedName>
    <definedName name="D_B" localSheetId="24">#REF!</definedName>
    <definedName name="D_B" localSheetId="26">#REF!</definedName>
    <definedName name="D_B" localSheetId="42">#REF!</definedName>
    <definedName name="D_B" localSheetId="10">#REF!</definedName>
    <definedName name="D_B" localSheetId="38">#REF!</definedName>
    <definedName name="D_B" localSheetId="25">#REF!</definedName>
    <definedName name="D_B" localSheetId="30">#REF!</definedName>
    <definedName name="D_B" localSheetId="31">#REF!</definedName>
    <definedName name="D_B" localSheetId="34">#REF!</definedName>
    <definedName name="D_B" localSheetId="36">#REF!</definedName>
    <definedName name="D_B" localSheetId="37">#REF!</definedName>
    <definedName name="D_B" localSheetId="39">#REF!</definedName>
    <definedName name="D_B" localSheetId="40">#REF!</definedName>
    <definedName name="D_B" localSheetId="41">#REF!</definedName>
    <definedName name="D_B" localSheetId="46">#REF!</definedName>
    <definedName name="D_B" localSheetId="47">#REF!</definedName>
    <definedName name="D_B" localSheetId="52">#REF!</definedName>
    <definedName name="D_B" localSheetId="53">#REF!</definedName>
    <definedName name="D_B" localSheetId="64">#REF!</definedName>
    <definedName name="D_B" localSheetId="65">#REF!</definedName>
    <definedName name="D_B">#REF!</definedName>
    <definedName name="D_BCA_GDP" localSheetId="67">#REF!</definedName>
    <definedName name="D_BCA_GDP" localSheetId="68">#REF!</definedName>
    <definedName name="D_BCA_GDP" localSheetId="69">#REF!</definedName>
    <definedName name="D_BCA_GDP" localSheetId="70">#REF!</definedName>
    <definedName name="D_BCA_GDP" localSheetId="72">#REF!</definedName>
    <definedName name="D_BCA_GDP" localSheetId="73">#REF!</definedName>
    <definedName name="D_BCA_GDP" localSheetId="74">#REF!</definedName>
    <definedName name="D_BCA_GDP" localSheetId="11">#REF!</definedName>
    <definedName name="D_BCA_GDP" localSheetId="12">#REF!</definedName>
    <definedName name="D_BCA_GDP" localSheetId="13">#REF!</definedName>
    <definedName name="D_BCA_GDP" localSheetId="10">#REF!</definedName>
    <definedName name="D_BCA_GDP" localSheetId="38">#REF!</definedName>
    <definedName name="D_BCA_GDP" localSheetId="39">#REF!</definedName>
    <definedName name="D_BCA_GDP" localSheetId="40">#REF!</definedName>
    <definedName name="D_BCA_GDP" localSheetId="41">#REF!</definedName>
    <definedName name="D_BCA_GDP" localSheetId="46">#REF!</definedName>
    <definedName name="D_BCA_GDP" localSheetId="52">#REF!</definedName>
    <definedName name="D_BCA_GDP" localSheetId="64">#REF!</definedName>
    <definedName name="D_BCA_GDP" localSheetId="65">#REF!</definedName>
    <definedName name="D_BCA_GDP">#REF!</definedName>
    <definedName name="D_BFD" localSheetId="67">#REF!</definedName>
    <definedName name="D_BFD" localSheetId="68">#REF!</definedName>
    <definedName name="D_BFD" localSheetId="69">#REF!</definedName>
    <definedName name="D_BFD" localSheetId="70">#REF!</definedName>
    <definedName name="D_BFD" localSheetId="72">#REF!</definedName>
    <definedName name="D_BFD" localSheetId="73">#REF!</definedName>
    <definedName name="D_BFD" localSheetId="74">#REF!</definedName>
    <definedName name="D_BFD" localSheetId="11">#REF!</definedName>
    <definedName name="D_BFD" localSheetId="12">#REF!</definedName>
    <definedName name="D_BFD" localSheetId="13">#REF!</definedName>
    <definedName name="D_BFD" localSheetId="10">#REF!</definedName>
    <definedName name="D_BFD" localSheetId="38">#REF!</definedName>
    <definedName name="D_BFD" localSheetId="39">#REF!</definedName>
    <definedName name="D_BFD" localSheetId="40">#REF!</definedName>
    <definedName name="D_BFD" localSheetId="41">#REF!</definedName>
    <definedName name="D_BFD" localSheetId="46">#REF!</definedName>
    <definedName name="D_BFD" localSheetId="52">#REF!</definedName>
    <definedName name="D_BFD" localSheetId="64">#REF!</definedName>
    <definedName name="D_BFD" localSheetId="65">#REF!</definedName>
    <definedName name="D_BFD">#REF!</definedName>
    <definedName name="D_BFL" localSheetId="67">#REF!</definedName>
    <definedName name="D_BFL" localSheetId="68">#REF!</definedName>
    <definedName name="D_BFL" localSheetId="69">#REF!</definedName>
    <definedName name="D_BFL" localSheetId="70">#REF!</definedName>
    <definedName name="D_BFL" localSheetId="72">#REF!</definedName>
    <definedName name="D_BFL" localSheetId="73">#REF!</definedName>
    <definedName name="D_BFL" localSheetId="74">#REF!</definedName>
    <definedName name="D_BFL" localSheetId="11">#REF!</definedName>
    <definedName name="D_BFL" localSheetId="10">#REF!</definedName>
    <definedName name="D_BFL" localSheetId="38">#REF!</definedName>
    <definedName name="D_BFL" localSheetId="39">#REF!</definedName>
    <definedName name="D_BFL" localSheetId="40">#REF!</definedName>
    <definedName name="D_BFL" localSheetId="41">#REF!</definedName>
    <definedName name="D_BFL" localSheetId="46">#REF!</definedName>
    <definedName name="D_BFL" localSheetId="52">#REF!</definedName>
    <definedName name="D_BFL" localSheetId="64">#REF!</definedName>
    <definedName name="D_BFL" localSheetId="65">#REF!</definedName>
    <definedName name="D_BFL">#REF!</definedName>
    <definedName name="D_BFL_D" localSheetId="67">#REF!</definedName>
    <definedName name="D_BFL_D" localSheetId="68">#REF!</definedName>
    <definedName name="D_BFL_D" localSheetId="69">#REF!</definedName>
    <definedName name="D_BFL_D" localSheetId="70">#REF!</definedName>
    <definedName name="D_BFL_D" localSheetId="72">#REF!</definedName>
    <definedName name="D_BFL_D" localSheetId="73">#REF!</definedName>
    <definedName name="D_BFL_D" localSheetId="74">#REF!</definedName>
    <definedName name="D_BFL_D" localSheetId="11">#REF!</definedName>
    <definedName name="D_BFL_D" localSheetId="10">#REF!</definedName>
    <definedName name="D_BFL_D" localSheetId="38">#REF!</definedName>
    <definedName name="D_BFL_D" localSheetId="39">#REF!</definedName>
    <definedName name="D_BFL_D" localSheetId="40">#REF!</definedName>
    <definedName name="D_BFL_D" localSheetId="41">#REF!</definedName>
    <definedName name="D_BFL_D" localSheetId="46">#REF!</definedName>
    <definedName name="D_BFL_D" localSheetId="52">#REF!</definedName>
    <definedName name="D_BFL_D" localSheetId="64">#REF!</definedName>
    <definedName name="D_BFL_D" localSheetId="65">#REF!</definedName>
    <definedName name="D_BFL_D">#REF!</definedName>
    <definedName name="D_BFL_S" localSheetId="67">#REF!</definedName>
    <definedName name="D_BFL_S" localSheetId="68">#REF!</definedName>
    <definedName name="D_BFL_S" localSheetId="69">#REF!</definedName>
    <definedName name="D_BFL_S" localSheetId="70">#REF!</definedName>
    <definedName name="D_BFL_S" localSheetId="72">#REF!</definedName>
    <definedName name="D_BFL_S" localSheetId="73">#REF!</definedName>
    <definedName name="D_BFL_S" localSheetId="74">#REF!</definedName>
    <definedName name="D_BFL_S" localSheetId="11">#REF!</definedName>
    <definedName name="D_BFL_S" localSheetId="10">#REF!</definedName>
    <definedName name="D_BFL_S" localSheetId="38">#REF!</definedName>
    <definedName name="D_BFL_S" localSheetId="39">#REF!</definedName>
    <definedName name="D_BFL_S" localSheetId="40">#REF!</definedName>
    <definedName name="D_BFL_S" localSheetId="41">#REF!</definedName>
    <definedName name="D_BFL_S" localSheetId="46">#REF!</definedName>
    <definedName name="D_BFL_S" localSheetId="52">#REF!</definedName>
    <definedName name="D_BFL_S" localSheetId="64">#REF!</definedName>
    <definedName name="D_BFL_S" localSheetId="65">#REF!</definedName>
    <definedName name="D_BFL_S">#REF!</definedName>
    <definedName name="D_BFLG" localSheetId="67">#REF!</definedName>
    <definedName name="D_BFLG" localSheetId="68">#REF!</definedName>
    <definedName name="D_BFLG" localSheetId="69">#REF!</definedName>
    <definedName name="D_BFLG" localSheetId="70">#REF!</definedName>
    <definedName name="D_BFLG" localSheetId="72">#REF!</definedName>
    <definedName name="D_BFLG" localSheetId="73">#REF!</definedName>
    <definedName name="D_BFLG" localSheetId="74">#REF!</definedName>
    <definedName name="D_BFLG" localSheetId="11">#REF!</definedName>
    <definedName name="D_BFLG" localSheetId="10">#REF!</definedName>
    <definedName name="D_BFLG" localSheetId="38">#REF!</definedName>
    <definedName name="D_BFLG" localSheetId="39">#REF!</definedName>
    <definedName name="D_BFLG" localSheetId="40">#REF!</definedName>
    <definedName name="D_BFLG" localSheetId="41">#REF!</definedName>
    <definedName name="D_BFLG" localSheetId="46">#REF!</definedName>
    <definedName name="D_BFLG" localSheetId="52">#REF!</definedName>
    <definedName name="D_BFLG" localSheetId="64">#REF!</definedName>
    <definedName name="D_BFLG" localSheetId="65">#REF!</definedName>
    <definedName name="D_BFLG">#REF!</definedName>
    <definedName name="D_BFOP" localSheetId="67">#REF!</definedName>
    <definedName name="D_BFOP" localSheetId="68">#REF!</definedName>
    <definedName name="D_BFOP" localSheetId="69">#REF!</definedName>
    <definedName name="D_BFOP" localSheetId="70">#REF!</definedName>
    <definedName name="D_BFOP" localSheetId="72">#REF!</definedName>
    <definedName name="D_BFOP" localSheetId="73">#REF!</definedName>
    <definedName name="D_BFOP" localSheetId="74">#REF!</definedName>
    <definedName name="D_BFOP" localSheetId="11">#REF!</definedName>
    <definedName name="D_BFOP" localSheetId="10">#REF!</definedName>
    <definedName name="D_BFOP" localSheetId="38">#REF!</definedName>
    <definedName name="D_BFOP" localSheetId="39">#REF!</definedName>
    <definedName name="D_BFOP" localSheetId="40">#REF!</definedName>
    <definedName name="D_BFOP" localSheetId="41">#REF!</definedName>
    <definedName name="D_BFOP" localSheetId="46">#REF!</definedName>
    <definedName name="D_BFOP" localSheetId="52">#REF!</definedName>
    <definedName name="D_BFOP" localSheetId="64">#REF!</definedName>
    <definedName name="D_BFOP" localSheetId="65">#REF!</definedName>
    <definedName name="D_BFOP">#REF!</definedName>
    <definedName name="D_BFPP" localSheetId="67">#REF!</definedName>
    <definedName name="D_BFPP" localSheetId="68">#REF!</definedName>
    <definedName name="D_BFPP" localSheetId="69">#REF!</definedName>
    <definedName name="D_BFPP" localSheetId="70">#REF!</definedName>
    <definedName name="D_BFPP" localSheetId="72">#REF!</definedName>
    <definedName name="D_BFPP" localSheetId="73">#REF!</definedName>
    <definedName name="D_BFPP" localSheetId="74">#REF!</definedName>
    <definedName name="D_BFPP" localSheetId="11">#REF!</definedName>
    <definedName name="D_BFPP" localSheetId="10">#REF!</definedName>
    <definedName name="D_BFPP" localSheetId="38">#REF!</definedName>
    <definedName name="D_BFPP" localSheetId="39">#REF!</definedName>
    <definedName name="D_BFPP" localSheetId="40">#REF!</definedName>
    <definedName name="D_BFPP" localSheetId="41">#REF!</definedName>
    <definedName name="D_BFPP" localSheetId="46">#REF!</definedName>
    <definedName name="D_BFPP" localSheetId="52">#REF!</definedName>
    <definedName name="D_BFPP" localSheetId="64">#REF!</definedName>
    <definedName name="D_BFPP" localSheetId="65">#REF!</definedName>
    <definedName name="D_BFPP">#REF!</definedName>
    <definedName name="D_BFRA1" localSheetId="67">#REF!</definedName>
    <definedName name="D_BFRA1" localSheetId="68">#REF!</definedName>
    <definedName name="D_BFRA1" localSheetId="69">#REF!</definedName>
    <definedName name="D_BFRA1" localSheetId="70">#REF!</definedName>
    <definedName name="D_BFRA1" localSheetId="72">#REF!</definedName>
    <definedName name="D_BFRA1" localSheetId="73">#REF!</definedName>
    <definedName name="D_BFRA1" localSheetId="74">#REF!</definedName>
    <definedName name="D_BFRA1" localSheetId="11">#REF!</definedName>
    <definedName name="D_BFRA1" localSheetId="10">#REF!</definedName>
    <definedName name="D_BFRA1" localSheetId="38">#REF!</definedName>
    <definedName name="D_BFRA1" localSheetId="39">#REF!</definedName>
    <definedName name="D_BFRA1" localSheetId="40">#REF!</definedName>
    <definedName name="D_BFRA1" localSheetId="41">#REF!</definedName>
    <definedName name="D_BFRA1" localSheetId="46">#REF!</definedName>
    <definedName name="D_BFRA1" localSheetId="52">#REF!</definedName>
    <definedName name="D_BFRA1" localSheetId="64">#REF!</definedName>
    <definedName name="D_BFRA1" localSheetId="65">#REF!</definedName>
    <definedName name="D_BFRA1">#REF!</definedName>
    <definedName name="D_BFX" localSheetId="67">#REF!</definedName>
    <definedName name="D_BFX" localSheetId="68">#REF!</definedName>
    <definedName name="D_BFX" localSheetId="69">#REF!</definedName>
    <definedName name="D_BFX" localSheetId="70">#REF!</definedName>
    <definedName name="D_BFX" localSheetId="72">#REF!</definedName>
    <definedName name="D_BFX" localSheetId="73">#REF!</definedName>
    <definedName name="D_BFX" localSheetId="74">#REF!</definedName>
    <definedName name="D_BFX" localSheetId="11">#REF!</definedName>
    <definedName name="D_BFX" localSheetId="10">#REF!</definedName>
    <definedName name="D_BFX" localSheetId="38">#REF!</definedName>
    <definedName name="D_BFX" localSheetId="39">#REF!</definedName>
    <definedName name="D_BFX" localSheetId="40">#REF!</definedName>
    <definedName name="D_BFX" localSheetId="41">#REF!</definedName>
    <definedName name="D_BFX" localSheetId="46">#REF!</definedName>
    <definedName name="D_BFX" localSheetId="52">#REF!</definedName>
    <definedName name="D_BFX" localSheetId="64">#REF!</definedName>
    <definedName name="D_BFX" localSheetId="65">#REF!</definedName>
    <definedName name="D_BFX">#REF!</definedName>
    <definedName name="D_BFXG" localSheetId="67">#REF!</definedName>
    <definedName name="D_BFXG" localSheetId="68">#REF!</definedName>
    <definedName name="D_BFXG" localSheetId="69">#REF!</definedName>
    <definedName name="D_BFXG" localSheetId="70">#REF!</definedName>
    <definedName name="D_BFXG" localSheetId="72">#REF!</definedName>
    <definedName name="D_BFXG" localSheetId="73">#REF!</definedName>
    <definedName name="D_BFXG" localSheetId="74">#REF!</definedName>
    <definedName name="D_BFXG" localSheetId="11">#REF!</definedName>
    <definedName name="D_BFXG" localSheetId="10">#REF!</definedName>
    <definedName name="D_BFXG" localSheetId="38">#REF!</definedName>
    <definedName name="D_BFXG" localSheetId="39">#REF!</definedName>
    <definedName name="D_BFXG" localSheetId="40">#REF!</definedName>
    <definedName name="D_BFXG" localSheetId="41">#REF!</definedName>
    <definedName name="D_BFXG" localSheetId="46">#REF!</definedName>
    <definedName name="D_BFXG" localSheetId="52">#REF!</definedName>
    <definedName name="D_BFXG" localSheetId="64">#REF!</definedName>
    <definedName name="D_BFXG" localSheetId="65">#REF!</definedName>
    <definedName name="D_BFXG">#REF!</definedName>
    <definedName name="D_BFXP" localSheetId="67">#REF!</definedName>
    <definedName name="D_BFXP" localSheetId="68">#REF!</definedName>
    <definedName name="D_BFXP" localSheetId="69">#REF!</definedName>
    <definedName name="D_BFXP" localSheetId="70">#REF!</definedName>
    <definedName name="D_BFXP" localSheetId="72">#REF!</definedName>
    <definedName name="D_BFXP" localSheetId="73">#REF!</definedName>
    <definedName name="D_BFXP" localSheetId="74">#REF!</definedName>
    <definedName name="D_BFXP" localSheetId="11">#REF!</definedName>
    <definedName name="D_BFXP" localSheetId="10">#REF!</definedName>
    <definedName name="D_BFXP" localSheetId="38">#REF!</definedName>
    <definedName name="D_BFXP" localSheetId="39">#REF!</definedName>
    <definedName name="D_BFXP" localSheetId="40">#REF!</definedName>
    <definedName name="D_BFXP" localSheetId="41">#REF!</definedName>
    <definedName name="D_BFXP" localSheetId="46">#REF!</definedName>
    <definedName name="D_BFXP" localSheetId="52">#REF!</definedName>
    <definedName name="D_BFXP" localSheetId="64">#REF!</definedName>
    <definedName name="D_BFXP" localSheetId="65">#REF!</definedName>
    <definedName name="D_BFXP">#REF!</definedName>
    <definedName name="D_BRASS" localSheetId="67">#REF!</definedName>
    <definedName name="D_BRASS" localSheetId="68">#REF!</definedName>
    <definedName name="D_BRASS" localSheetId="69">#REF!</definedName>
    <definedName name="D_BRASS" localSheetId="70">#REF!</definedName>
    <definedName name="D_BRASS" localSheetId="72">#REF!</definedName>
    <definedName name="D_BRASS" localSheetId="73">#REF!</definedName>
    <definedName name="D_BRASS" localSheetId="74">#REF!</definedName>
    <definedName name="D_BRASS" localSheetId="11">#REF!</definedName>
    <definedName name="D_BRASS" localSheetId="10">#REF!</definedName>
    <definedName name="D_BRASS" localSheetId="38">#REF!</definedName>
    <definedName name="D_BRASS" localSheetId="39">#REF!</definedName>
    <definedName name="D_BRASS" localSheetId="40">#REF!</definedName>
    <definedName name="D_BRASS" localSheetId="41">#REF!</definedName>
    <definedName name="D_BRASS" localSheetId="46">#REF!</definedName>
    <definedName name="D_BRASS" localSheetId="52">#REF!</definedName>
    <definedName name="D_BRASS" localSheetId="64">#REF!</definedName>
    <definedName name="D_BRASS" localSheetId="65">#REF!</definedName>
    <definedName name="D_BRASS">#REF!</definedName>
    <definedName name="D_CalcNGS" localSheetId="67">#REF!</definedName>
    <definedName name="D_CalcNGS" localSheetId="68">#REF!</definedName>
    <definedName name="D_CalcNGS" localSheetId="69">#REF!</definedName>
    <definedName name="D_CalcNGS" localSheetId="70">#REF!</definedName>
    <definedName name="D_CalcNGS" localSheetId="72">#REF!</definedName>
    <definedName name="D_CalcNGS" localSheetId="73">#REF!</definedName>
    <definedName name="D_CalcNGS" localSheetId="74">#REF!</definedName>
    <definedName name="D_CalcNGS" localSheetId="11">#REF!</definedName>
    <definedName name="D_CalcNGS" localSheetId="10">#REF!</definedName>
    <definedName name="D_CalcNGS" localSheetId="38">#REF!</definedName>
    <definedName name="D_CalcNGS" localSheetId="39">#REF!</definedName>
    <definedName name="D_CalcNGS" localSheetId="40">#REF!</definedName>
    <definedName name="D_CalcNGS" localSheetId="41">#REF!</definedName>
    <definedName name="D_CalcNGS" localSheetId="46">#REF!</definedName>
    <definedName name="D_CalcNGS" localSheetId="52">#REF!</definedName>
    <definedName name="D_CalcNGS" localSheetId="64">#REF!</definedName>
    <definedName name="D_CalcNGS" localSheetId="65">#REF!</definedName>
    <definedName name="D_CalcNGS">#REF!</definedName>
    <definedName name="D_CalcNMG_R" localSheetId="67">#REF!</definedName>
    <definedName name="D_CalcNMG_R" localSheetId="68">#REF!</definedName>
    <definedName name="D_CalcNMG_R" localSheetId="69">#REF!</definedName>
    <definedName name="D_CalcNMG_R" localSheetId="70">#REF!</definedName>
    <definedName name="D_CalcNMG_R" localSheetId="72">#REF!</definedName>
    <definedName name="D_CalcNMG_R" localSheetId="73">#REF!</definedName>
    <definedName name="D_CalcNMG_R" localSheetId="74">#REF!</definedName>
    <definedName name="D_CalcNMG_R" localSheetId="11">#REF!</definedName>
    <definedName name="D_CalcNMG_R" localSheetId="10">#REF!</definedName>
    <definedName name="D_CalcNMG_R" localSheetId="38">#REF!</definedName>
    <definedName name="D_CalcNMG_R" localSheetId="39">#REF!</definedName>
    <definedName name="D_CalcNMG_R" localSheetId="40">#REF!</definedName>
    <definedName name="D_CalcNMG_R" localSheetId="41">#REF!</definedName>
    <definedName name="D_CalcNMG_R" localSheetId="46">#REF!</definedName>
    <definedName name="D_CalcNMG_R" localSheetId="52">#REF!</definedName>
    <definedName name="D_CalcNMG_R" localSheetId="64">#REF!</definedName>
    <definedName name="D_CalcNMG_R" localSheetId="65">#REF!</definedName>
    <definedName name="D_CalcNMG_R">#REF!</definedName>
    <definedName name="D_CalcNXG_R" localSheetId="67">#REF!</definedName>
    <definedName name="D_CalcNXG_R" localSheetId="68">#REF!</definedName>
    <definedName name="D_CalcNXG_R" localSheetId="69">#REF!</definedName>
    <definedName name="D_CalcNXG_R" localSheetId="70">#REF!</definedName>
    <definedName name="D_CalcNXG_R" localSheetId="72">#REF!</definedName>
    <definedName name="D_CalcNXG_R" localSheetId="73">#REF!</definedName>
    <definedName name="D_CalcNXG_R" localSheetId="74">#REF!</definedName>
    <definedName name="D_CalcNXG_R" localSheetId="11">#REF!</definedName>
    <definedName name="D_CalcNXG_R" localSheetId="10">#REF!</definedName>
    <definedName name="D_CalcNXG_R" localSheetId="38">#REF!</definedName>
    <definedName name="D_CalcNXG_R" localSheetId="39">#REF!</definedName>
    <definedName name="D_CalcNXG_R" localSheetId="40">#REF!</definedName>
    <definedName name="D_CalcNXG_R" localSheetId="41">#REF!</definedName>
    <definedName name="D_CalcNXG_R" localSheetId="46">#REF!</definedName>
    <definedName name="D_CalcNXG_R" localSheetId="52">#REF!</definedName>
    <definedName name="D_CalcNXG_R" localSheetId="64">#REF!</definedName>
    <definedName name="D_CalcNXG_R" localSheetId="65">#REF!</definedName>
    <definedName name="D_CalcNXG_R">#REF!</definedName>
    <definedName name="D_D" localSheetId="67">#REF!</definedName>
    <definedName name="D_D" localSheetId="68">#REF!</definedName>
    <definedName name="D_D" localSheetId="69">#REF!</definedName>
    <definedName name="D_D" localSheetId="70">#REF!</definedName>
    <definedName name="D_D" localSheetId="72">#REF!</definedName>
    <definedName name="D_D" localSheetId="73">#REF!</definedName>
    <definedName name="D_D" localSheetId="74">#REF!</definedName>
    <definedName name="D_D" localSheetId="11">#REF!</definedName>
    <definedName name="D_D" localSheetId="10">#REF!</definedName>
    <definedName name="D_D" localSheetId="38">#REF!</definedName>
    <definedName name="D_D" localSheetId="39">#REF!</definedName>
    <definedName name="D_D" localSheetId="40">#REF!</definedName>
    <definedName name="D_D" localSheetId="41">#REF!</definedName>
    <definedName name="D_D" localSheetId="46">#REF!</definedName>
    <definedName name="D_D" localSheetId="52">#REF!</definedName>
    <definedName name="D_D" localSheetId="64">#REF!</definedName>
    <definedName name="D_D" localSheetId="65">#REF!</definedName>
    <definedName name="D_D">#REF!</definedName>
    <definedName name="D_D_B" localSheetId="67">#REF!</definedName>
    <definedName name="D_D_B" localSheetId="68">#REF!</definedName>
    <definedName name="D_D_B" localSheetId="69">#REF!</definedName>
    <definedName name="D_D_B" localSheetId="70">#REF!</definedName>
    <definedName name="D_D_B" localSheetId="72">#REF!</definedName>
    <definedName name="D_D_B" localSheetId="73">#REF!</definedName>
    <definedName name="D_D_B" localSheetId="74">#REF!</definedName>
    <definedName name="D_D_B" localSheetId="11">#REF!</definedName>
    <definedName name="D_D_B" localSheetId="10">#REF!</definedName>
    <definedName name="D_D_B" localSheetId="38">#REF!</definedName>
    <definedName name="D_D_B" localSheetId="39">#REF!</definedName>
    <definedName name="D_D_B" localSheetId="40">#REF!</definedName>
    <definedName name="D_D_B" localSheetId="41">#REF!</definedName>
    <definedName name="D_D_B" localSheetId="46">#REF!</definedName>
    <definedName name="D_D_B" localSheetId="52">#REF!</definedName>
    <definedName name="D_D_B" localSheetId="64">#REF!</definedName>
    <definedName name="D_D_B" localSheetId="65">#REF!</definedName>
    <definedName name="D_D_B">#REF!</definedName>
    <definedName name="D_D_Bdiff" localSheetId="67">#REF!</definedName>
    <definedName name="D_D_Bdiff" localSheetId="68">#REF!</definedName>
    <definedName name="D_D_Bdiff" localSheetId="69">#REF!</definedName>
    <definedName name="D_D_Bdiff" localSheetId="70">#REF!</definedName>
    <definedName name="D_D_Bdiff" localSheetId="72">#REF!</definedName>
    <definedName name="D_D_Bdiff" localSheetId="73">#REF!</definedName>
    <definedName name="D_D_Bdiff" localSheetId="74">#REF!</definedName>
    <definedName name="D_D_Bdiff" localSheetId="11">#REF!</definedName>
    <definedName name="D_D_Bdiff" localSheetId="10">#REF!</definedName>
    <definedName name="D_D_Bdiff" localSheetId="38">#REF!</definedName>
    <definedName name="D_D_Bdiff" localSheetId="39">#REF!</definedName>
    <definedName name="D_D_Bdiff" localSheetId="40">#REF!</definedName>
    <definedName name="D_D_Bdiff" localSheetId="41">#REF!</definedName>
    <definedName name="D_D_Bdiff" localSheetId="46">#REF!</definedName>
    <definedName name="D_D_Bdiff" localSheetId="52">#REF!</definedName>
    <definedName name="D_D_Bdiff" localSheetId="64">#REF!</definedName>
    <definedName name="D_D_Bdiff" localSheetId="65">#REF!</definedName>
    <definedName name="D_D_Bdiff">#REF!</definedName>
    <definedName name="D_D_Bdiff1" localSheetId="67">#REF!</definedName>
    <definedName name="D_D_Bdiff1" localSheetId="68">#REF!</definedName>
    <definedName name="D_D_Bdiff1" localSheetId="69">#REF!</definedName>
    <definedName name="D_D_Bdiff1" localSheetId="70">#REF!</definedName>
    <definedName name="D_D_Bdiff1" localSheetId="72">#REF!</definedName>
    <definedName name="D_D_Bdiff1" localSheetId="73">#REF!</definedName>
    <definedName name="D_D_Bdiff1" localSheetId="74">#REF!</definedName>
    <definedName name="D_D_Bdiff1" localSheetId="11">#REF!</definedName>
    <definedName name="D_D_Bdiff1" localSheetId="10">#REF!</definedName>
    <definedName name="D_D_Bdiff1" localSheetId="38">#REF!</definedName>
    <definedName name="D_D_Bdiff1" localSheetId="39">#REF!</definedName>
    <definedName name="D_D_Bdiff1" localSheetId="40">#REF!</definedName>
    <definedName name="D_D_Bdiff1" localSheetId="41">#REF!</definedName>
    <definedName name="D_D_Bdiff1" localSheetId="46">#REF!</definedName>
    <definedName name="D_D_Bdiff1" localSheetId="52">#REF!</definedName>
    <definedName name="D_D_Bdiff1" localSheetId="64">#REF!</definedName>
    <definedName name="D_D_Bdiff1" localSheetId="65">#REF!</definedName>
    <definedName name="D_D_Bdiff1">#REF!</definedName>
    <definedName name="D_D_G" localSheetId="67">#REF!</definedName>
    <definedName name="D_D_G" localSheetId="68">#REF!</definedName>
    <definedName name="D_D_G" localSheetId="69">#REF!</definedName>
    <definedName name="D_D_G" localSheetId="70">#REF!</definedName>
    <definedName name="D_D_G" localSheetId="72">#REF!</definedName>
    <definedName name="D_D_G" localSheetId="73">#REF!</definedName>
    <definedName name="D_D_G" localSheetId="74">#REF!</definedName>
    <definedName name="D_D_G" localSheetId="11">#REF!</definedName>
    <definedName name="D_D_G" localSheetId="10">#REF!</definedName>
    <definedName name="D_D_G" localSheetId="38">#REF!</definedName>
    <definedName name="D_D_G" localSheetId="39">#REF!</definedName>
    <definedName name="D_D_G" localSheetId="40">#REF!</definedName>
    <definedName name="D_D_G" localSheetId="41">#REF!</definedName>
    <definedName name="D_D_G" localSheetId="46">#REF!</definedName>
    <definedName name="D_D_G" localSheetId="52">#REF!</definedName>
    <definedName name="D_D_G" localSheetId="64">#REF!</definedName>
    <definedName name="D_D_G" localSheetId="65">#REF!</definedName>
    <definedName name="D_D_G">#REF!</definedName>
    <definedName name="D_D_Gdiff" localSheetId="67">#REF!</definedName>
    <definedName name="D_D_Gdiff" localSheetId="68">#REF!</definedName>
    <definedName name="D_D_Gdiff" localSheetId="69">#REF!</definedName>
    <definedName name="D_D_Gdiff" localSheetId="70">#REF!</definedName>
    <definedName name="D_D_Gdiff" localSheetId="72">#REF!</definedName>
    <definedName name="D_D_Gdiff" localSheetId="73">#REF!</definedName>
    <definedName name="D_D_Gdiff" localSheetId="74">#REF!</definedName>
    <definedName name="D_D_Gdiff" localSheetId="11">#REF!</definedName>
    <definedName name="D_D_Gdiff" localSheetId="10">#REF!</definedName>
    <definedName name="D_D_Gdiff" localSheetId="38">#REF!</definedName>
    <definedName name="D_D_Gdiff" localSheetId="39">#REF!</definedName>
    <definedName name="D_D_Gdiff" localSheetId="40">#REF!</definedName>
    <definedName name="D_D_Gdiff" localSheetId="41">#REF!</definedName>
    <definedName name="D_D_Gdiff" localSheetId="46">#REF!</definedName>
    <definedName name="D_D_Gdiff" localSheetId="52">#REF!</definedName>
    <definedName name="D_D_Gdiff" localSheetId="64">#REF!</definedName>
    <definedName name="D_D_Gdiff" localSheetId="65">#REF!</definedName>
    <definedName name="D_D_Gdiff">#REF!</definedName>
    <definedName name="D_D_Gdiff1" localSheetId="67">#REF!</definedName>
    <definedName name="D_D_Gdiff1" localSheetId="68">#REF!</definedName>
    <definedName name="D_D_Gdiff1" localSheetId="69">#REF!</definedName>
    <definedName name="D_D_Gdiff1" localSheetId="70">#REF!</definedName>
    <definedName name="D_D_Gdiff1" localSheetId="72">#REF!</definedName>
    <definedName name="D_D_Gdiff1" localSheetId="73">#REF!</definedName>
    <definedName name="D_D_Gdiff1" localSheetId="74">#REF!</definedName>
    <definedName name="D_D_Gdiff1" localSheetId="11">#REF!</definedName>
    <definedName name="D_D_Gdiff1" localSheetId="10">#REF!</definedName>
    <definedName name="D_D_Gdiff1" localSheetId="38">#REF!</definedName>
    <definedName name="D_D_Gdiff1" localSheetId="39">#REF!</definedName>
    <definedName name="D_D_Gdiff1" localSheetId="40">#REF!</definedName>
    <definedName name="D_D_Gdiff1" localSheetId="41">#REF!</definedName>
    <definedName name="D_D_Gdiff1" localSheetId="46">#REF!</definedName>
    <definedName name="D_D_Gdiff1" localSheetId="52">#REF!</definedName>
    <definedName name="D_D_Gdiff1" localSheetId="64">#REF!</definedName>
    <definedName name="D_D_Gdiff1" localSheetId="65">#REF!</definedName>
    <definedName name="D_D_Gdiff1">#REF!</definedName>
    <definedName name="D_D_S" localSheetId="67">#REF!</definedName>
    <definedName name="D_D_S" localSheetId="68">#REF!</definedName>
    <definedName name="D_D_S" localSheetId="69">#REF!</definedName>
    <definedName name="D_D_S" localSheetId="70">#REF!</definedName>
    <definedName name="D_D_S" localSheetId="72">#REF!</definedName>
    <definedName name="D_D_S" localSheetId="73">#REF!</definedName>
    <definedName name="D_D_S" localSheetId="74">#REF!</definedName>
    <definedName name="D_D_S" localSheetId="11">#REF!</definedName>
    <definedName name="D_D_S" localSheetId="10">#REF!</definedName>
    <definedName name="D_D_S" localSheetId="38">#REF!</definedName>
    <definedName name="D_D_S" localSheetId="39">#REF!</definedName>
    <definedName name="D_D_S" localSheetId="40">#REF!</definedName>
    <definedName name="D_D_S" localSheetId="41">#REF!</definedName>
    <definedName name="D_D_S" localSheetId="46">#REF!</definedName>
    <definedName name="D_D_S" localSheetId="52">#REF!</definedName>
    <definedName name="D_D_S" localSheetId="64">#REF!</definedName>
    <definedName name="D_D_S" localSheetId="65">#REF!</definedName>
    <definedName name="D_D_S">#REF!</definedName>
    <definedName name="D_D_Sdiff" localSheetId="67">#REF!</definedName>
    <definedName name="D_D_Sdiff" localSheetId="68">#REF!</definedName>
    <definedName name="D_D_Sdiff" localSheetId="69">#REF!</definedName>
    <definedName name="D_D_Sdiff" localSheetId="70">#REF!</definedName>
    <definedName name="D_D_Sdiff" localSheetId="72">#REF!</definedName>
    <definedName name="D_D_Sdiff" localSheetId="73">#REF!</definedName>
    <definedName name="D_D_Sdiff" localSheetId="74">#REF!</definedName>
    <definedName name="D_D_Sdiff" localSheetId="11">#REF!</definedName>
    <definedName name="D_D_Sdiff" localSheetId="10">#REF!</definedName>
    <definedName name="D_D_Sdiff" localSheetId="38">#REF!</definedName>
    <definedName name="D_D_Sdiff" localSheetId="39">#REF!</definedName>
    <definedName name="D_D_Sdiff" localSheetId="40">#REF!</definedName>
    <definedName name="D_D_Sdiff" localSheetId="41">#REF!</definedName>
    <definedName name="D_D_Sdiff" localSheetId="46">#REF!</definedName>
    <definedName name="D_D_Sdiff" localSheetId="52">#REF!</definedName>
    <definedName name="D_D_Sdiff" localSheetId="64">#REF!</definedName>
    <definedName name="D_D_Sdiff" localSheetId="65">#REF!</definedName>
    <definedName name="D_D_Sdiff">#REF!</definedName>
    <definedName name="D_D_Sdiff1" localSheetId="67">#REF!</definedName>
    <definedName name="D_D_Sdiff1" localSheetId="68">#REF!</definedName>
    <definedName name="D_D_Sdiff1" localSheetId="69">#REF!</definedName>
    <definedName name="D_D_Sdiff1" localSheetId="70">#REF!</definedName>
    <definedName name="D_D_Sdiff1" localSheetId="72">#REF!</definedName>
    <definedName name="D_D_Sdiff1" localSheetId="73">#REF!</definedName>
    <definedName name="D_D_Sdiff1" localSheetId="74">#REF!</definedName>
    <definedName name="D_D_Sdiff1" localSheetId="11">#REF!</definedName>
    <definedName name="D_D_Sdiff1" localSheetId="10">#REF!</definedName>
    <definedName name="D_D_Sdiff1" localSheetId="38">#REF!</definedName>
    <definedName name="D_D_Sdiff1" localSheetId="39">#REF!</definedName>
    <definedName name="D_D_Sdiff1" localSheetId="40">#REF!</definedName>
    <definedName name="D_D_Sdiff1" localSheetId="41">#REF!</definedName>
    <definedName name="D_D_Sdiff1" localSheetId="46">#REF!</definedName>
    <definedName name="D_D_Sdiff1" localSheetId="52">#REF!</definedName>
    <definedName name="D_D_Sdiff1" localSheetId="64">#REF!</definedName>
    <definedName name="D_D_Sdiff1" localSheetId="65">#REF!</definedName>
    <definedName name="D_D_Sdiff1">#REF!</definedName>
    <definedName name="D_DA" localSheetId="67">#REF!</definedName>
    <definedName name="D_DA" localSheetId="68">#REF!</definedName>
    <definedName name="D_DA" localSheetId="69">#REF!</definedName>
    <definedName name="D_DA" localSheetId="70">#REF!</definedName>
    <definedName name="D_DA" localSheetId="72">#REF!</definedName>
    <definedName name="D_DA" localSheetId="73">#REF!</definedName>
    <definedName name="D_DA" localSheetId="74">#REF!</definedName>
    <definedName name="D_DA" localSheetId="11">#REF!</definedName>
    <definedName name="D_DA" localSheetId="10">#REF!</definedName>
    <definedName name="D_DA" localSheetId="38">#REF!</definedName>
    <definedName name="D_DA" localSheetId="39">#REF!</definedName>
    <definedName name="D_DA" localSheetId="40">#REF!</definedName>
    <definedName name="D_DA" localSheetId="41">#REF!</definedName>
    <definedName name="D_DA" localSheetId="46">#REF!</definedName>
    <definedName name="D_DA" localSheetId="52">#REF!</definedName>
    <definedName name="D_DA" localSheetId="64">#REF!</definedName>
    <definedName name="D_DA" localSheetId="65">#REF!</definedName>
    <definedName name="D_DA">#REF!</definedName>
    <definedName name="D_DAdiff" localSheetId="67">#REF!</definedName>
    <definedName name="D_DAdiff" localSheetId="68">#REF!</definedName>
    <definedName name="D_DAdiff" localSheetId="69">#REF!</definedName>
    <definedName name="D_DAdiff" localSheetId="70">#REF!</definedName>
    <definedName name="D_DAdiff" localSheetId="72">#REF!</definedName>
    <definedName name="D_DAdiff" localSheetId="73">#REF!</definedName>
    <definedName name="D_DAdiff" localSheetId="74">#REF!</definedName>
    <definedName name="D_DAdiff" localSheetId="11">#REF!</definedName>
    <definedName name="D_DAdiff" localSheetId="10">#REF!</definedName>
    <definedName name="D_DAdiff" localSheetId="38">#REF!</definedName>
    <definedName name="D_DAdiff" localSheetId="39">#REF!</definedName>
    <definedName name="D_DAdiff" localSheetId="40">#REF!</definedName>
    <definedName name="D_DAdiff" localSheetId="41">#REF!</definedName>
    <definedName name="D_DAdiff" localSheetId="46">#REF!</definedName>
    <definedName name="D_DAdiff" localSheetId="52">#REF!</definedName>
    <definedName name="D_DAdiff" localSheetId="64">#REF!</definedName>
    <definedName name="D_DAdiff" localSheetId="65">#REF!</definedName>
    <definedName name="D_DAdiff">#REF!</definedName>
    <definedName name="D_DAdiff1" localSheetId="67">#REF!</definedName>
    <definedName name="D_DAdiff1" localSheetId="68">#REF!</definedName>
    <definedName name="D_DAdiff1" localSheetId="69">#REF!</definedName>
    <definedName name="D_DAdiff1" localSheetId="70">#REF!</definedName>
    <definedName name="D_DAdiff1" localSheetId="72">#REF!</definedName>
    <definedName name="D_DAdiff1" localSheetId="73">#REF!</definedName>
    <definedName name="D_DAdiff1" localSheetId="74">#REF!</definedName>
    <definedName name="D_DAdiff1" localSheetId="11">#REF!</definedName>
    <definedName name="D_DAdiff1" localSheetId="10">#REF!</definedName>
    <definedName name="D_DAdiff1" localSheetId="38">#REF!</definedName>
    <definedName name="D_DAdiff1" localSheetId="39">#REF!</definedName>
    <definedName name="D_DAdiff1" localSheetId="40">#REF!</definedName>
    <definedName name="D_DAdiff1" localSheetId="41">#REF!</definedName>
    <definedName name="D_DAdiff1" localSheetId="46">#REF!</definedName>
    <definedName name="D_DAdiff1" localSheetId="52">#REF!</definedName>
    <definedName name="D_DAdiff1" localSheetId="64">#REF!</definedName>
    <definedName name="D_DAdiff1" localSheetId="65">#REF!</definedName>
    <definedName name="D_DAdiff1">#REF!</definedName>
    <definedName name="D_Ddiff" localSheetId="67">#REF!</definedName>
    <definedName name="D_Ddiff" localSheetId="68">#REF!</definedName>
    <definedName name="D_Ddiff" localSheetId="69">#REF!</definedName>
    <definedName name="D_Ddiff" localSheetId="70">#REF!</definedName>
    <definedName name="D_Ddiff" localSheetId="72">#REF!</definedName>
    <definedName name="D_Ddiff" localSheetId="73">#REF!</definedName>
    <definedName name="D_Ddiff" localSheetId="74">#REF!</definedName>
    <definedName name="D_Ddiff" localSheetId="11">#REF!</definedName>
    <definedName name="D_Ddiff" localSheetId="10">#REF!</definedName>
    <definedName name="D_Ddiff" localSheetId="38">#REF!</definedName>
    <definedName name="D_Ddiff" localSheetId="39">#REF!</definedName>
    <definedName name="D_Ddiff" localSheetId="40">#REF!</definedName>
    <definedName name="D_Ddiff" localSheetId="41">#REF!</definedName>
    <definedName name="D_Ddiff" localSheetId="46">#REF!</definedName>
    <definedName name="D_Ddiff" localSheetId="52">#REF!</definedName>
    <definedName name="D_Ddiff" localSheetId="64">#REF!</definedName>
    <definedName name="D_Ddiff" localSheetId="65">#REF!</definedName>
    <definedName name="D_Ddiff">#REF!</definedName>
    <definedName name="D_Ddiff1" localSheetId="67">#REF!</definedName>
    <definedName name="D_Ddiff1" localSheetId="68">#REF!</definedName>
    <definedName name="D_Ddiff1" localSheetId="69">#REF!</definedName>
    <definedName name="D_Ddiff1" localSheetId="70">#REF!</definedName>
    <definedName name="D_Ddiff1" localSheetId="72">#REF!</definedName>
    <definedName name="D_Ddiff1" localSheetId="73">#REF!</definedName>
    <definedName name="D_Ddiff1" localSheetId="74">#REF!</definedName>
    <definedName name="D_Ddiff1" localSheetId="11">#REF!</definedName>
    <definedName name="D_Ddiff1" localSheetId="10">#REF!</definedName>
    <definedName name="D_Ddiff1" localSheetId="38">#REF!</definedName>
    <definedName name="D_Ddiff1" localSheetId="39">#REF!</definedName>
    <definedName name="D_Ddiff1" localSheetId="40">#REF!</definedName>
    <definedName name="D_Ddiff1" localSheetId="41">#REF!</definedName>
    <definedName name="D_Ddiff1" localSheetId="46">#REF!</definedName>
    <definedName name="D_Ddiff1" localSheetId="52">#REF!</definedName>
    <definedName name="D_Ddiff1" localSheetId="64">#REF!</definedName>
    <definedName name="D_Ddiff1" localSheetId="65">#REF!</definedName>
    <definedName name="D_Ddiff1">#REF!</definedName>
    <definedName name="D_DSdiff" localSheetId="67">#REF!</definedName>
    <definedName name="D_DSdiff" localSheetId="68">#REF!</definedName>
    <definedName name="D_DSdiff" localSheetId="69">#REF!</definedName>
    <definedName name="D_DSdiff" localSheetId="70">#REF!</definedName>
    <definedName name="D_DSdiff" localSheetId="72">#REF!</definedName>
    <definedName name="D_DSdiff" localSheetId="73">#REF!</definedName>
    <definedName name="D_DSdiff" localSheetId="74">#REF!</definedName>
    <definedName name="D_DSdiff" localSheetId="11">#REF!</definedName>
    <definedName name="D_DSdiff" localSheetId="10">#REF!</definedName>
    <definedName name="D_DSdiff" localSheetId="38">#REF!</definedName>
    <definedName name="D_DSdiff" localSheetId="39">#REF!</definedName>
    <definedName name="D_DSdiff" localSheetId="40">#REF!</definedName>
    <definedName name="D_DSdiff" localSheetId="41">#REF!</definedName>
    <definedName name="D_DSdiff" localSheetId="46">#REF!</definedName>
    <definedName name="D_DSdiff" localSheetId="52">#REF!</definedName>
    <definedName name="D_DSdiff" localSheetId="64">#REF!</definedName>
    <definedName name="D_DSdiff" localSheetId="65">#REF!</definedName>
    <definedName name="D_DSdiff">#REF!</definedName>
    <definedName name="D_DSdiff1" localSheetId="67">#REF!</definedName>
    <definedName name="D_DSdiff1" localSheetId="68">#REF!</definedName>
    <definedName name="D_DSdiff1" localSheetId="69">#REF!</definedName>
    <definedName name="D_DSdiff1" localSheetId="70">#REF!</definedName>
    <definedName name="D_DSdiff1" localSheetId="72">#REF!</definedName>
    <definedName name="D_DSdiff1" localSheetId="73">#REF!</definedName>
    <definedName name="D_DSdiff1" localSheetId="74">#REF!</definedName>
    <definedName name="D_DSdiff1" localSheetId="11">#REF!</definedName>
    <definedName name="D_DSdiff1" localSheetId="10">#REF!</definedName>
    <definedName name="D_DSdiff1" localSheetId="38">#REF!</definedName>
    <definedName name="D_DSdiff1" localSheetId="39">#REF!</definedName>
    <definedName name="D_DSdiff1" localSheetId="40">#REF!</definedName>
    <definedName name="D_DSdiff1" localSheetId="41">#REF!</definedName>
    <definedName name="D_DSdiff1" localSheetId="46">#REF!</definedName>
    <definedName name="D_DSdiff1" localSheetId="52">#REF!</definedName>
    <definedName name="D_DSdiff1" localSheetId="64">#REF!</definedName>
    <definedName name="D_DSdiff1" localSheetId="65">#REF!</definedName>
    <definedName name="D_DSdiff1">#REF!</definedName>
    <definedName name="D_EDNA" localSheetId="67">#REF!</definedName>
    <definedName name="D_EDNA" localSheetId="68">#REF!</definedName>
    <definedName name="D_EDNA" localSheetId="69">#REF!</definedName>
    <definedName name="D_EDNA" localSheetId="70">#REF!</definedName>
    <definedName name="D_EDNA" localSheetId="72">#REF!</definedName>
    <definedName name="D_EDNA" localSheetId="73">#REF!</definedName>
    <definedName name="D_EDNA" localSheetId="74">#REF!</definedName>
    <definedName name="D_EDNA" localSheetId="11">#REF!</definedName>
    <definedName name="D_EDNA" localSheetId="10">#REF!</definedName>
    <definedName name="D_EDNA" localSheetId="38">#REF!</definedName>
    <definedName name="D_EDNA" localSheetId="39">#REF!</definedName>
    <definedName name="D_EDNA" localSheetId="40">#REF!</definedName>
    <definedName name="D_EDNA" localSheetId="41">#REF!</definedName>
    <definedName name="D_EDNA" localSheetId="46">#REF!</definedName>
    <definedName name="D_EDNA" localSheetId="52">#REF!</definedName>
    <definedName name="D_EDNA" localSheetId="64">#REF!</definedName>
    <definedName name="D_EDNA" localSheetId="65">#REF!</definedName>
    <definedName name="D_EDNA">#REF!</definedName>
    <definedName name="D_EDNA_B" localSheetId="67">[109]DA!#REF!</definedName>
    <definedName name="D_EDNA_B" localSheetId="68">[109]DA!#REF!</definedName>
    <definedName name="D_EDNA_B" localSheetId="69">[109]DA!#REF!</definedName>
    <definedName name="D_EDNA_B" localSheetId="70">[109]DA!#REF!</definedName>
    <definedName name="D_EDNA_B" localSheetId="72">[109]DA!#REF!</definedName>
    <definedName name="D_EDNA_B" localSheetId="73">[109]DA!#REF!</definedName>
    <definedName name="D_EDNA_B" localSheetId="74">[109]DA!#REF!</definedName>
    <definedName name="D_EDNA_B" localSheetId="11">#REF!</definedName>
    <definedName name="D_EDNA_B" localSheetId="10">#REF!</definedName>
    <definedName name="D_EDNA_B" localSheetId="38">#REF!</definedName>
    <definedName name="D_EDNA_B" localSheetId="39">#REF!</definedName>
    <definedName name="D_EDNA_B" localSheetId="46">[109]DA!#REF!</definedName>
    <definedName name="D_EDNA_B" localSheetId="51">#REF!</definedName>
    <definedName name="D_EDNA_B" localSheetId="52">[109]DA!#REF!</definedName>
    <definedName name="D_EDNA_B" localSheetId="65">[109]DA!#REF!</definedName>
    <definedName name="D_EDNA_B" localSheetId="66">[109]DA!#REF!</definedName>
    <definedName name="D_EDNA_B">#REF!</definedName>
    <definedName name="D_EDNA_D" localSheetId="67">[109]DA!#REF!</definedName>
    <definedName name="D_EDNA_D" localSheetId="68">[109]DA!#REF!</definedName>
    <definedName name="D_EDNA_D" localSheetId="69">[109]DA!#REF!</definedName>
    <definedName name="D_EDNA_D" localSheetId="70">[109]DA!#REF!</definedName>
    <definedName name="D_EDNA_D" localSheetId="72">[109]DA!#REF!</definedName>
    <definedName name="D_EDNA_D" localSheetId="73">[109]DA!#REF!</definedName>
    <definedName name="D_EDNA_D" localSheetId="74">[109]DA!#REF!</definedName>
    <definedName name="D_EDNA_D" localSheetId="11">#REF!</definedName>
    <definedName name="D_EDNA_D" localSheetId="10">#REF!</definedName>
    <definedName name="D_EDNA_D" localSheetId="38">#REF!</definedName>
    <definedName name="D_EDNA_D" localSheetId="39">#REF!</definedName>
    <definedName name="D_EDNA_D" localSheetId="46">[109]DA!#REF!</definedName>
    <definedName name="D_EDNA_D" localSheetId="51">#REF!</definedName>
    <definedName name="D_EDNA_D" localSheetId="52">[109]DA!#REF!</definedName>
    <definedName name="D_EDNA_D" localSheetId="65">[109]DA!#REF!</definedName>
    <definedName name="D_EDNA_D" localSheetId="66">[109]DA!#REF!</definedName>
    <definedName name="D_EDNA_D">#REF!</definedName>
    <definedName name="D_EDNA_T" localSheetId="11">#REF!</definedName>
    <definedName name="D_EDNA_T" localSheetId="10">#REF!</definedName>
    <definedName name="D_EDNA_T" localSheetId="38">#REF!</definedName>
    <definedName name="D_EDNA_T" localSheetId="39">#REF!</definedName>
    <definedName name="D_EDNA_T" localSheetId="46">[109]DA!#REF!</definedName>
    <definedName name="D_EDNA_T" localSheetId="51">#REF!</definedName>
    <definedName name="D_EDNA_T" localSheetId="52">[109]DA!#REF!</definedName>
    <definedName name="D_EDNA_T" localSheetId="66">[109]DA!#REF!</definedName>
    <definedName name="D_EDNA_T">#REF!</definedName>
    <definedName name="D_EDNE" localSheetId="11">#REF!</definedName>
    <definedName name="D_EDNE" localSheetId="10">#REF!</definedName>
    <definedName name="D_EDNE" localSheetId="38">#REF!</definedName>
    <definedName name="D_EDNE" localSheetId="39">#REF!</definedName>
    <definedName name="D_EDNE" localSheetId="46">[109]DA!#REF!</definedName>
    <definedName name="D_EDNE" localSheetId="51">#REF!</definedName>
    <definedName name="D_EDNE" localSheetId="52">[109]DA!#REF!</definedName>
    <definedName name="D_EDNE" localSheetId="66">[109]DA!#REF!</definedName>
    <definedName name="D_EDNE">#REF!</definedName>
    <definedName name="D_ENDA" localSheetId="67">#REF!</definedName>
    <definedName name="D_ENDA" localSheetId="68">#REF!</definedName>
    <definedName name="D_ENDA" localSheetId="69">#REF!</definedName>
    <definedName name="D_ENDA" localSheetId="70">#REF!</definedName>
    <definedName name="D_ENDA" localSheetId="72">#REF!</definedName>
    <definedName name="D_ENDA" localSheetId="73">#REF!</definedName>
    <definedName name="D_ENDA" localSheetId="74">#REF!</definedName>
    <definedName name="D_ENDA" localSheetId="11">#REF!</definedName>
    <definedName name="D_ENDA" localSheetId="12">#REF!</definedName>
    <definedName name="D_ENDA" localSheetId="13">#REF!</definedName>
    <definedName name="D_ENDA" localSheetId="10">#REF!</definedName>
    <definedName name="D_ENDA" localSheetId="38">#REF!</definedName>
    <definedName name="D_ENDA" localSheetId="30">#REF!</definedName>
    <definedName name="D_ENDA" localSheetId="39">#REF!</definedName>
    <definedName name="D_ENDA" localSheetId="40">#REF!</definedName>
    <definedName name="D_ENDA" localSheetId="41">#REF!</definedName>
    <definedName name="D_ENDA" localSheetId="46">#REF!</definedName>
    <definedName name="D_ENDA" localSheetId="52">#REF!</definedName>
    <definedName name="D_ENDA" localSheetId="53">#REF!</definedName>
    <definedName name="D_ENDA" localSheetId="64">#REF!</definedName>
    <definedName name="D_ENDA" localSheetId="65">#REF!</definedName>
    <definedName name="D_ENDA" localSheetId="66">#REF!</definedName>
    <definedName name="D_ENDA">#REF!</definedName>
    <definedName name="D_G" localSheetId="67">#REF!</definedName>
    <definedName name="D_G" localSheetId="68">#REF!</definedName>
    <definedName name="D_G" localSheetId="69">#REF!</definedName>
    <definedName name="D_G" localSheetId="70">#REF!</definedName>
    <definedName name="D_G" localSheetId="72">#REF!</definedName>
    <definedName name="D_G" localSheetId="73">#REF!</definedName>
    <definedName name="D_G" localSheetId="74">#REF!</definedName>
    <definedName name="D_G" localSheetId="11">#REF!</definedName>
    <definedName name="D_G" localSheetId="12">#REF!</definedName>
    <definedName name="D_G" localSheetId="13">#REF!</definedName>
    <definedName name="D_G" localSheetId="23">#REF!</definedName>
    <definedName name="D_G" localSheetId="24">#REF!</definedName>
    <definedName name="D_G" localSheetId="26">#REF!</definedName>
    <definedName name="D_G" localSheetId="10">#REF!</definedName>
    <definedName name="D_G" localSheetId="38">#REF!</definedName>
    <definedName name="D_G" localSheetId="25">#REF!</definedName>
    <definedName name="D_G" localSheetId="30">#REF!</definedName>
    <definedName name="D_G" localSheetId="31">#REF!</definedName>
    <definedName name="D_G" localSheetId="36">#REF!</definedName>
    <definedName name="D_G" localSheetId="37">#REF!</definedName>
    <definedName name="D_G" localSheetId="39">#REF!</definedName>
    <definedName name="D_G" localSheetId="40">#REF!</definedName>
    <definedName name="D_G" localSheetId="41">#REF!</definedName>
    <definedName name="D_G" localSheetId="46">#REF!</definedName>
    <definedName name="D_G" localSheetId="47">#REF!</definedName>
    <definedName name="D_G" localSheetId="52">#REF!</definedName>
    <definedName name="D_G" localSheetId="53">#REF!</definedName>
    <definedName name="D_G" localSheetId="64">#REF!</definedName>
    <definedName name="D_G" localSheetId="65">#REF!</definedName>
    <definedName name="D_G">#REF!</definedName>
    <definedName name="D_GCB" localSheetId="67">#REF!</definedName>
    <definedName name="D_GCB" localSheetId="68">#REF!</definedName>
    <definedName name="D_GCB" localSheetId="69">#REF!</definedName>
    <definedName name="D_GCB" localSheetId="70">#REF!</definedName>
    <definedName name="D_GCB" localSheetId="72">#REF!</definedName>
    <definedName name="D_GCB" localSheetId="73">#REF!</definedName>
    <definedName name="D_GCB" localSheetId="74">#REF!</definedName>
    <definedName name="D_GCB" localSheetId="11">#REF!</definedName>
    <definedName name="D_GCB" localSheetId="10">#REF!</definedName>
    <definedName name="D_GCB" localSheetId="38">#REF!</definedName>
    <definedName name="D_GCB" localSheetId="39">#REF!</definedName>
    <definedName name="D_GCB" localSheetId="40">#REF!</definedName>
    <definedName name="D_GCB" localSheetId="41">#REF!</definedName>
    <definedName name="D_GCB" localSheetId="46">#REF!</definedName>
    <definedName name="D_GCB" localSheetId="52">#REF!</definedName>
    <definedName name="D_GCB" localSheetId="64">#REF!</definedName>
    <definedName name="D_GCB" localSheetId="65">#REF!</definedName>
    <definedName name="D_GCB">#REF!</definedName>
    <definedName name="D_GGB" localSheetId="67">#REF!</definedName>
    <definedName name="D_GGB" localSheetId="68">#REF!</definedName>
    <definedName name="D_GGB" localSheetId="69">#REF!</definedName>
    <definedName name="D_GGB" localSheetId="70">#REF!</definedName>
    <definedName name="D_GGB" localSheetId="72">#REF!</definedName>
    <definedName name="D_GGB" localSheetId="73">#REF!</definedName>
    <definedName name="D_GGB" localSheetId="74">#REF!</definedName>
    <definedName name="D_GGB" localSheetId="11">#REF!</definedName>
    <definedName name="D_GGB" localSheetId="10">#REF!</definedName>
    <definedName name="D_GGB" localSheetId="38">#REF!</definedName>
    <definedName name="D_GGB" localSheetId="39">#REF!</definedName>
    <definedName name="D_GGB" localSheetId="40">#REF!</definedName>
    <definedName name="D_GGB" localSheetId="41">#REF!</definedName>
    <definedName name="D_GGB" localSheetId="46">#REF!</definedName>
    <definedName name="D_GGB" localSheetId="52">#REF!</definedName>
    <definedName name="D_GGB" localSheetId="64">#REF!</definedName>
    <definedName name="D_GGB" localSheetId="65">#REF!</definedName>
    <definedName name="D_GGB">#REF!</definedName>
    <definedName name="D_Ind" localSheetId="67">#REF!</definedName>
    <definedName name="D_Ind" localSheetId="68">#REF!</definedName>
    <definedName name="D_Ind" localSheetId="69">#REF!</definedName>
    <definedName name="D_Ind" localSheetId="70">#REF!</definedName>
    <definedName name="D_Ind" localSheetId="72">#REF!</definedName>
    <definedName name="D_Ind" localSheetId="73">#REF!</definedName>
    <definedName name="D_Ind" localSheetId="74">#REF!</definedName>
    <definedName name="D_Ind" localSheetId="11">#REF!</definedName>
    <definedName name="D_Ind" localSheetId="23">#REF!</definedName>
    <definedName name="D_Ind" localSheetId="24">#REF!</definedName>
    <definedName name="D_Ind" localSheetId="26">#REF!</definedName>
    <definedName name="D_Ind" localSheetId="10">#REF!</definedName>
    <definedName name="D_Ind" localSheetId="38">#REF!</definedName>
    <definedName name="D_Ind" localSheetId="25">#REF!</definedName>
    <definedName name="D_Ind" localSheetId="30">#REF!</definedName>
    <definedName name="D_Ind" localSheetId="31">#REF!</definedName>
    <definedName name="D_Ind" localSheetId="36">#REF!</definedName>
    <definedName name="D_Ind" localSheetId="37">#REF!</definedName>
    <definedName name="D_Ind" localSheetId="39">#REF!</definedName>
    <definedName name="D_Ind" localSheetId="40">#REF!</definedName>
    <definedName name="D_Ind" localSheetId="41">#REF!</definedName>
    <definedName name="D_Ind" localSheetId="46">#REF!</definedName>
    <definedName name="D_Ind" localSheetId="47">#REF!</definedName>
    <definedName name="D_Ind" localSheetId="52">#REF!</definedName>
    <definedName name="D_Ind" localSheetId="53">#REF!</definedName>
    <definedName name="D_Ind" localSheetId="64">#REF!</definedName>
    <definedName name="D_Ind" localSheetId="65">#REF!</definedName>
    <definedName name="D_Ind">#REF!</definedName>
    <definedName name="D_L" localSheetId="67">#REF!</definedName>
    <definedName name="D_L" localSheetId="68">#REF!</definedName>
    <definedName name="D_L" localSheetId="69">#REF!</definedName>
    <definedName name="D_L" localSheetId="70">#REF!</definedName>
    <definedName name="D_L" localSheetId="72">#REF!</definedName>
    <definedName name="D_L" localSheetId="73">#REF!</definedName>
    <definedName name="D_L" localSheetId="74">#REF!</definedName>
    <definedName name="D_L" localSheetId="11">#REF!</definedName>
    <definedName name="D_L" localSheetId="12">#REF!</definedName>
    <definedName name="D_L" localSheetId="13">#REF!</definedName>
    <definedName name="D_L" localSheetId="23">#REF!</definedName>
    <definedName name="D_L" localSheetId="24">#REF!</definedName>
    <definedName name="D_L" localSheetId="26">#REF!</definedName>
    <definedName name="D_L" localSheetId="10">#REF!</definedName>
    <definedName name="D_L" localSheetId="38">#REF!</definedName>
    <definedName name="D_L" localSheetId="25">#REF!</definedName>
    <definedName name="D_L" localSheetId="31">#REF!</definedName>
    <definedName name="D_L" localSheetId="39">#REF!</definedName>
    <definedName name="D_L" localSheetId="40">#REF!</definedName>
    <definedName name="D_L" localSheetId="41">#REF!</definedName>
    <definedName name="D_L" localSheetId="46">#REF!</definedName>
    <definedName name="D_L" localSheetId="47">#REF!</definedName>
    <definedName name="D_L" localSheetId="52">#REF!</definedName>
    <definedName name="D_L" localSheetId="53">#REF!</definedName>
    <definedName name="D_L" localSheetId="64">#REF!</definedName>
    <definedName name="D_L" localSheetId="65">#REF!</definedName>
    <definedName name="D_L">#REF!</definedName>
    <definedName name="D_MCV" localSheetId="67">#REF!</definedName>
    <definedName name="D_MCV" localSheetId="68">#REF!</definedName>
    <definedName name="D_MCV" localSheetId="69">#REF!</definedName>
    <definedName name="D_MCV" localSheetId="70">#REF!</definedName>
    <definedName name="D_MCV" localSheetId="72">#REF!</definedName>
    <definedName name="D_MCV" localSheetId="73">#REF!</definedName>
    <definedName name="D_MCV" localSheetId="74">#REF!</definedName>
    <definedName name="D_MCV" localSheetId="11">#REF!</definedName>
    <definedName name="D_MCV" localSheetId="12">#REF!</definedName>
    <definedName name="D_MCV" localSheetId="13">#REF!</definedName>
    <definedName name="D_MCV" localSheetId="10">#REF!</definedName>
    <definedName name="D_MCV" localSheetId="38">#REF!</definedName>
    <definedName name="D_MCV" localSheetId="39">#REF!</definedName>
    <definedName name="D_MCV" localSheetId="40">#REF!</definedName>
    <definedName name="D_MCV" localSheetId="41">#REF!</definedName>
    <definedName name="D_MCV" localSheetId="46">#REF!</definedName>
    <definedName name="D_MCV" localSheetId="52">#REF!</definedName>
    <definedName name="D_MCV" localSheetId="64">#REF!</definedName>
    <definedName name="D_MCV" localSheetId="65">#REF!</definedName>
    <definedName name="D_MCV">#REF!</definedName>
    <definedName name="D_MCV_B" localSheetId="67">#REF!</definedName>
    <definedName name="D_MCV_B" localSheetId="68">#REF!</definedName>
    <definedName name="D_MCV_B" localSheetId="69">#REF!</definedName>
    <definedName name="D_MCV_B" localSheetId="70">#REF!</definedName>
    <definedName name="D_MCV_B" localSheetId="72">#REF!</definedName>
    <definedName name="D_MCV_B" localSheetId="73">#REF!</definedName>
    <definedName name="D_MCV_B" localSheetId="74">#REF!</definedName>
    <definedName name="D_MCV_B" localSheetId="11">#REF!</definedName>
    <definedName name="D_MCV_B" localSheetId="12">#REF!</definedName>
    <definedName name="D_MCV_B" localSheetId="13">#REF!</definedName>
    <definedName name="D_MCV_B" localSheetId="10">#REF!</definedName>
    <definedName name="D_MCV_B" localSheetId="38">#REF!</definedName>
    <definedName name="D_MCV_B" localSheetId="39">#REF!</definedName>
    <definedName name="D_MCV_B" localSheetId="40">#REF!</definedName>
    <definedName name="D_MCV_B" localSheetId="41">#REF!</definedName>
    <definedName name="D_MCV_B" localSheetId="46">#REF!</definedName>
    <definedName name="D_MCV_B" localSheetId="52">#REF!</definedName>
    <definedName name="D_MCV_B" localSheetId="64">#REF!</definedName>
    <definedName name="D_MCV_B" localSheetId="65">#REF!</definedName>
    <definedName name="D_MCV_B">#REF!</definedName>
    <definedName name="D_MCV_D" localSheetId="67">#REF!</definedName>
    <definedName name="D_MCV_D" localSheetId="68">#REF!</definedName>
    <definedName name="D_MCV_D" localSheetId="69">#REF!</definedName>
    <definedName name="D_MCV_D" localSheetId="70">#REF!</definedName>
    <definedName name="D_MCV_D" localSheetId="72">#REF!</definedName>
    <definedName name="D_MCV_D" localSheetId="73">#REF!</definedName>
    <definedName name="D_MCV_D" localSheetId="74">#REF!</definedName>
    <definedName name="D_MCV_D" localSheetId="11">#REF!</definedName>
    <definedName name="D_MCV_D" localSheetId="10">#REF!</definedName>
    <definedName name="D_MCV_D" localSheetId="38">#REF!</definedName>
    <definedName name="D_MCV_D" localSheetId="39">#REF!</definedName>
    <definedName name="D_MCV_D" localSheetId="40">#REF!</definedName>
    <definedName name="D_MCV_D" localSheetId="41">#REF!</definedName>
    <definedName name="D_MCV_D" localSheetId="46">#REF!</definedName>
    <definedName name="D_MCV_D" localSheetId="52">#REF!</definedName>
    <definedName name="D_MCV_D" localSheetId="64">#REF!</definedName>
    <definedName name="D_MCV_D" localSheetId="65">#REF!</definedName>
    <definedName name="D_MCV_D">#REF!</definedName>
    <definedName name="D_MCV_N" localSheetId="67">#REF!</definedName>
    <definedName name="D_MCV_N" localSheetId="68">#REF!</definedName>
    <definedName name="D_MCV_N" localSheetId="69">#REF!</definedName>
    <definedName name="D_MCV_N" localSheetId="70">#REF!</definedName>
    <definedName name="D_MCV_N" localSheetId="72">#REF!</definedName>
    <definedName name="D_MCV_N" localSheetId="73">#REF!</definedName>
    <definedName name="D_MCV_N" localSheetId="74">#REF!</definedName>
    <definedName name="D_MCV_N" localSheetId="11">#REF!</definedName>
    <definedName name="D_MCV_N" localSheetId="10">#REF!</definedName>
    <definedName name="D_MCV_N" localSheetId="38">#REF!</definedName>
    <definedName name="D_MCV_N" localSheetId="39">#REF!</definedName>
    <definedName name="D_MCV_N" localSheetId="40">#REF!</definedName>
    <definedName name="D_MCV_N" localSheetId="41">#REF!</definedName>
    <definedName name="D_MCV_N" localSheetId="46">#REF!</definedName>
    <definedName name="D_MCV_N" localSheetId="52">#REF!</definedName>
    <definedName name="D_MCV_N" localSheetId="64">#REF!</definedName>
    <definedName name="D_MCV_N" localSheetId="65">#REF!</definedName>
    <definedName name="D_MCV_N">#REF!</definedName>
    <definedName name="D_MCV_T" localSheetId="67">#REF!</definedName>
    <definedName name="D_MCV_T" localSheetId="68">#REF!</definedName>
    <definedName name="D_MCV_T" localSheetId="69">#REF!</definedName>
    <definedName name="D_MCV_T" localSheetId="70">#REF!</definedName>
    <definedName name="D_MCV_T" localSheetId="72">#REF!</definedName>
    <definedName name="D_MCV_T" localSheetId="73">#REF!</definedName>
    <definedName name="D_MCV_T" localSheetId="74">#REF!</definedName>
    <definedName name="D_MCV_T" localSheetId="11">#REF!</definedName>
    <definedName name="D_MCV_T" localSheetId="10">#REF!</definedName>
    <definedName name="D_MCV_T" localSheetId="38">#REF!</definedName>
    <definedName name="D_MCV_T" localSheetId="39">#REF!</definedName>
    <definedName name="D_MCV_T" localSheetId="40">#REF!</definedName>
    <definedName name="D_MCV_T" localSheetId="41">#REF!</definedName>
    <definedName name="D_MCV_T" localSheetId="46">#REF!</definedName>
    <definedName name="D_MCV_T" localSheetId="52">#REF!</definedName>
    <definedName name="D_MCV_T" localSheetId="64">#REF!</definedName>
    <definedName name="D_MCV_T" localSheetId="65">#REF!</definedName>
    <definedName name="D_MCV_T">#REF!</definedName>
    <definedName name="D_NGDP" localSheetId="67">#REF!</definedName>
    <definedName name="D_NGDP" localSheetId="68">#REF!</definedName>
    <definedName name="D_NGDP" localSheetId="69">#REF!</definedName>
    <definedName name="D_NGDP" localSheetId="70">#REF!</definedName>
    <definedName name="D_NGDP" localSheetId="72">#REF!</definedName>
    <definedName name="D_NGDP" localSheetId="73">#REF!</definedName>
    <definedName name="D_NGDP" localSheetId="74">#REF!</definedName>
    <definedName name="D_NGDP" localSheetId="11">#REF!</definedName>
    <definedName name="D_NGDP" localSheetId="10">#REF!</definedName>
    <definedName name="D_NGDP" localSheetId="38">#REF!</definedName>
    <definedName name="D_NGDP" localSheetId="39">#REF!</definedName>
    <definedName name="D_NGDP" localSheetId="40">#REF!</definedName>
    <definedName name="D_NGDP" localSheetId="41">#REF!</definedName>
    <definedName name="D_NGDP" localSheetId="46">#REF!</definedName>
    <definedName name="D_NGDP" localSheetId="52">#REF!</definedName>
    <definedName name="D_NGDP" localSheetId="64">#REF!</definedName>
    <definedName name="D_NGDP" localSheetId="65">#REF!</definedName>
    <definedName name="D_NGDP">#REF!</definedName>
    <definedName name="D_NGDP_D" localSheetId="67">#REF!</definedName>
    <definedName name="D_NGDP_D" localSheetId="68">#REF!</definedName>
    <definedName name="D_NGDP_D" localSheetId="69">#REF!</definedName>
    <definedName name="D_NGDP_D" localSheetId="70">#REF!</definedName>
    <definedName name="D_NGDP_D" localSheetId="72">#REF!</definedName>
    <definedName name="D_NGDP_D" localSheetId="73">#REF!</definedName>
    <definedName name="D_NGDP_D" localSheetId="74">#REF!</definedName>
    <definedName name="D_NGDP_D" localSheetId="11">#REF!</definedName>
    <definedName name="D_NGDP_D" localSheetId="10">#REF!</definedName>
    <definedName name="D_NGDP_D" localSheetId="38">#REF!</definedName>
    <definedName name="D_NGDP_D" localSheetId="39">#REF!</definedName>
    <definedName name="D_NGDP_D" localSheetId="40">#REF!</definedName>
    <definedName name="D_NGDP_D" localSheetId="41">#REF!</definedName>
    <definedName name="D_NGDP_D" localSheetId="46">#REF!</definedName>
    <definedName name="D_NGDP_D" localSheetId="52">#REF!</definedName>
    <definedName name="D_NGDP_D" localSheetId="64">#REF!</definedName>
    <definedName name="D_NGDP_D" localSheetId="65">#REF!</definedName>
    <definedName name="D_NGDP_D">#REF!</definedName>
    <definedName name="D_NGDP_DAQ" localSheetId="67">#REF!</definedName>
    <definedName name="D_NGDP_DAQ" localSheetId="68">#REF!</definedName>
    <definedName name="D_NGDP_DAQ" localSheetId="69">#REF!</definedName>
    <definedName name="D_NGDP_DAQ" localSheetId="70">#REF!</definedName>
    <definedName name="D_NGDP_DAQ" localSheetId="72">#REF!</definedName>
    <definedName name="D_NGDP_DAQ" localSheetId="73">#REF!</definedName>
    <definedName name="D_NGDP_DAQ" localSheetId="74">#REF!</definedName>
    <definedName name="D_NGDP_DAQ" localSheetId="11">#REF!</definedName>
    <definedName name="D_NGDP_DAQ" localSheetId="10">#REF!</definedName>
    <definedName name="D_NGDP_DAQ" localSheetId="38">#REF!</definedName>
    <definedName name="D_NGDP_DAQ" localSheetId="39">#REF!</definedName>
    <definedName name="D_NGDP_DAQ" localSheetId="40">#REF!</definedName>
    <definedName name="D_NGDP_DAQ" localSheetId="41">#REF!</definedName>
    <definedName name="D_NGDP_DAQ" localSheetId="46">#REF!</definedName>
    <definedName name="D_NGDP_DAQ" localSheetId="52">#REF!</definedName>
    <definedName name="D_NGDP_DAQ" localSheetId="64">#REF!</definedName>
    <definedName name="D_NGDP_DAQ" localSheetId="65">#REF!</definedName>
    <definedName name="D_NGDP_DAQ">#REF!</definedName>
    <definedName name="D_NGDP_DQ" localSheetId="67">#REF!</definedName>
    <definedName name="D_NGDP_DQ" localSheetId="68">#REF!</definedName>
    <definedName name="D_NGDP_DQ" localSheetId="69">#REF!</definedName>
    <definedName name="D_NGDP_DQ" localSheetId="70">#REF!</definedName>
    <definedName name="D_NGDP_DQ" localSheetId="72">#REF!</definedName>
    <definedName name="D_NGDP_DQ" localSheetId="73">#REF!</definedName>
    <definedName name="D_NGDP_DQ" localSheetId="74">#REF!</definedName>
    <definedName name="D_NGDP_DQ" localSheetId="11">#REF!</definedName>
    <definedName name="D_NGDP_DQ" localSheetId="10">#REF!</definedName>
    <definedName name="D_NGDP_DQ" localSheetId="38">#REF!</definedName>
    <definedName name="D_NGDP_DQ" localSheetId="39">#REF!</definedName>
    <definedName name="D_NGDP_DQ" localSheetId="40">#REF!</definedName>
    <definedName name="D_NGDP_DQ" localSheetId="41">#REF!</definedName>
    <definedName name="D_NGDP_DQ" localSheetId="46">#REF!</definedName>
    <definedName name="D_NGDP_DQ" localSheetId="52">#REF!</definedName>
    <definedName name="D_NGDP_DQ" localSheetId="64">#REF!</definedName>
    <definedName name="D_NGDP_DQ" localSheetId="65">#REF!</definedName>
    <definedName name="D_NGDP_DQ">#REF!</definedName>
    <definedName name="D_NGDP_RG" localSheetId="67">#REF!</definedName>
    <definedName name="D_NGDP_RG" localSheetId="68">#REF!</definedName>
    <definedName name="D_NGDP_RG" localSheetId="69">#REF!</definedName>
    <definedName name="D_NGDP_RG" localSheetId="70">#REF!</definedName>
    <definedName name="D_NGDP_RG" localSheetId="72">#REF!</definedName>
    <definedName name="D_NGDP_RG" localSheetId="73">#REF!</definedName>
    <definedName name="D_NGDP_RG" localSheetId="74">#REF!</definedName>
    <definedName name="D_NGDP_RG" localSheetId="11">#REF!</definedName>
    <definedName name="D_NGDP_RG" localSheetId="10">#REF!</definedName>
    <definedName name="D_NGDP_RG" localSheetId="38">#REF!</definedName>
    <definedName name="D_NGDP_RG" localSheetId="39">#REF!</definedName>
    <definedName name="D_NGDP_RG" localSheetId="40">#REF!</definedName>
    <definedName name="D_NGDP_RG" localSheetId="41">#REF!</definedName>
    <definedName name="D_NGDP_RG" localSheetId="46">#REF!</definedName>
    <definedName name="D_NGDP_RG" localSheetId="52">#REF!</definedName>
    <definedName name="D_NGDP_RG" localSheetId="64">#REF!</definedName>
    <definedName name="D_NGDP_RG" localSheetId="65">#REF!</definedName>
    <definedName name="D_NGDP_RG">#REF!</definedName>
    <definedName name="D_NGDP_RGAQ" localSheetId="67">#REF!</definedName>
    <definedName name="D_NGDP_RGAQ" localSheetId="68">#REF!</definedName>
    <definedName name="D_NGDP_RGAQ" localSheetId="69">#REF!</definedName>
    <definedName name="D_NGDP_RGAQ" localSheetId="70">#REF!</definedName>
    <definedName name="D_NGDP_RGAQ" localSheetId="72">#REF!</definedName>
    <definedName name="D_NGDP_RGAQ" localSheetId="73">#REF!</definedName>
    <definedName name="D_NGDP_RGAQ" localSheetId="74">#REF!</definedName>
    <definedName name="D_NGDP_RGAQ" localSheetId="11">#REF!</definedName>
    <definedName name="D_NGDP_RGAQ" localSheetId="10">#REF!</definedName>
    <definedName name="D_NGDP_RGAQ" localSheetId="38">#REF!</definedName>
    <definedName name="D_NGDP_RGAQ" localSheetId="39">#REF!</definedName>
    <definedName name="D_NGDP_RGAQ" localSheetId="40">#REF!</definedName>
    <definedName name="D_NGDP_RGAQ" localSheetId="41">#REF!</definedName>
    <definedName name="D_NGDP_RGAQ" localSheetId="46">#REF!</definedName>
    <definedName name="D_NGDP_RGAQ" localSheetId="52">#REF!</definedName>
    <definedName name="D_NGDP_RGAQ" localSheetId="64">#REF!</definedName>
    <definedName name="D_NGDP_RGAQ" localSheetId="65">#REF!</definedName>
    <definedName name="D_NGDP_RGAQ">#REF!</definedName>
    <definedName name="D_NGDP_RGQ" localSheetId="67">#REF!</definedName>
    <definedName name="D_NGDP_RGQ" localSheetId="68">#REF!</definedName>
    <definedName name="D_NGDP_RGQ" localSheetId="69">#REF!</definedName>
    <definedName name="D_NGDP_RGQ" localSheetId="70">#REF!</definedName>
    <definedName name="D_NGDP_RGQ" localSheetId="72">#REF!</definedName>
    <definedName name="D_NGDP_RGQ" localSheetId="73">#REF!</definedName>
    <definedName name="D_NGDP_RGQ" localSheetId="74">#REF!</definedName>
    <definedName name="D_NGDP_RGQ" localSheetId="11">#REF!</definedName>
    <definedName name="D_NGDP_RGQ" localSheetId="10">#REF!</definedName>
    <definedName name="D_NGDP_RGQ" localSheetId="38">#REF!</definedName>
    <definedName name="D_NGDP_RGQ" localSheetId="39">#REF!</definedName>
    <definedName name="D_NGDP_RGQ" localSheetId="40">#REF!</definedName>
    <definedName name="D_NGDP_RGQ" localSheetId="41">#REF!</definedName>
    <definedName name="D_NGDP_RGQ" localSheetId="46">#REF!</definedName>
    <definedName name="D_NGDP_RGQ" localSheetId="52">#REF!</definedName>
    <definedName name="D_NGDP_RGQ" localSheetId="64">#REF!</definedName>
    <definedName name="D_NGDP_RGQ" localSheetId="65">#REF!</definedName>
    <definedName name="D_NGDP_RGQ">#REF!</definedName>
    <definedName name="D_NGDPD" localSheetId="67">#REF!</definedName>
    <definedName name="D_NGDPD" localSheetId="68">#REF!</definedName>
    <definedName name="D_NGDPD" localSheetId="69">#REF!</definedName>
    <definedName name="D_NGDPD" localSheetId="70">#REF!</definedName>
    <definedName name="D_NGDPD" localSheetId="72">#REF!</definedName>
    <definedName name="D_NGDPD" localSheetId="73">#REF!</definedName>
    <definedName name="D_NGDPD" localSheetId="74">#REF!</definedName>
    <definedName name="D_NGDPD" localSheetId="11">#REF!</definedName>
    <definedName name="D_NGDPD" localSheetId="10">#REF!</definedName>
    <definedName name="D_NGDPD" localSheetId="38">#REF!</definedName>
    <definedName name="D_NGDPD" localSheetId="39">#REF!</definedName>
    <definedName name="D_NGDPD" localSheetId="40">#REF!</definedName>
    <definedName name="D_NGDPD" localSheetId="41">#REF!</definedName>
    <definedName name="D_NGDPD" localSheetId="46">#REF!</definedName>
    <definedName name="D_NGDPD" localSheetId="52">#REF!</definedName>
    <definedName name="D_NGDPD" localSheetId="64">#REF!</definedName>
    <definedName name="D_NGDPD" localSheetId="65">#REF!</definedName>
    <definedName name="D_NGDPD">#REF!</definedName>
    <definedName name="D_NGDPDPC" localSheetId="67">#REF!</definedName>
    <definedName name="D_NGDPDPC" localSheetId="68">#REF!</definedName>
    <definedName name="D_NGDPDPC" localSheetId="69">#REF!</definedName>
    <definedName name="D_NGDPDPC" localSheetId="70">#REF!</definedName>
    <definedName name="D_NGDPDPC" localSheetId="72">#REF!</definedName>
    <definedName name="D_NGDPDPC" localSheetId="73">#REF!</definedName>
    <definedName name="D_NGDPDPC" localSheetId="74">#REF!</definedName>
    <definedName name="D_NGDPDPC" localSheetId="11">#REF!</definedName>
    <definedName name="D_NGDPDPC" localSheetId="10">#REF!</definedName>
    <definedName name="D_NGDPDPC" localSheetId="38">#REF!</definedName>
    <definedName name="D_NGDPDPC" localSheetId="39">#REF!</definedName>
    <definedName name="D_NGDPDPC" localSheetId="40">#REF!</definedName>
    <definedName name="D_NGDPDPC" localSheetId="41">#REF!</definedName>
    <definedName name="D_NGDPDPC" localSheetId="46">#REF!</definedName>
    <definedName name="D_NGDPDPC" localSheetId="52">#REF!</definedName>
    <definedName name="D_NGDPDPC" localSheetId="64">#REF!</definedName>
    <definedName name="D_NGDPDPC" localSheetId="65">#REF!</definedName>
    <definedName name="D_NGDPDPC">#REF!</definedName>
    <definedName name="D_NGS" localSheetId="67">#REF!</definedName>
    <definedName name="D_NGS" localSheetId="68">#REF!</definedName>
    <definedName name="D_NGS" localSheetId="69">#REF!</definedName>
    <definedName name="D_NGS" localSheetId="70">#REF!</definedName>
    <definedName name="D_NGS" localSheetId="72">#REF!</definedName>
    <definedName name="D_NGS" localSheetId="73">#REF!</definedName>
    <definedName name="D_NGS" localSheetId="74">#REF!</definedName>
    <definedName name="D_NGS" localSheetId="11">#REF!</definedName>
    <definedName name="D_NGS" localSheetId="10">#REF!</definedName>
    <definedName name="D_NGS" localSheetId="38">#REF!</definedName>
    <definedName name="D_NGS" localSheetId="39">#REF!</definedName>
    <definedName name="D_NGS" localSheetId="40">#REF!</definedName>
    <definedName name="D_NGS" localSheetId="41">#REF!</definedName>
    <definedName name="D_NGS" localSheetId="46">#REF!</definedName>
    <definedName name="D_NGS" localSheetId="52">#REF!</definedName>
    <definedName name="D_NGS" localSheetId="64">#REF!</definedName>
    <definedName name="D_NGS" localSheetId="65">#REF!</definedName>
    <definedName name="D_NGS">#REF!</definedName>
    <definedName name="D_NMG_R" localSheetId="67">#REF!</definedName>
    <definedName name="D_NMG_R" localSheetId="68">#REF!</definedName>
    <definedName name="D_NMG_R" localSheetId="69">#REF!</definedName>
    <definedName name="D_NMG_R" localSheetId="70">#REF!</definedName>
    <definedName name="D_NMG_R" localSheetId="72">#REF!</definedName>
    <definedName name="D_NMG_R" localSheetId="73">#REF!</definedName>
    <definedName name="D_NMG_R" localSheetId="74">#REF!</definedName>
    <definedName name="D_NMG_R" localSheetId="11">#REF!</definedName>
    <definedName name="D_NMG_R" localSheetId="10">#REF!</definedName>
    <definedName name="D_NMG_R" localSheetId="38">#REF!</definedName>
    <definedName name="D_NMG_R" localSheetId="39">#REF!</definedName>
    <definedName name="D_NMG_R" localSheetId="40">#REF!</definedName>
    <definedName name="D_NMG_R" localSheetId="41">#REF!</definedName>
    <definedName name="D_NMG_R" localSheetId="46">#REF!</definedName>
    <definedName name="D_NMG_R" localSheetId="52">#REF!</definedName>
    <definedName name="D_NMG_R" localSheetId="64">#REF!</definedName>
    <definedName name="D_NMG_R" localSheetId="65">#REF!</definedName>
    <definedName name="D_NMG_R">#REF!</definedName>
    <definedName name="D_NSDGDP" localSheetId="67">#REF!</definedName>
    <definedName name="D_NSDGDP" localSheetId="68">#REF!</definedName>
    <definedName name="D_NSDGDP" localSheetId="69">#REF!</definedName>
    <definedName name="D_NSDGDP" localSheetId="70">#REF!</definedName>
    <definedName name="D_NSDGDP" localSheetId="72">#REF!</definedName>
    <definedName name="D_NSDGDP" localSheetId="73">#REF!</definedName>
    <definedName name="D_NSDGDP" localSheetId="74">#REF!</definedName>
    <definedName name="D_NSDGDP" localSheetId="11">#REF!</definedName>
    <definedName name="D_NSDGDP" localSheetId="10">#REF!</definedName>
    <definedName name="D_NSDGDP" localSheetId="38">#REF!</definedName>
    <definedName name="D_NSDGDP" localSheetId="39">#REF!</definedName>
    <definedName name="D_NSDGDP" localSheetId="40">#REF!</definedName>
    <definedName name="D_NSDGDP" localSheetId="41">#REF!</definedName>
    <definedName name="D_NSDGDP" localSheetId="46">#REF!</definedName>
    <definedName name="D_NSDGDP" localSheetId="52">#REF!</definedName>
    <definedName name="D_NSDGDP" localSheetId="64">#REF!</definedName>
    <definedName name="D_NSDGDP" localSheetId="65">#REF!</definedName>
    <definedName name="D_NSDGDP">#REF!</definedName>
    <definedName name="D_NSDGDP_R" localSheetId="67">#REF!</definedName>
    <definedName name="D_NSDGDP_R" localSheetId="68">#REF!</definedName>
    <definedName name="D_NSDGDP_R" localSheetId="69">#REF!</definedName>
    <definedName name="D_NSDGDP_R" localSheetId="70">#REF!</definedName>
    <definedName name="D_NSDGDP_R" localSheetId="72">#REF!</definedName>
    <definedName name="D_NSDGDP_R" localSheetId="73">#REF!</definedName>
    <definedName name="D_NSDGDP_R" localSheetId="74">#REF!</definedName>
    <definedName name="D_NSDGDP_R" localSheetId="11">#REF!</definedName>
    <definedName name="D_NSDGDP_R" localSheetId="10">#REF!</definedName>
    <definedName name="D_NSDGDP_R" localSheetId="38">#REF!</definedName>
    <definedName name="D_NSDGDP_R" localSheetId="39">#REF!</definedName>
    <definedName name="D_NSDGDP_R" localSheetId="40">#REF!</definedName>
    <definedName name="D_NSDGDP_R" localSheetId="41">#REF!</definedName>
    <definedName name="D_NSDGDP_R" localSheetId="46">#REF!</definedName>
    <definedName name="D_NSDGDP_R" localSheetId="52">#REF!</definedName>
    <definedName name="D_NSDGDP_R" localSheetId="64">#REF!</definedName>
    <definedName name="D_NSDGDP_R" localSheetId="65">#REF!</definedName>
    <definedName name="D_NSDGDP_R">#REF!</definedName>
    <definedName name="D_NTDD_RG" localSheetId="67">#REF!</definedName>
    <definedName name="D_NTDD_RG" localSheetId="68">#REF!</definedName>
    <definedName name="D_NTDD_RG" localSheetId="69">#REF!</definedName>
    <definedName name="D_NTDD_RG" localSheetId="70">#REF!</definedName>
    <definedName name="D_NTDD_RG" localSheetId="72">#REF!</definedName>
    <definedName name="D_NTDD_RG" localSheetId="73">#REF!</definedName>
    <definedName name="D_NTDD_RG" localSheetId="74">#REF!</definedName>
    <definedName name="D_NTDD_RG" localSheetId="11">#REF!</definedName>
    <definedName name="D_NTDD_RG" localSheetId="10">#REF!</definedName>
    <definedName name="D_NTDD_RG" localSheetId="38">#REF!</definedName>
    <definedName name="D_NTDD_RG" localSheetId="39">#REF!</definedName>
    <definedName name="D_NTDD_RG" localSheetId="40">#REF!</definedName>
    <definedName name="D_NTDD_RG" localSheetId="41">#REF!</definedName>
    <definedName name="D_NTDD_RG" localSheetId="46">#REF!</definedName>
    <definedName name="D_NTDD_RG" localSheetId="52">#REF!</definedName>
    <definedName name="D_NTDD_RG" localSheetId="64">#REF!</definedName>
    <definedName name="D_NTDD_RG" localSheetId="65">#REF!</definedName>
    <definedName name="D_NTDD_RG">#REF!</definedName>
    <definedName name="D_NTDD_RGAQ" localSheetId="67">#REF!</definedName>
    <definedName name="D_NTDD_RGAQ" localSheetId="68">#REF!</definedName>
    <definedName name="D_NTDD_RGAQ" localSheetId="69">#REF!</definedName>
    <definedName name="D_NTDD_RGAQ" localSheetId="70">#REF!</definedName>
    <definedName name="D_NTDD_RGAQ" localSheetId="72">#REF!</definedName>
    <definedName name="D_NTDD_RGAQ" localSheetId="73">#REF!</definedName>
    <definedName name="D_NTDD_RGAQ" localSheetId="74">#REF!</definedName>
    <definedName name="D_NTDD_RGAQ" localSheetId="11">#REF!</definedName>
    <definedName name="D_NTDD_RGAQ" localSheetId="10">#REF!</definedName>
    <definedName name="D_NTDD_RGAQ" localSheetId="38">#REF!</definedName>
    <definedName name="D_NTDD_RGAQ" localSheetId="39">#REF!</definedName>
    <definedName name="D_NTDD_RGAQ" localSheetId="40">#REF!</definedName>
    <definedName name="D_NTDD_RGAQ" localSheetId="41">#REF!</definedName>
    <definedName name="D_NTDD_RGAQ" localSheetId="46">#REF!</definedName>
    <definedName name="D_NTDD_RGAQ" localSheetId="52">#REF!</definedName>
    <definedName name="D_NTDD_RGAQ" localSheetId="64">#REF!</definedName>
    <definedName name="D_NTDD_RGAQ" localSheetId="65">#REF!</definedName>
    <definedName name="D_NTDD_RGAQ">#REF!</definedName>
    <definedName name="D_NTDD_RGQ" localSheetId="67">#REF!</definedName>
    <definedName name="D_NTDD_RGQ" localSheetId="68">#REF!</definedName>
    <definedName name="D_NTDD_RGQ" localSheetId="69">#REF!</definedName>
    <definedName name="D_NTDD_RGQ" localSheetId="70">#REF!</definedName>
    <definedName name="D_NTDD_RGQ" localSheetId="72">#REF!</definedName>
    <definedName name="D_NTDD_RGQ" localSheetId="73">#REF!</definedName>
    <definedName name="D_NTDD_RGQ" localSheetId="74">#REF!</definedName>
    <definedName name="D_NTDD_RGQ" localSheetId="11">#REF!</definedName>
    <definedName name="D_NTDD_RGQ" localSheetId="10">#REF!</definedName>
    <definedName name="D_NTDD_RGQ" localSheetId="38">#REF!</definedName>
    <definedName name="D_NTDD_RGQ" localSheetId="39">#REF!</definedName>
    <definedName name="D_NTDD_RGQ" localSheetId="40">#REF!</definedName>
    <definedName name="D_NTDD_RGQ" localSheetId="41">#REF!</definedName>
    <definedName name="D_NTDD_RGQ" localSheetId="46">#REF!</definedName>
    <definedName name="D_NTDD_RGQ" localSheetId="52">#REF!</definedName>
    <definedName name="D_NTDD_RGQ" localSheetId="64">#REF!</definedName>
    <definedName name="D_NTDD_RGQ" localSheetId="65">#REF!</definedName>
    <definedName name="D_NTDD_RGQ">#REF!</definedName>
    <definedName name="D_NXG_R" localSheetId="67">#REF!</definedName>
    <definedName name="D_NXG_R" localSheetId="68">#REF!</definedName>
    <definedName name="D_NXG_R" localSheetId="69">#REF!</definedName>
    <definedName name="D_NXG_R" localSheetId="70">#REF!</definedName>
    <definedName name="D_NXG_R" localSheetId="72">#REF!</definedName>
    <definedName name="D_NXG_R" localSheetId="73">#REF!</definedName>
    <definedName name="D_NXG_R" localSheetId="74">#REF!</definedName>
    <definedName name="D_NXG_R" localSheetId="11">#REF!</definedName>
    <definedName name="D_NXG_R" localSheetId="10">#REF!</definedName>
    <definedName name="D_NXG_R" localSheetId="38">#REF!</definedName>
    <definedName name="D_NXG_R" localSheetId="39">#REF!</definedName>
    <definedName name="D_NXG_R" localSheetId="40">#REF!</definedName>
    <definedName name="D_NXG_R" localSheetId="41">#REF!</definedName>
    <definedName name="D_NXG_R" localSheetId="46">#REF!</definedName>
    <definedName name="D_NXG_R" localSheetId="52">#REF!</definedName>
    <definedName name="D_NXG_R" localSheetId="64">#REF!</definedName>
    <definedName name="D_NXG_R" localSheetId="65">#REF!</definedName>
    <definedName name="D_NXG_R">#REF!</definedName>
    <definedName name="D_O" localSheetId="67">#REF!</definedName>
    <definedName name="D_O" localSheetId="68">#REF!</definedName>
    <definedName name="D_O" localSheetId="69">#REF!</definedName>
    <definedName name="D_O" localSheetId="70">#REF!</definedName>
    <definedName name="D_O" localSheetId="72">#REF!</definedName>
    <definedName name="D_O" localSheetId="73">#REF!</definedName>
    <definedName name="D_O" localSheetId="74">#REF!</definedName>
    <definedName name="D_O" localSheetId="11">#REF!</definedName>
    <definedName name="D_O" localSheetId="12">#REF!</definedName>
    <definedName name="D_O" localSheetId="13">#REF!</definedName>
    <definedName name="D_O" localSheetId="23">#REF!</definedName>
    <definedName name="D_O" localSheetId="24">#REF!</definedName>
    <definedName name="D_O" localSheetId="26">#REF!</definedName>
    <definedName name="D_O" localSheetId="10">#REF!</definedName>
    <definedName name="D_O" localSheetId="38">#REF!</definedName>
    <definedName name="D_O" localSheetId="25">#REF!</definedName>
    <definedName name="D_O" localSheetId="31">#REF!</definedName>
    <definedName name="D_O" localSheetId="39">#REF!</definedName>
    <definedName name="D_O" localSheetId="40">#REF!</definedName>
    <definedName name="D_O" localSheetId="41">#REF!</definedName>
    <definedName name="D_O" localSheetId="46">#REF!</definedName>
    <definedName name="D_O" localSheetId="47">#REF!</definedName>
    <definedName name="D_O" localSheetId="52">#REF!</definedName>
    <definedName name="D_O" localSheetId="53">#REF!</definedName>
    <definedName name="D_O" localSheetId="64">#REF!</definedName>
    <definedName name="D_O" localSheetId="65">#REF!</definedName>
    <definedName name="D_O">#REF!</definedName>
    <definedName name="D_OTB" localSheetId="67">#REF!</definedName>
    <definedName name="D_OTB" localSheetId="68">#REF!</definedName>
    <definedName name="D_OTB" localSheetId="69">#REF!</definedName>
    <definedName name="D_OTB" localSheetId="70">#REF!</definedName>
    <definedName name="D_OTB" localSheetId="72">#REF!</definedName>
    <definedName name="D_OTB" localSheetId="73">#REF!</definedName>
    <definedName name="D_OTB" localSheetId="74">#REF!</definedName>
    <definedName name="D_OTB" localSheetId="11">#REF!</definedName>
    <definedName name="D_OTB" localSheetId="12">#REF!</definedName>
    <definedName name="D_OTB" localSheetId="13">#REF!</definedName>
    <definedName name="D_OTB" localSheetId="10">#REF!</definedName>
    <definedName name="D_OTB" localSheetId="38">#REF!</definedName>
    <definedName name="D_OTB" localSheetId="39">#REF!</definedName>
    <definedName name="D_OTB" localSheetId="40">#REF!</definedName>
    <definedName name="D_OTB" localSheetId="41">#REF!</definedName>
    <definedName name="D_OTB" localSheetId="46">#REF!</definedName>
    <definedName name="D_OTB" localSheetId="52">#REF!</definedName>
    <definedName name="D_OTB" localSheetId="64">#REF!</definedName>
    <definedName name="D_OTB" localSheetId="65">#REF!</definedName>
    <definedName name="D_OTB">#REF!</definedName>
    <definedName name="D_P" localSheetId="67">#REF!</definedName>
    <definedName name="D_P" localSheetId="68">#REF!</definedName>
    <definedName name="D_P" localSheetId="69">#REF!</definedName>
    <definedName name="D_P" localSheetId="70">#REF!</definedName>
    <definedName name="D_P" localSheetId="72">#REF!</definedName>
    <definedName name="D_P" localSheetId="73">#REF!</definedName>
    <definedName name="D_P" localSheetId="74">#REF!</definedName>
    <definedName name="D_P" localSheetId="11">#REF!</definedName>
    <definedName name="D_P" localSheetId="12">#REF!</definedName>
    <definedName name="D_P" localSheetId="13">#REF!</definedName>
    <definedName name="D_P" localSheetId="10">#REF!</definedName>
    <definedName name="D_P" localSheetId="38">#REF!</definedName>
    <definedName name="D_P" localSheetId="39">#REF!</definedName>
    <definedName name="D_P" localSheetId="40">#REF!</definedName>
    <definedName name="D_P" localSheetId="41">#REF!</definedName>
    <definedName name="D_P" localSheetId="46">#REF!</definedName>
    <definedName name="D_P" localSheetId="52">#REF!</definedName>
    <definedName name="D_P" localSheetId="64">#REF!</definedName>
    <definedName name="D_P" localSheetId="65">#REF!</definedName>
    <definedName name="D_P">#REF!</definedName>
    <definedName name="D_PCPI" localSheetId="67">#REF!</definedName>
    <definedName name="D_PCPI" localSheetId="68">#REF!</definedName>
    <definedName name="D_PCPI" localSheetId="69">#REF!</definedName>
    <definedName name="D_PCPI" localSheetId="70">#REF!</definedName>
    <definedName name="D_PCPI" localSheetId="72">#REF!</definedName>
    <definedName name="D_PCPI" localSheetId="73">#REF!</definedName>
    <definedName name="D_PCPI" localSheetId="74">#REF!</definedName>
    <definedName name="D_PCPI" localSheetId="11">#REF!</definedName>
    <definedName name="D_PCPI" localSheetId="10">#REF!</definedName>
    <definedName name="D_PCPI" localSheetId="38">#REF!</definedName>
    <definedName name="D_PCPI" localSheetId="39">#REF!</definedName>
    <definedName name="D_PCPI" localSheetId="40">#REF!</definedName>
    <definedName name="D_PCPI" localSheetId="41">#REF!</definedName>
    <definedName name="D_PCPI" localSheetId="46">#REF!</definedName>
    <definedName name="D_PCPI" localSheetId="52">#REF!</definedName>
    <definedName name="D_PCPI" localSheetId="64">#REF!</definedName>
    <definedName name="D_PCPI" localSheetId="65">#REF!</definedName>
    <definedName name="D_PCPI">#REF!</definedName>
    <definedName name="D_PCPIAQ" localSheetId="67">#REF!</definedName>
    <definedName name="D_PCPIAQ" localSheetId="68">#REF!</definedName>
    <definedName name="D_PCPIAQ" localSheetId="69">#REF!</definedName>
    <definedName name="D_PCPIAQ" localSheetId="70">#REF!</definedName>
    <definedName name="D_PCPIAQ" localSheetId="72">#REF!</definedName>
    <definedName name="D_PCPIAQ" localSheetId="73">#REF!</definedName>
    <definedName name="D_PCPIAQ" localSheetId="74">#REF!</definedName>
    <definedName name="D_PCPIAQ" localSheetId="11">#REF!</definedName>
    <definedName name="D_PCPIAQ" localSheetId="10">#REF!</definedName>
    <definedName name="D_PCPIAQ" localSheetId="38">#REF!</definedName>
    <definedName name="D_PCPIAQ" localSheetId="39">#REF!</definedName>
    <definedName name="D_PCPIAQ" localSheetId="40">#REF!</definedName>
    <definedName name="D_PCPIAQ" localSheetId="41">#REF!</definedName>
    <definedName name="D_PCPIAQ" localSheetId="46">#REF!</definedName>
    <definedName name="D_PCPIAQ" localSheetId="52">#REF!</definedName>
    <definedName name="D_PCPIAQ" localSheetId="64">#REF!</definedName>
    <definedName name="D_PCPIAQ" localSheetId="65">#REF!</definedName>
    <definedName name="D_PCPIAQ">#REF!</definedName>
    <definedName name="D_PCPIG" localSheetId="67">#REF!</definedName>
    <definedName name="D_PCPIG" localSheetId="68">#REF!</definedName>
    <definedName name="D_PCPIG" localSheetId="69">#REF!</definedName>
    <definedName name="D_PCPIG" localSheetId="70">#REF!</definedName>
    <definedName name="D_PCPIG" localSheetId="72">#REF!</definedName>
    <definedName name="D_PCPIG" localSheetId="73">#REF!</definedName>
    <definedName name="D_PCPIG" localSheetId="74">#REF!</definedName>
    <definedName name="D_PCPIG" localSheetId="11">#REF!</definedName>
    <definedName name="D_PCPIG" localSheetId="10">#REF!</definedName>
    <definedName name="D_PCPIG" localSheetId="38">#REF!</definedName>
    <definedName name="D_PCPIG" localSheetId="39">#REF!</definedName>
    <definedName name="D_PCPIG" localSheetId="40">#REF!</definedName>
    <definedName name="D_PCPIG" localSheetId="41">#REF!</definedName>
    <definedName name="D_PCPIG" localSheetId="46">#REF!</definedName>
    <definedName name="D_PCPIG" localSheetId="52">#REF!</definedName>
    <definedName name="D_PCPIG" localSheetId="64">#REF!</definedName>
    <definedName name="D_PCPIG" localSheetId="65">#REF!</definedName>
    <definedName name="D_PCPIG">#REF!</definedName>
    <definedName name="D_PCPIGAQ" localSheetId="67">#REF!</definedName>
    <definedName name="D_PCPIGAQ" localSheetId="68">#REF!</definedName>
    <definedName name="D_PCPIGAQ" localSheetId="69">#REF!</definedName>
    <definedName name="D_PCPIGAQ" localSheetId="70">#REF!</definedName>
    <definedName name="D_PCPIGAQ" localSheetId="72">#REF!</definedName>
    <definedName name="D_PCPIGAQ" localSheetId="73">#REF!</definedName>
    <definedName name="D_PCPIGAQ" localSheetId="74">#REF!</definedName>
    <definedName name="D_PCPIGAQ" localSheetId="11">#REF!</definedName>
    <definedName name="D_PCPIGAQ" localSheetId="10">#REF!</definedName>
    <definedName name="D_PCPIGAQ" localSheetId="38">#REF!</definedName>
    <definedName name="D_PCPIGAQ" localSheetId="39">#REF!</definedName>
    <definedName name="D_PCPIGAQ" localSheetId="40">#REF!</definedName>
    <definedName name="D_PCPIGAQ" localSheetId="41">#REF!</definedName>
    <definedName name="D_PCPIGAQ" localSheetId="46">#REF!</definedName>
    <definedName name="D_PCPIGAQ" localSheetId="52">#REF!</definedName>
    <definedName name="D_PCPIGAQ" localSheetId="64">#REF!</definedName>
    <definedName name="D_PCPIGAQ" localSheetId="65">#REF!</definedName>
    <definedName name="D_PCPIGAQ">#REF!</definedName>
    <definedName name="D_PCPIGQ" localSheetId="67">#REF!</definedName>
    <definedName name="D_PCPIGQ" localSheetId="68">#REF!</definedName>
    <definedName name="D_PCPIGQ" localSheetId="69">#REF!</definedName>
    <definedName name="D_PCPIGQ" localSheetId="70">#REF!</definedName>
    <definedName name="D_PCPIGQ" localSheetId="72">#REF!</definedName>
    <definedName name="D_PCPIGQ" localSheetId="73">#REF!</definedName>
    <definedName name="D_PCPIGQ" localSheetId="74">#REF!</definedName>
    <definedName name="D_PCPIGQ" localSheetId="11">#REF!</definedName>
    <definedName name="D_PCPIGQ" localSheetId="10">#REF!</definedName>
    <definedName name="D_PCPIGQ" localSheetId="38">#REF!</definedName>
    <definedName name="D_PCPIGQ" localSheetId="39">#REF!</definedName>
    <definedName name="D_PCPIGQ" localSheetId="40">#REF!</definedName>
    <definedName name="D_PCPIGQ" localSheetId="41">#REF!</definedName>
    <definedName name="D_PCPIGQ" localSheetId="46">#REF!</definedName>
    <definedName name="D_PCPIGQ" localSheetId="52">#REF!</definedName>
    <definedName name="D_PCPIGQ" localSheetId="64">#REF!</definedName>
    <definedName name="D_PCPIGQ" localSheetId="65">#REF!</definedName>
    <definedName name="D_PCPIGQ">#REF!</definedName>
    <definedName name="D_PCPIQ" localSheetId="67">#REF!</definedName>
    <definedName name="D_PCPIQ" localSheetId="68">#REF!</definedName>
    <definedName name="D_PCPIQ" localSheetId="69">#REF!</definedName>
    <definedName name="D_PCPIQ" localSheetId="70">#REF!</definedName>
    <definedName name="D_PCPIQ" localSheetId="72">#REF!</definedName>
    <definedName name="D_PCPIQ" localSheetId="73">#REF!</definedName>
    <definedName name="D_PCPIQ" localSheetId="74">#REF!</definedName>
    <definedName name="D_PCPIQ" localSheetId="11">#REF!</definedName>
    <definedName name="D_PCPIQ" localSheetId="10">#REF!</definedName>
    <definedName name="D_PCPIQ" localSheetId="38">#REF!</definedName>
    <definedName name="D_PCPIQ" localSheetId="39">#REF!</definedName>
    <definedName name="D_PCPIQ" localSheetId="40">#REF!</definedName>
    <definedName name="D_PCPIQ" localSheetId="41">#REF!</definedName>
    <definedName name="D_PCPIQ" localSheetId="46">#REF!</definedName>
    <definedName name="D_PCPIQ" localSheetId="52">#REF!</definedName>
    <definedName name="D_PCPIQ" localSheetId="64">#REF!</definedName>
    <definedName name="D_PCPIQ" localSheetId="65">#REF!</definedName>
    <definedName name="D_PCPIQ">#REF!</definedName>
    <definedName name="D_PPPPC" localSheetId="67">#REF!</definedName>
    <definedName name="D_PPPPC" localSheetId="68">#REF!</definedName>
    <definedName name="D_PPPPC" localSheetId="69">#REF!</definedName>
    <definedName name="D_PPPPC" localSheetId="70">#REF!</definedName>
    <definedName name="D_PPPPC" localSheetId="72">#REF!</definedName>
    <definedName name="D_PPPPC" localSheetId="73">#REF!</definedName>
    <definedName name="D_PPPPC" localSheetId="74">#REF!</definedName>
    <definedName name="D_PPPPC" localSheetId="11">#REF!</definedName>
    <definedName name="D_PPPPC" localSheetId="10">#REF!</definedName>
    <definedName name="D_PPPPC" localSheetId="38">#REF!</definedName>
    <definedName name="D_PPPPC" localSheetId="39">#REF!</definedName>
    <definedName name="D_PPPPC" localSheetId="40">#REF!</definedName>
    <definedName name="D_PPPPC" localSheetId="41">#REF!</definedName>
    <definedName name="D_PPPPC" localSheetId="46">#REF!</definedName>
    <definedName name="D_PPPPC" localSheetId="52">#REF!</definedName>
    <definedName name="D_PPPPC" localSheetId="64">#REF!</definedName>
    <definedName name="D_PPPPC" localSheetId="65">#REF!</definedName>
    <definedName name="D_PPPPC">#REF!</definedName>
    <definedName name="D_PPPWGT" localSheetId="67">#REF!</definedName>
    <definedName name="D_PPPWGT" localSheetId="68">#REF!</definedName>
    <definedName name="D_PPPWGT" localSheetId="69">#REF!</definedName>
    <definedName name="D_PPPWGT" localSheetId="70">#REF!</definedName>
    <definedName name="D_PPPWGT" localSheetId="72">#REF!</definedName>
    <definedName name="D_PPPWGT" localSheetId="73">#REF!</definedName>
    <definedName name="D_PPPWGT" localSheetId="74">#REF!</definedName>
    <definedName name="D_PPPWGT" localSheetId="11">#REF!</definedName>
    <definedName name="D_PPPWGT" localSheetId="10">#REF!</definedName>
    <definedName name="D_PPPWGT" localSheetId="38">#REF!</definedName>
    <definedName name="D_PPPWGT" localSheetId="39">#REF!</definedName>
    <definedName name="D_PPPWGT" localSheetId="40">#REF!</definedName>
    <definedName name="D_PPPWGT" localSheetId="41">#REF!</definedName>
    <definedName name="D_PPPWGT" localSheetId="46">#REF!</definedName>
    <definedName name="D_PPPWGT" localSheetId="52">#REF!</definedName>
    <definedName name="D_PPPWGT" localSheetId="64">#REF!</definedName>
    <definedName name="D_PPPWGT" localSheetId="65">#REF!</definedName>
    <definedName name="D_PPPWGT">#REF!</definedName>
    <definedName name="D_S" localSheetId="67">#REF!</definedName>
    <definedName name="D_S" localSheetId="68">#REF!</definedName>
    <definedName name="D_S" localSheetId="69">#REF!</definedName>
    <definedName name="D_S" localSheetId="70">#REF!</definedName>
    <definedName name="D_S" localSheetId="72">#REF!</definedName>
    <definedName name="D_S" localSheetId="73">#REF!</definedName>
    <definedName name="D_S" localSheetId="74">#REF!</definedName>
    <definedName name="D_S" localSheetId="11">#REF!</definedName>
    <definedName name="D_S" localSheetId="23">#REF!</definedName>
    <definedName name="D_S" localSheetId="10">#REF!</definedName>
    <definedName name="D_S" localSheetId="38">#REF!</definedName>
    <definedName name="D_S" localSheetId="31">#REF!</definedName>
    <definedName name="D_S" localSheetId="39">#REF!</definedName>
    <definedName name="D_S" localSheetId="40">#REF!</definedName>
    <definedName name="D_S" localSheetId="41">#REF!</definedName>
    <definedName name="D_S" localSheetId="46">#REF!</definedName>
    <definedName name="D_S" localSheetId="52">#REF!</definedName>
    <definedName name="D_S" localSheetId="53">#REF!</definedName>
    <definedName name="D_S" localSheetId="64">#REF!</definedName>
    <definedName name="D_S" localSheetId="65">#REF!</definedName>
    <definedName name="D_S">#REF!</definedName>
    <definedName name="D_SRM" localSheetId="67">#REF!</definedName>
    <definedName name="D_SRM" localSheetId="68">#REF!</definedName>
    <definedName name="D_SRM" localSheetId="69">#REF!</definedName>
    <definedName name="D_SRM" localSheetId="70">#REF!</definedName>
    <definedName name="D_SRM" localSheetId="72">#REF!</definedName>
    <definedName name="D_SRM" localSheetId="73">#REF!</definedName>
    <definedName name="D_SRM" localSheetId="74">#REF!</definedName>
    <definedName name="D_SRM" localSheetId="11">#REF!</definedName>
    <definedName name="D_SRM" localSheetId="12">#REF!</definedName>
    <definedName name="D_SRM" localSheetId="13">#REF!</definedName>
    <definedName name="D_SRM" localSheetId="23">#REF!</definedName>
    <definedName name="D_SRM" localSheetId="24">#REF!</definedName>
    <definedName name="D_SRM" localSheetId="26">#REF!</definedName>
    <definedName name="D_SRM" localSheetId="10">#REF!</definedName>
    <definedName name="D_SRM" localSheetId="38">#REF!</definedName>
    <definedName name="D_SRM" localSheetId="25">#REF!</definedName>
    <definedName name="D_SRM" localSheetId="31">#REF!</definedName>
    <definedName name="D_SRM" localSheetId="39">#REF!</definedName>
    <definedName name="D_SRM" localSheetId="40">#REF!</definedName>
    <definedName name="D_SRM" localSheetId="41">#REF!</definedName>
    <definedName name="D_SRM" localSheetId="46">#REF!</definedName>
    <definedName name="D_SRM" localSheetId="47">#REF!</definedName>
    <definedName name="D_SRM" localSheetId="52">#REF!</definedName>
    <definedName name="D_SRM" localSheetId="53">#REF!</definedName>
    <definedName name="D_SRM" localSheetId="64">#REF!</definedName>
    <definedName name="D_SRM" localSheetId="65">#REF!</definedName>
    <definedName name="D_SRM">#REF!</definedName>
    <definedName name="D_SY" localSheetId="67">#REF!</definedName>
    <definedName name="D_SY" localSheetId="68">#REF!</definedName>
    <definedName name="D_SY" localSheetId="69">#REF!</definedName>
    <definedName name="D_SY" localSheetId="70">#REF!</definedName>
    <definedName name="D_SY" localSheetId="72">#REF!</definedName>
    <definedName name="D_SY" localSheetId="73">#REF!</definedName>
    <definedName name="D_SY" localSheetId="74">#REF!</definedName>
    <definedName name="D_SY" localSheetId="11">#REF!</definedName>
    <definedName name="D_SY" localSheetId="12">#REF!</definedName>
    <definedName name="D_SY" localSheetId="13">#REF!</definedName>
    <definedName name="D_SY" localSheetId="23">#REF!</definedName>
    <definedName name="D_SY" localSheetId="24">#REF!</definedName>
    <definedName name="D_SY" localSheetId="26">#REF!</definedName>
    <definedName name="D_SY" localSheetId="10">#REF!</definedName>
    <definedName name="D_SY" localSheetId="38">#REF!</definedName>
    <definedName name="D_SY" localSheetId="25">#REF!</definedName>
    <definedName name="D_SY" localSheetId="31">#REF!</definedName>
    <definedName name="D_SY" localSheetId="39">#REF!</definedName>
    <definedName name="D_SY" localSheetId="40">#REF!</definedName>
    <definedName name="D_SY" localSheetId="41">#REF!</definedName>
    <definedName name="D_SY" localSheetId="46">#REF!</definedName>
    <definedName name="D_SY" localSheetId="47">#REF!</definedName>
    <definedName name="D_SY" localSheetId="52">#REF!</definedName>
    <definedName name="D_SY" localSheetId="53">#REF!</definedName>
    <definedName name="D_SY" localSheetId="64">#REF!</definedName>
    <definedName name="D_SY" localSheetId="65">#REF!</definedName>
    <definedName name="D_SY">#REF!</definedName>
    <definedName name="D_WPCP33_D" localSheetId="67">#REF!</definedName>
    <definedName name="D_WPCP33_D" localSheetId="68">#REF!</definedName>
    <definedName name="D_WPCP33_D" localSheetId="69">#REF!</definedName>
    <definedName name="D_WPCP33_D" localSheetId="70">#REF!</definedName>
    <definedName name="D_WPCP33_D" localSheetId="72">#REF!</definedName>
    <definedName name="D_WPCP33_D" localSheetId="73">#REF!</definedName>
    <definedName name="D_WPCP33_D" localSheetId="74">#REF!</definedName>
    <definedName name="D_WPCP33_D" localSheetId="11">#REF!</definedName>
    <definedName name="D_WPCP33_D" localSheetId="12">#REF!</definedName>
    <definedName name="D_WPCP33_D" localSheetId="13">#REF!</definedName>
    <definedName name="D_WPCP33_D" localSheetId="10">#REF!</definedName>
    <definedName name="D_WPCP33_D" localSheetId="38">#REF!</definedName>
    <definedName name="D_WPCP33_D" localSheetId="39">#REF!</definedName>
    <definedName name="D_WPCP33_D" localSheetId="40">#REF!</definedName>
    <definedName name="D_WPCP33_D" localSheetId="41">#REF!</definedName>
    <definedName name="D_WPCP33_D" localSheetId="46">#REF!</definedName>
    <definedName name="D_WPCP33_D" localSheetId="52">#REF!</definedName>
    <definedName name="D_WPCP33_D" localSheetId="64">#REF!</definedName>
    <definedName name="D_WPCP33_D" localSheetId="65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67">#REF!</definedName>
    <definedName name="da" localSheetId="68">#REF!</definedName>
    <definedName name="da" localSheetId="69">#REF!</definedName>
    <definedName name="da" localSheetId="70">#REF!</definedName>
    <definedName name="da" localSheetId="72">#REF!</definedName>
    <definedName name="da" localSheetId="73">#REF!</definedName>
    <definedName name="da" localSheetId="74">#REF!</definedName>
    <definedName name="da" localSheetId="11">#REF!</definedName>
    <definedName name="DA" localSheetId="12">#REF!</definedName>
    <definedName name="da" localSheetId="23">#REF!</definedName>
    <definedName name="da" localSheetId="10">#REF!</definedName>
    <definedName name="da" localSheetId="38">#REF!</definedName>
    <definedName name="da" localSheetId="31">#REF!</definedName>
    <definedName name="da" localSheetId="39">#REF!</definedName>
    <definedName name="da" localSheetId="40">#REF!</definedName>
    <definedName name="da" localSheetId="41">#REF!</definedName>
    <definedName name="da" localSheetId="46">#REF!</definedName>
    <definedName name="da" localSheetId="52">#REF!</definedName>
    <definedName name="da" localSheetId="53">#REF!</definedName>
    <definedName name="da" localSheetId="64">#REF!</definedName>
    <definedName name="da" localSheetId="65">#REF!</definedName>
    <definedName name="da">#REF!</definedName>
    <definedName name="DABA" localSheetId="67">#REF!</definedName>
    <definedName name="DABA" localSheetId="68">#REF!</definedName>
    <definedName name="DABA" localSheetId="69">#REF!</definedName>
    <definedName name="DABA" localSheetId="70">#REF!</definedName>
    <definedName name="DABA" localSheetId="72">#REF!</definedName>
    <definedName name="DABA" localSheetId="73">#REF!</definedName>
    <definedName name="DABA" localSheetId="74">#REF!</definedName>
    <definedName name="DABA" localSheetId="11">#REF!</definedName>
    <definedName name="DABA" localSheetId="10">#REF!</definedName>
    <definedName name="DABA" localSheetId="38">#REF!</definedName>
    <definedName name="DABA" localSheetId="39">#REF!</definedName>
    <definedName name="DABA" localSheetId="40">#REF!</definedName>
    <definedName name="DABA" localSheetId="41">#REF!</definedName>
    <definedName name="DABA" localSheetId="46">#REF!</definedName>
    <definedName name="DABA" localSheetId="52">#REF!</definedName>
    <definedName name="DABA" localSheetId="64">#REF!</definedName>
    <definedName name="DABA" localSheetId="65">#REF!</definedName>
    <definedName name="DABA">#REF!</definedName>
    <definedName name="DABI" localSheetId="67">#REF!</definedName>
    <definedName name="DABI" localSheetId="68">#REF!</definedName>
    <definedName name="DABI" localSheetId="69">#REF!</definedName>
    <definedName name="DABI" localSheetId="70">#REF!</definedName>
    <definedName name="DABI" localSheetId="72">#REF!</definedName>
    <definedName name="DABI" localSheetId="73">#REF!</definedName>
    <definedName name="DABI" localSheetId="74">#REF!</definedName>
    <definedName name="DABI" localSheetId="11">#REF!</definedName>
    <definedName name="DABI" localSheetId="10">#REF!</definedName>
    <definedName name="DABI" localSheetId="38">#REF!</definedName>
    <definedName name="DABI" localSheetId="39">#REF!</definedName>
    <definedName name="DABI" localSheetId="40">#REF!</definedName>
    <definedName name="DABI" localSheetId="41">#REF!</definedName>
    <definedName name="DABI" localSheetId="46">#REF!</definedName>
    <definedName name="DABI" localSheetId="52">#REF!</definedName>
    <definedName name="DABI" localSheetId="64">#REF!</definedName>
    <definedName name="DABI" localSheetId="65">#REF!</definedName>
    <definedName name="DABI">#REF!</definedName>
    <definedName name="DABproj">#N/A</definedName>
    <definedName name="DAGproj">#N/A</definedName>
    <definedName name="Daily_Depreciation" localSheetId="11">#REF!</definedName>
    <definedName name="Daily_Depreciation" localSheetId="23">#REF!</definedName>
    <definedName name="Daily_Depreciation" localSheetId="24">#REF!</definedName>
    <definedName name="Daily_Depreciation" localSheetId="26">#REF!</definedName>
    <definedName name="Daily_Depreciation" localSheetId="10">#REF!</definedName>
    <definedName name="Daily_Depreciation" localSheetId="38">#REF!</definedName>
    <definedName name="Daily_Depreciation" localSheetId="25">#REF!</definedName>
    <definedName name="Daily_Depreciation" localSheetId="39">#REF!</definedName>
    <definedName name="Daily_Depreciation" localSheetId="46">'[80]Inter-Bank'!$E$5</definedName>
    <definedName name="Daily_Depreciation" localSheetId="51">#REF!</definedName>
    <definedName name="Daily_Depreciation" localSheetId="52">#REF!</definedName>
    <definedName name="Daily_Depreciation" localSheetId="66">'[80]Inter-Bank'!$E$5</definedName>
    <definedName name="Daily_Depreciation">#REF!</definedName>
    <definedName name="DAMU" localSheetId="67">#REF!</definedName>
    <definedName name="DAMU" localSheetId="68">#REF!</definedName>
    <definedName name="DAMU" localSheetId="69">#REF!</definedName>
    <definedName name="DAMU" localSheetId="70">#REF!</definedName>
    <definedName name="DAMU" localSheetId="72">#REF!</definedName>
    <definedName name="DAMU" localSheetId="73">#REF!</definedName>
    <definedName name="DAMU" localSheetId="74">#REF!</definedName>
    <definedName name="DAMU" localSheetId="11">#REF!</definedName>
    <definedName name="DAMU" localSheetId="12">#REF!</definedName>
    <definedName name="DAMU" localSheetId="13">#REF!</definedName>
    <definedName name="DAMU" localSheetId="10">#REF!</definedName>
    <definedName name="DAMU" localSheetId="38">#REF!</definedName>
    <definedName name="DAMU" localSheetId="30">#REF!</definedName>
    <definedName name="DAMU" localSheetId="39">#REF!</definedName>
    <definedName name="DAMU" localSheetId="40">#REF!</definedName>
    <definedName name="DAMU" localSheetId="41">#REF!</definedName>
    <definedName name="DAMU" localSheetId="46">#REF!</definedName>
    <definedName name="DAMU" localSheetId="52">#REF!</definedName>
    <definedName name="DAMU" localSheetId="53">#REF!</definedName>
    <definedName name="DAMU" localSheetId="64">#REF!</definedName>
    <definedName name="DAMU" localSheetId="65">#REF!</definedName>
    <definedName name="DAMU" localSheetId="66">#REF!</definedName>
    <definedName name="DAMU">#REF!</definedName>
    <definedName name="DAperc" localSheetId="67">#REF!</definedName>
    <definedName name="DAperc" localSheetId="68">#REF!</definedName>
    <definedName name="DAperc" localSheetId="69">#REF!</definedName>
    <definedName name="DAperc" localSheetId="70">#REF!</definedName>
    <definedName name="DAperc" localSheetId="72">#REF!</definedName>
    <definedName name="DAperc" localSheetId="73">#REF!</definedName>
    <definedName name="DAperc" localSheetId="74">#REF!</definedName>
    <definedName name="DAperc" localSheetId="11">#REF!</definedName>
    <definedName name="DAperc" localSheetId="12">#REF!</definedName>
    <definedName name="DAperc" localSheetId="13">#REF!</definedName>
    <definedName name="DAperc" localSheetId="10">#REF!</definedName>
    <definedName name="DAperc" localSheetId="38">#REF!</definedName>
    <definedName name="DAperc" localSheetId="39">#REF!</definedName>
    <definedName name="DAperc" localSheetId="40">#REF!</definedName>
    <definedName name="DAperc" localSheetId="41">#REF!</definedName>
    <definedName name="DAperc" localSheetId="46">#REF!</definedName>
    <definedName name="DAperc" localSheetId="52">#REF!</definedName>
    <definedName name="DAperc" localSheetId="53">#REF!</definedName>
    <definedName name="DAperc" localSheetId="64">#REF!</definedName>
    <definedName name="DAperc" localSheetId="6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67">#REF!</definedName>
    <definedName name="data" localSheetId="68">#REF!</definedName>
    <definedName name="data" localSheetId="69">#REF!</definedName>
    <definedName name="data" localSheetId="70">#REF!</definedName>
    <definedName name="data" localSheetId="72">#REF!</definedName>
    <definedName name="data" localSheetId="73">#REF!</definedName>
    <definedName name="data" localSheetId="74">#REF!</definedName>
    <definedName name="data" localSheetId="11">#REF!</definedName>
    <definedName name="data" localSheetId="12">#REF!</definedName>
    <definedName name="data" localSheetId="13">#REF!</definedName>
    <definedName name="data" localSheetId="23">#REF!</definedName>
    <definedName name="data" localSheetId="24">#REF!</definedName>
    <definedName name="data" localSheetId="26">#REF!</definedName>
    <definedName name="data" localSheetId="27">#REF!</definedName>
    <definedName name="data" localSheetId="42">#REF!</definedName>
    <definedName name="data" localSheetId="10">#REF!</definedName>
    <definedName name="data" localSheetId="38">#REF!</definedName>
    <definedName name="data" localSheetId="25">#REF!</definedName>
    <definedName name="data" localSheetId="30">#REF!</definedName>
    <definedName name="data" localSheetId="31">#REF!</definedName>
    <definedName name="data" localSheetId="34">#REF!</definedName>
    <definedName name="data" localSheetId="36">#REF!</definedName>
    <definedName name="data" localSheetId="37">#REF!</definedName>
    <definedName name="data" localSheetId="39">#REF!</definedName>
    <definedName name="data" localSheetId="40">#REF!</definedName>
    <definedName name="data" localSheetId="41">#REF!</definedName>
    <definedName name="data" localSheetId="46">#REF!</definedName>
    <definedName name="data" localSheetId="47">#REF!</definedName>
    <definedName name="data" localSheetId="48">#REF!</definedName>
    <definedName name="data" localSheetId="49">#REF!</definedName>
    <definedName name="data" localSheetId="52">#REF!</definedName>
    <definedName name="data" localSheetId="53">#REF!</definedName>
    <definedName name="data" localSheetId="64">#REF!</definedName>
    <definedName name="data" localSheetId="65">#REF!</definedName>
    <definedName name="data" localSheetId="66">#REF!</definedName>
    <definedName name="data">#REF!</definedName>
    <definedName name="data1" localSheetId="67">#REF!</definedName>
    <definedName name="data1" localSheetId="68">#REF!</definedName>
    <definedName name="data1" localSheetId="69">#REF!</definedName>
    <definedName name="data1" localSheetId="70">#REF!</definedName>
    <definedName name="data1" localSheetId="72">#REF!</definedName>
    <definedName name="data1" localSheetId="73">#REF!</definedName>
    <definedName name="data1" localSheetId="74">#REF!</definedName>
    <definedName name="data1" localSheetId="11">#REF!</definedName>
    <definedName name="data1" localSheetId="12">#REF!</definedName>
    <definedName name="data1" localSheetId="13">#REF!</definedName>
    <definedName name="data1" localSheetId="23">#REF!</definedName>
    <definedName name="data1" localSheetId="26">#REF!</definedName>
    <definedName name="data1" localSheetId="27">#REF!</definedName>
    <definedName name="data1" localSheetId="10">#REF!</definedName>
    <definedName name="data1" localSheetId="38">#REF!</definedName>
    <definedName name="data1" localSheetId="25">#REF!</definedName>
    <definedName name="data1" localSheetId="30">#REF!</definedName>
    <definedName name="data1" localSheetId="31">#REF!</definedName>
    <definedName name="data1" localSheetId="36">#REF!</definedName>
    <definedName name="data1" localSheetId="37">#REF!</definedName>
    <definedName name="data1" localSheetId="39">#REF!</definedName>
    <definedName name="data1" localSheetId="40">#REF!</definedName>
    <definedName name="data1" localSheetId="41">#REF!</definedName>
    <definedName name="data1" localSheetId="46">#REF!</definedName>
    <definedName name="data1" localSheetId="47">#REF!</definedName>
    <definedName name="data1" localSheetId="48">#REF!</definedName>
    <definedName name="data1" localSheetId="49">#REF!</definedName>
    <definedName name="data1" localSheetId="52">#REF!</definedName>
    <definedName name="data1" localSheetId="53">#REF!</definedName>
    <definedName name="data1" localSheetId="64">#REF!</definedName>
    <definedName name="data1" localSheetId="65">#REF!</definedName>
    <definedName name="data1">#REF!</definedName>
    <definedName name="Data2" localSheetId="67">#REF!</definedName>
    <definedName name="Data2" localSheetId="68">#REF!</definedName>
    <definedName name="Data2" localSheetId="69">#REF!</definedName>
    <definedName name="Data2" localSheetId="70">#REF!</definedName>
    <definedName name="Data2" localSheetId="72">#REF!</definedName>
    <definedName name="Data2" localSheetId="73">#REF!</definedName>
    <definedName name="Data2" localSheetId="74">#REF!</definedName>
    <definedName name="Data2" localSheetId="11">#REF!</definedName>
    <definedName name="data2" localSheetId="12">#REF!</definedName>
    <definedName name="Data2" localSheetId="13">#REF!</definedName>
    <definedName name="Data2" localSheetId="23">#REF!</definedName>
    <definedName name="Data2" localSheetId="24">#REF!</definedName>
    <definedName name="Data2" localSheetId="26">#REF!</definedName>
    <definedName name="Data2" localSheetId="27">#REF!</definedName>
    <definedName name="Data2" localSheetId="10">#REF!</definedName>
    <definedName name="Data2" localSheetId="38">#REF!</definedName>
    <definedName name="Data2" localSheetId="25">#REF!</definedName>
    <definedName name="Data2" localSheetId="30">#REF!</definedName>
    <definedName name="Data2" localSheetId="31">#REF!</definedName>
    <definedName name="Data2" localSheetId="36">#REF!</definedName>
    <definedName name="Data2" localSheetId="37">#REF!</definedName>
    <definedName name="Data2" localSheetId="39">#REF!</definedName>
    <definedName name="Data2" localSheetId="40">#REF!</definedName>
    <definedName name="Data2" localSheetId="41">#REF!</definedName>
    <definedName name="Data2" localSheetId="46">#REF!</definedName>
    <definedName name="Data2" localSheetId="47">#REF!</definedName>
    <definedName name="Data2" localSheetId="48">#REF!</definedName>
    <definedName name="Data2" localSheetId="49">#REF!</definedName>
    <definedName name="Data2" localSheetId="52">#REF!</definedName>
    <definedName name="Data2" localSheetId="53">#REF!</definedName>
    <definedName name="Data2" localSheetId="64">#REF!</definedName>
    <definedName name="Data2" localSheetId="65">#REF!</definedName>
    <definedName name="Data2">#REF!</definedName>
    <definedName name="Database_MI" localSheetId="67">#REF!</definedName>
    <definedName name="Database_MI" localSheetId="68">#REF!</definedName>
    <definedName name="Database_MI" localSheetId="69">#REF!</definedName>
    <definedName name="Database_MI" localSheetId="70">#REF!</definedName>
    <definedName name="Database_MI" localSheetId="72">#REF!</definedName>
    <definedName name="Database_MI" localSheetId="73">#REF!</definedName>
    <definedName name="Database_MI" localSheetId="74">#REF!</definedName>
    <definedName name="Database_MI" localSheetId="11">#REF!</definedName>
    <definedName name="Database_MI" localSheetId="12">#REF!</definedName>
    <definedName name="Database_MI" localSheetId="13">#REF!</definedName>
    <definedName name="Database_MI" localSheetId="10">#REF!</definedName>
    <definedName name="Database_MI" localSheetId="38">#REF!</definedName>
    <definedName name="Database_MI" localSheetId="39">#REF!</definedName>
    <definedName name="Database_MI" localSheetId="40">#REF!</definedName>
    <definedName name="Database_MI" localSheetId="41">#REF!</definedName>
    <definedName name="Database_MI" localSheetId="46">#REF!</definedName>
    <definedName name="Database_MI" localSheetId="52">#REF!</definedName>
    <definedName name="Database_MI" localSheetId="64">#REF!</definedName>
    <definedName name="Database_MI" localSheetId="65">#REF!</definedName>
    <definedName name="Database_MI">#REF!</definedName>
    <definedName name="dataSeguimiento" localSheetId="67">#REF!</definedName>
    <definedName name="dataSeguimiento" localSheetId="68">#REF!</definedName>
    <definedName name="dataSeguimiento" localSheetId="69">#REF!</definedName>
    <definedName name="dataSeguimiento" localSheetId="70">#REF!</definedName>
    <definedName name="dataSeguimiento" localSheetId="72">#REF!</definedName>
    <definedName name="dataSeguimiento" localSheetId="73">#REF!</definedName>
    <definedName name="dataSeguimiento" localSheetId="74">#REF!</definedName>
    <definedName name="dataSeguimiento" localSheetId="11">#REF!</definedName>
    <definedName name="dataSeguimiento" localSheetId="10">#REF!</definedName>
    <definedName name="dataSeguimiento" localSheetId="38">#REF!</definedName>
    <definedName name="dataSeguimiento" localSheetId="39">#REF!</definedName>
    <definedName name="dataSeguimiento" localSheetId="40">#REF!</definedName>
    <definedName name="dataSeguimiento" localSheetId="41">#REF!</definedName>
    <definedName name="dataSeguimiento" localSheetId="46">#REF!</definedName>
    <definedName name="dataSeguimiento" localSheetId="52">#REF!</definedName>
    <definedName name="dataSeguimiento" localSheetId="64">#REF!</definedName>
    <definedName name="dataSeguimiento" localSheetId="65">#REF!</definedName>
    <definedName name="dataSeguimiento">#REF!</definedName>
    <definedName name="Dataset" localSheetId="67">#REF!</definedName>
    <definedName name="Dataset" localSheetId="68">#REF!</definedName>
    <definedName name="Dataset" localSheetId="69">#REF!</definedName>
    <definedName name="Dataset" localSheetId="70">#REF!</definedName>
    <definedName name="Dataset" localSheetId="72">#REF!</definedName>
    <definedName name="Dataset" localSheetId="73">#REF!</definedName>
    <definedName name="Dataset" localSheetId="74">#REF!</definedName>
    <definedName name="Dataset" localSheetId="11">#REF!</definedName>
    <definedName name="Dataset" localSheetId="12">#REF!</definedName>
    <definedName name="Dataset" localSheetId="13">#REF!</definedName>
    <definedName name="Dataset" localSheetId="23">#REF!</definedName>
    <definedName name="Dataset" localSheetId="27">#REF!</definedName>
    <definedName name="Dataset" localSheetId="10">#REF!</definedName>
    <definedName name="Dataset" localSheetId="38">#REF!</definedName>
    <definedName name="Dataset" localSheetId="25">#REF!</definedName>
    <definedName name="Dataset" localSheetId="31">#REF!</definedName>
    <definedName name="Dataset" localSheetId="39">#REF!</definedName>
    <definedName name="Dataset" localSheetId="40">#REF!</definedName>
    <definedName name="Dataset" localSheetId="41">#REF!</definedName>
    <definedName name="Dataset" localSheetId="46">#REF!</definedName>
    <definedName name="Dataset" localSheetId="47">#REF!</definedName>
    <definedName name="Dataset" localSheetId="48">#REF!</definedName>
    <definedName name="Dataset" localSheetId="49">#REF!</definedName>
    <definedName name="Dataset" localSheetId="52">#REF!</definedName>
    <definedName name="Dataset" localSheetId="53">#REF!</definedName>
    <definedName name="Dataset" localSheetId="64">#REF!</definedName>
    <definedName name="Dataset" localSheetId="65">#REF!</definedName>
    <definedName name="Dataset">#REF!</definedName>
    <definedName name="datatbl" localSheetId="67">#REF!</definedName>
    <definedName name="datatbl" localSheetId="68">#REF!</definedName>
    <definedName name="datatbl" localSheetId="69">#REF!</definedName>
    <definedName name="datatbl" localSheetId="70">#REF!</definedName>
    <definedName name="datatbl" localSheetId="72">#REF!</definedName>
    <definedName name="datatbl" localSheetId="73">#REF!</definedName>
    <definedName name="datatbl" localSheetId="74">#REF!</definedName>
    <definedName name="datatbl" localSheetId="11">#REF!</definedName>
    <definedName name="datatbl" localSheetId="10">#REF!</definedName>
    <definedName name="datatbl" localSheetId="38">#REF!</definedName>
    <definedName name="datatbl" localSheetId="39">#REF!</definedName>
    <definedName name="datatbl" localSheetId="40">#REF!</definedName>
    <definedName name="datatbl" localSheetId="41">#REF!</definedName>
    <definedName name="datatbl" localSheetId="46">#REF!</definedName>
    <definedName name="datatbl" localSheetId="52">#REF!</definedName>
    <definedName name="datatbl" localSheetId="64">#REF!</definedName>
    <definedName name="datatbl" localSheetId="65">#REF!</definedName>
    <definedName name="datatbl">#REF!</definedName>
    <definedName name="date" localSheetId="11">#REF!</definedName>
    <definedName name="date" localSheetId="12">#REF!</definedName>
    <definedName name="date" localSheetId="23">#REF!</definedName>
    <definedName name="date" localSheetId="24">#REF!</definedName>
    <definedName name="date" localSheetId="26">#REF!</definedName>
    <definedName name="date" localSheetId="10">#REF!</definedName>
    <definedName name="date" localSheetId="38">#REF!</definedName>
    <definedName name="date" localSheetId="25">#REF!</definedName>
    <definedName name="date" localSheetId="39">#REF!</definedName>
    <definedName name="date" localSheetId="46">[110]Tablas!$IV$1:$IV$2</definedName>
    <definedName name="date" localSheetId="47">#REF!</definedName>
    <definedName name="date" localSheetId="51">#REF!</definedName>
    <definedName name="date" localSheetId="52">#REF!</definedName>
    <definedName name="date" localSheetId="53">[111]Tablas!$IV$1:$IV$2</definedName>
    <definedName name="date" localSheetId="66">[110]Tablas!$IV$1:$IV$2</definedName>
    <definedName name="date">#REF!</definedName>
    <definedName name="dates" localSheetId="11">#REF!</definedName>
    <definedName name="dates" localSheetId="12">#REF!</definedName>
    <definedName name="dates" localSheetId="23">#REF!</definedName>
    <definedName name="dates" localSheetId="24">#REF!</definedName>
    <definedName name="dates" localSheetId="26">#REF!</definedName>
    <definedName name="dates" localSheetId="10">#REF!</definedName>
    <definedName name="dates" localSheetId="38">#REF!</definedName>
    <definedName name="dates" localSheetId="25">#REF!</definedName>
    <definedName name="dates" localSheetId="39">#REF!</definedName>
    <definedName name="dates" localSheetId="46">'[54]shared data'!$S$8:$S$155</definedName>
    <definedName name="dates" localSheetId="51">#REF!</definedName>
    <definedName name="dates" localSheetId="52">#REF!</definedName>
    <definedName name="dates" localSheetId="66">'[54]shared data'!$S$8:$S$155</definedName>
    <definedName name="dates">#REF!</definedName>
    <definedName name="DATES_A" localSheetId="11">#REF!</definedName>
    <definedName name="DATES_A" localSheetId="12">#REF!</definedName>
    <definedName name="DATES_A" localSheetId="23">#REF!</definedName>
    <definedName name="DATES_A" localSheetId="24">#REF!</definedName>
    <definedName name="DATES_A" localSheetId="26">#REF!</definedName>
    <definedName name="DATES_A" localSheetId="10">#REF!</definedName>
    <definedName name="DATES_A" localSheetId="38">#REF!</definedName>
    <definedName name="DATES_A" localSheetId="25">#REF!</definedName>
    <definedName name="DATES_A" localSheetId="39">#REF!</definedName>
    <definedName name="DATES_A" localSheetId="46">'[54]shared data'!$D$2:$AC$2</definedName>
    <definedName name="DATES_A" localSheetId="51">#REF!</definedName>
    <definedName name="DATES_A" localSheetId="52">#REF!</definedName>
    <definedName name="DATES_A" localSheetId="66">'[54]shared data'!$D$2:$AC$2</definedName>
    <definedName name="DATES_A">#REF!</definedName>
    <definedName name="dates_w" localSheetId="67">#REF!</definedName>
    <definedName name="dates_w" localSheetId="68">#REF!</definedName>
    <definedName name="dates_w" localSheetId="69">#REF!</definedName>
    <definedName name="dates_w" localSheetId="70">#REF!</definedName>
    <definedName name="dates_w" localSheetId="72">#REF!</definedName>
    <definedName name="dates_w" localSheetId="73">#REF!</definedName>
    <definedName name="dates_w" localSheetId="74">#REF!</definedName>
    <definedName name="dates_w" localSheetId="11">#REF!</definedName>
    <definedName name="dates_w" localSheetId="12">#REF!</definedName>
    <definedName name="dates_w" localSheetId="13">#REF!</definedName>
    <definedName name="dates_w" localSheetId="10">#REF!</definedName>
    <definedName name="dates_w" localSheetId="38">#REF!</definedName>
    <definedName name="dates_w" localSheetId="30">#REF!</definedName>
    <definedName name="dates_w" localSheetId="39">#REF!</definedName>
    <definedName name="dates_w" localSheetId="40">#REF!</definedName>
    <definedName name="dates_w" localSheetId="41">#REF!</definedName>
    <definedName name="dates_w" localSheetId="46">#REF!</definedName>
    <definedName name="dates_w" localSheetId="52">#REF!</definedName>
    <definedName name="dates_w" localSheetId="53">#REF!</definedName>
    <definedName name="dates_w" localSheetId="64">#REF!</definedName>
    <definedName name="dates_w" localSheetId="65">#REF!</definedName>
    <definedName name="dates_w" localSheetId="66">#REF!</definedName>
    <definedName name="dates_w">#REF!</definedName>
    <definedName name="Dates1" localSheetId="67">#REF!</definedName>
    <definedName name="Dates1" localSheetId="68">#REF!</definedName>
    <definedName name="Dates1" localSheetId="69">#REF!</definedName>
    <definedName name="Dates1" localSheetId="70">#REF!</definedName>
    <definedName name="Dates1" localSheetId="72">#REF!</definedName>
    <definedName name="Dates1" localSheetId="73">#REF!</definedName>
    <definedName name="Dates1" localSheetId="74">#REF!</definedName>
    <definedName name="Dates1" localSheetId="11">#REF!</definedName>
    <definedName name="Dates1" localSheetId="12">#REF!</definedName>
    <definedName name="Dates1" localSheetId="13">#REF!</definedName>
    <definedName name="Dates1" localSheetId="23">#REF!</definedName>
    <definedName name="Dates1" localSheetId="24">#REF!</definedName>
    <definedName name="Dates1" localSheetId="26">#REF!</definedName>
    <definedName name="Dates1" localSheetId="42">#REF!</definedName>
    <definedName name="Dates1" localSheetId="10">#REF!</definedName>
    <definedName name="Dates1" localSheetId="38">#REF!</definedName>
    <definedName name="Dates1" localSheetId="25">#REF!</definedName>
    <definedName name="Dates1" localSheetId="30">#REF!</definedName>
    <definedName name="Dates1" localSheetId="31">#REF!</definedName>
    <definedName name="Dates1" localSheetId="34">#REF!</definedName>
    <definedName name="Dates1" localSheetId="36">#REF!</definedName>
    <definedName name="Dates1" localSheetId="37">#REF!</definedName>
    <definedName name="Dates1" localSheetId="39">#REF!</definedName>
    <definedName name="Dates1" localSheetId="40">#REF!</definedName>
    <definedName name="Dates1" localSheetId="41">#REF!</definedName>
    <definedName name="Dates1" localSheetId="46">#REF!</definedName>
    <definedName name="Dates1" localSheetId="47">#REF!</definedName>
    <definedName name="Dates1" localSheetId="52">#REF!</definedName>
    <definedName name="Dates1" localSheetId="53">#REF!</definedName>
    <definedName name="Dates1" localSheetId="64">#REF!</definedName>
    <definedName name="Dates1" localSheetId="65">#REF!</definedName>
    <definedName name="Dates1">#REF!</definedName>
    <definedName name="datesaa" localSheetId="67">#REF!</definedName>
    <definedName name="datesaa" localSheetId="68">#REF!</definedName>
    <definedName name="datesaa" localSheetId="69">#REF!</definedName>
    <definedName name="datesaa" localSheetId="70">#REF!</definedName>
    <definedName name="datesaa" localSheetId="72">#REF!</definedName>
    <definedName name="datesaa" localSheetId="73">#REF!</definedName>
    <definedName name="datesaa" localSheetId="74">#REF!</definedName>
    <definedName name="datesaa" localSheetId="11">#REF!</definedName>
    <definedName name="datesaa" localSheetId="12">#REF!</definedName>
    <definedName name="datesaa" localSheetId="13">#REF!</definedName>
    <definedName name="datesaa" localSheetId="10">#REF!</definedName>
    <definedName name="datesaa" localSheetId="38">#REF!</definedName>
    <definedName name="datesaa" localSheetId="39">#REF!</definedName>
    <definedName name="datesaa" localSheetId="40">#REF!</definedName>
    <definedName name="datesaa" localSheetId="41">#REF!</definedName>
    <definedName name="datesaa" localSheetId="46">#REF!</definedName>
    <definedName name="datesaa" localSheetId="52">#REF!</definedName>
    <definedName name="datesaa" localSheetId="64">#REF!</definedName>
    <definedName name="datesaa" localSheetId="65">#REF!</definedName>
    <definedName name="datesaa">#REF!</definedName>
    <definedName name="datess" localSheetId="67">#REF!</definedName>
    <definedName name="datess" localSheetId="68">#REF!</definedName>
    <definedName name="datess" localSheetId="69">#REF!</definedName>
    <definedName name="datess" localSheetId="70">#REF!</definedName>
    <definedName name="datess" localSheetId="72">#REF!</definedName>
    <definedName name="datess" localSheetId="73">#REF!</definedName>
    <definedName name="datess" localSheetId="74">#REF!</definedName>
    <definedName name="datess" localSheetId="11">#REF!</definedName>
    <definedName name="datess" localSheetId="10">#REF!</definedName>
    <definedName name="datess" localSheetId="38">#REF!</definedName>
    <definedName name="datess" localSheetId="39">#REF!</definedName>
    <definedName name="datess" localSheetId="40">#REF!</definedName>
    <definedName name="datess" localSheetId="41">#REF!</definedName>
    <definedName name="datess" localSheetId="46">#REF!</definedName>
    <definedName name="datess" localSheetId="52">#REF!</definedName>
    <definedName name="datess" localSheetId="64">#REF!</definedName>
    <definedName name="datess" localSheetId="65">#REF!</definedName>
    <definedName name="datess">#REF!</definedName>
    <definedName name="DB" localSheetId="67">#REF!</definedName>
    <definedName name="DB" localSheetId="68">#REF!</definedName>
    <definedName name="DB" localSheetId="69">#REF!</definedName>
    <definedName name="DB" localSheetId="70">#REF!</definedName>
    <definedName name="DB" localSheetId="72">#REF!</definedName>
    <definedName name="DB" localSheetId="73">#REF!</definedName>
    <definedName name="DB" localSheetId="74">#REF!</definedName>
    <definedName name="DB" localSheetId="11">#REF!</definedName>
    <definedName name="DB" localSheetId="12">#REF!</definedName>
    <definedName name="DB" localSheetId="13">#REF!</definedName>
    <definedName name="DB" localSheetId="23">#REF!</definedName>
    <definedName name="DB" localSheetId="24">#REF!</definedName>
    <definedName name="DB" localSheetId="26">#REF!</definedName>
    <definedName name="DB" localSheetId="10">#REF!</definedName>
    <definedName name="DB" localSheetId="38">#REF!</definedName>
    <definedName name="DB" localSheetId="25">#REF!</definedName>
    <definedName name="DB" localSheetId="30">#REF!</definedName>
    <definedName name="DB" localSheetId="31">#REF!</definedName>
    <definedName name="DB" localSheetId="36">#REF!</definedName>
    <definedName name="DB" localSheetId="37">#REF!</definedName>
    <definedName name="DB" localSheetId="39">#REF!</definedName>
    <definedName name="DB" localSheetId="40">#REF!</definedName>
    <definedName name="DB" localSheetId="41">#REF!</definedName>
    <definedName name="DB" localSheetId="46">#REF!</definedName>
    <definedName name="DB" localSheetId="47">#REF!</definedName>
    <definedName name="DB" localSheetId="52">#REF!</definedName>
    <definedName name="DB" localSheetId="53">#REF!</definedName>
    <definedName name="DB" localSheetId="64">#REF!</definedName>
    <definedName name="DB" localSheetId="65">#REF!</definedName>
    <definedName name="DB">#REF!</definedName>
    <definedName name="DBA" localSheetId="67">#REF!</definedName>
    <definedName name="DBA" localSheetId="68">#REF!</definedName>
    <definedName name="DBA" localSheetId="69">#REF!</definedName>
    <definedName name="DBA" localSheetId="70">#REF!</definedName>
    <definedName name="DBA" localSheetId="72">#REF!</definedName>
    <definedName name="DBA" localSheetId="73">#REF!</definedName>
    <definedName name="DBA" localSheetId="74">#REF!</definedName>
    <definedName name="DBA" localSheetId="11">#REF!</definedName>
    <definedName name="DBA" localSheetId="12">#REF!</definedName>
    <definedName name="DBA" localSheetId="13">#REF!</definedName>
    <definedName name="DBA" localSheetId="10">#REF!</definedName>
    <definedName name="DBA" localSheetId="38">#REF!</definedName>
    <definedName name="DBA" localSheetId="39">#REF!</definedName>
    <definedName name="DBA" localSheetId="40">#REF!</definedName>
    <definedName name="DBA" localSheetId="41">#REF!</definedName>
    <definedName name="DBA" localSheetId="46">#REF!</definedName>
    <definedName name="DBA" localSheetId="52">#REF!</definedName>
    <definedName name="DBA" localSheetId="64">#REF!</definedName>
    <definedName name="DBA" localSheetId="65">#REF!</definedName>
    <definedName name="DBA">#REF!</definedName>
    <definedName name="DBI" localSheetId="67">#REF!</definedName>
    <definedName name="DBI" localSheetId="68">#REF!</definedName>
    <definedName name="DBI" localSheetId="69">#REF!</definedName>
    <definedName name="DBI" localSheetId="70">#REF!</definedName>
    <definedName name="DBI" localSheetId="72">#REF!</definedName>
    <definedName name="DBI" localSheetId="73">#REF!</definedName>
    <definedName name="DBI" localSheetId="74">#REF!</definedName>
    <definedName name="DBI" localSheetId="11">#REF!</definedName>
    <definedName name="DBI" localSheetId="12">#REF!</definedName>
    <definedName name="DBI" localSheetId="13">#REF!</definedName>
    <definedName name="DBI" localSheetId="10">#REF!</definedName>
    <definedName name="DBI" localSheetId="38">#REF!</definedName>
    <definedName name="DBI" localSheetId="39">#REF!</definedName>
    <definedName name="DBI" localSheetId="40">#REF!</definedName>
    <definedName name="DBI" localSheetId="41">#REF!</definedName>
    <definedName name="DBI" localSheetId="46">#REF!</definedName>
    <definedName name="DBI" localSheetId="52">#REF!</definedName>
    <definedName name="DBI" localSheetId="64">#REF!</definedName>
    <definedName name="DBI" localSheetId="65">#REF!</definedName>
    <definedName name="DBI">#REF!</definedName>
    <definedName name="dbo" localSheetId="67">#REF!</definedName>
    <definedName name="dbo" localSheetId="68">#REF!</definedName>
    <definedName name="dbo" localSheetId="69">#REF!</definedName>
    <definedName name="dbo" localSheetId="70">#REF!</definedName>
    <definedName name="dbo" localSheetId="72">#REF!</definedName>
    <definedName name="dbo" localSheetId="73">#REF!</definedName>
    <definedName name="dbo" localSheetId="74">#REF!</definedName>
    <definedName name="dbo" localSheetId="11">#REF!</definedName>
    <definedName name="dbo" localSheetId="23">#REF!</definedName>
    <definedName name="dbo" localSheetId="26">#REF!</definedName>
    <definedName name="dbo" localSheetId="27">#REF!</definedName>
    <definedName name="dbo" localSheetId="10">#REF!</definedName>
    <definedName name="dbo" localSheetId="38">#REF!</definedName>
    <definedName name="dbo" localSheetId="25">#REF!</definedName>
    <definedName name="dbo" localSheetId="30">#REF!</definedName>
    <definedName name="dbo" localSheetId="31">#REF!</definedName>
    <definedName name="dbo" localSheetId="36">#REF!</definedName>
    <definedName name="dbo" localSheetId="37">#REF!</definedName>
    <definedName name="dbo" localSheetId="39">#REF!</definedName>
    <definedName name="dbo" localSheetId="40">#REF!</definedName>
    <definedName name="dbo" localSheetId="41">#REF!</definedName>
    <definedName name="dbo" localSheetId="46">#REF!</definedName>
    <definedName name="dbo" localSheetId="47">#REF!</definedName>
    <definedName name="dbo" localSheetId="48">#REF!</definedName>
    <definedName name="dbo" localSheetId="49">#REF!</definedName>
    <definedName name="dbo" localSheetId="52">#REF!</definedName>
    <definedName name="dbo" localSheetId="53">#REF!</definedName>
    <definedName name="dbo" localSheetId="64">#REF!</definedName>
    <definedName name="dbo" localSheetId="65">#REF!</definedName>
    <definedName name="dbo">#REF!</definedName>
    <definedName name="DBproj">#N/A</definedName>
    <definedName name="dcc" localSheetId="67">#REF!</definedName>
    <definedName name="dcc" localSheetId="68">#REF!</definedName>
    <definedName name="dcc" localSheetId="69">#REF!</definedName>
    <definedName name="dcc" localSheetId="70">#REF!</definedName>
    <definedName name="dcc" localSheetId="72">#REF!</definedName>
    <definedName name="dcc" localSheetId="73">#REF!</definedName>
    <definedName name="dcc" localSheetId="74">#REF!</definedName>
    <definedName name="dcc" localSheetId="11">#REF!</definedName>
    <definedName name="dcc" localSheetId="10">#REF!</definedName>
    <definedName name="dcc" localSheetId="38">#REF!</definedName>
    <definedName name="dcc" localSheetId="39">#REF!</definedName>
    <definedName name="dcc" localSheetId="40">#REF!</definedName>
    <definedName name="dcc" localSheetId="41">#REF!</definedName>
    <definedName name="dcc" localSheetId="46">#REF!</definedName>
    <definedName name="dcc" localSheetId="52">#REF!</definedName>
    <definedName name="dcc" localSheetId="64">#REF!</definedName>
    <definedName name="dcc" localSheetId="65">#REF!</definedName>
    <definedName name="dcc" localSheetId="66">#REF!</definedName>
    <definedName name="dcc">#REF!</definedName>
    <definedName name="dcc98j" localSheetId="67">[25]Programa!#REF!</definedName>
    <definedName name="dcc98j" localSheetId="68">[25]Programa!#REF!</definedName>
    <definedName name="dcc98j" localSheetId="69">[25]Programa!#REF!</definedName>
    <definedName name="dcc98j" localSheetId="70">[25]Programa!#REF!</definedName>
    <definedName name="dcc98j" localSheetId="72">[25]Programa!#REF!</definedName>
    <definedName name="dcc98j" localSheetId="73">[25]Programa!#REF!</definedName>
    <definedName name="dcc98j" localSheetId="74">[25]Programa!#REF!</definedName>
    <definedName name="dcc98j" localSheetId="11">#REF!</definedName>
    <definedName name="dcc98j" localSheetId="10">#REF!</definedName>
    <definedName name="dcc98j" localSheetId="38">#REF!</definedName>
    <definedName name="dcc98j" localSheetId="30">[26]Programa!#REF!</definedName>
    <definedName name="dcc98j" localSheetId="39">#REF!</definedName>
    <definedName name="dcc98j" localSheetId="40">[25]Programa!#REF!</definedName>
    <definedName name="dcc98j" localSheetId="41">[25]Programa!#REF!</definedName>
    <definedName name="dcc98j" localSheetId="46">[25]Programa!#REF!</definedName>
    <definedName name="dcc98j" localSheetId="51">#REF!</definedName>
    <definedName name="dcc98j" localSheetId="52">[25]Programa!#REF!</definedName>
    <definedName name="dcc98j" localSheetId="53">[25]Programa!#REF!</definedName>
    <definedName name="dcc98j" localSheetId="65">[25]Programa!#REF!</definedName>
    <definedName name="dcc98j" localSheetId="66">[25]Programa!#REF!</definedName>
    <definedName name="dcc98j">#REF!</definedName>
    <definedName name="dcc98s" localSheetId="67">#REF!</definedName>
    <definedName name="dcc98s" localSheetId="68">#REF!</definedName>
    <definedName name="dcc98s" localSheetId="69">#REF!</definedName>
    <definedName name="dcc98s" localSheetId="70">#REF!</definedName>
    <definedName name="dcc98s" localSheetId="72">#REF!</definedName>
    <definedName name="dcc98s" localSheetId="73">#REF!</definedName>
    <definedName name="dcc98s" localSheetId="74">#REF!</definedName>
    <definedName name="dcc98s" localSheetId="11">#REF!</definedName>
    <definedName name="dcc98s" localSheetId="12">#REF!</definedName>
    <definedName name="dcc98s" localSheetId="13">#REF!</definedName>
    <definedName name="dcc98s" localSheetId="10">#REF!</definedName>
    <definedName name="dcc98s" localSheetId="38">#REF!</definedName>
    <definedName name="dcc98s" localSheetId="30">#REF!</definedName>
    <definedName name="dcc98s" localSheetId="39">#REF!</definedName>
    <definedName name="dcc98s" localSheetId="40">#REF!</definedName>
    <definedName name="dcc98s" localSheetId="41">#REF!</definedName>
    <definedName name="dcc98s" localSheetId="46">#REF!</definedName>
    <definedName name="dcc98s" localSheetId="52">#REF!</definedName>
    <definedName name="dcc98s" localSheetId="53">#REF!</definedName>
    <definedName name="dcc98s" localSheetId="64">#REF!</definedName>
    <definedName name="dcc98s" localSheetId="65">#REF!</definedName>
    <definedName name="dcc98s" localSheetId="66">#REF!</definedName>
    <definedName name="dcc98s">#REF!</definedName>
    <definedName name="dd" localSheetId="67" hidden="1">{"Riqfin97",#N/A,FALSE,"Tran";"Riqfinpro",#N/A,FALSE,"Tran"}</definedName>
    <definedName name="dd" localSheetId="68" hidden="1">{"Riqfin97",#N/A,FALSE,"Tran";"Riqfinpro",#N/A,FALSE,"Tran"}</definedName>
    <definedName name="dd" localSheetId="69" hidden="1">{"Riqfin97",#N/A,FALSE,"Tran";"Riqfinpro",#N/A,FALSE,"Tran"}</definedName>
    <definedName name="dd" localSheetId="70" hidden="1">{"Riqfin97",#N/A,FALSE,"Tran";"Riqfinpro",#N/A,FALSE,"Tran"}</definedName>
    <definedName name="dd" localSheetId="72" hidden="1">{"Riqfin97",#N/A,FALSE,"Tran";"Riqfinpro",#N/A,FALSE,"Tran"}</definedName>
    <definedName name="dd" localSheetId="73" hidden="1">{"Riqfin97",#N/A,FALSE,"Tran";"Riqfinpro",#N/A,FALSE,"Tran"}</definedName>
    <definedName name="dd" localSheetId="74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42" hidden="1">{"Riqfin97",#N/A,FALSE,"Tran";"Riqfinpro",#N/A,FALSE,"Tran"}</definedName>
    <definedName name="dd" localSheetId="6" hidden="1">{"Riqfin97",#N/A,FALSE,"Tran";"Riqfinpro",#N/A,FALSE,"Tran"}</definedName>
    <definedName name="dd" localSheetId="7" hidden="1">{"Riqfin97",#N/A,FALSE,"Tran";"Riqfinpro",#N/A,FALSE,"Tran"}</definedName>
    <definedName name="dd" localSheetId="10" hidden="1">{"Riqfin97",#N/A,FALSE,"Tran";"Riqfinpro",#N/A,FALSE,"Tran"}</definedName>
    <definedName name="dd" localSheetId="38" hidden="1">{"Riqfin97",#N/A,FALSE,"Tran";"Riqfinpro",#N/A,FALSE,"Tran"}</definedName>
    <definedName name="dd" localSheetId="25" hidden="1">{"Riqfin97",#N/A,FALSE,"Tran";"Riqfinpro",#N/A,FALSE,"Tran"}</definedName>
    <definedName name="dd" localSheetId="28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36" hidden="1">{"Riqfin97",#N/A,FALSE,"Tran";"Riqfinpro",#N/A,FALSE,"Tran"}</definedName>
    <definedName name="dd" localSheetId="37" hidden="1">{"Riqfin97",#N/A,FALSE,"Tran";"Riqfinpro",#N/A,FALSE,"Tran"}</definedName>
    <definedName name="dd" localSheetId="39" hidden="1">{"Riqfin97",#N/A,FALSE,"Tran";"Riqfinpro",#N/A,FALSE,"Tran"}</definedName>
    <definedName name="dd" localSheetId="40" hidden="1">{"Riqfin97",#N/A,FALSE,"Tran";"Riqfinpro",#N/A,FALSE,"Tran"}</definedName>
    <definedName name="dd" localSheetId="41" hidden="1">{"Riqfin97",#N/A,FALSE,"Tran";"Riqfinpro",#N/A,FALSE,"Tran"}</definedName>
    <definedName name="dd" localSheetId="46" hidden="1">{"Riqfin97",#N/A,FALSE,"Tran";"Riqfinpro",#N/A,FALSE,"Tran"}</definedName>
    <definedName name="dd" localSheetId="47" hidden="1">{"Riqfin97",#N/A,FALSE,"Tran";"Riqfinpro",#N/A,FALSE,"Tran"}</definedName>
    <definedName name="dd" localSheetId="48" hidden="1">{"Riqfin97",#N/A,FALSE,"Tran";"Riqfinpro",#N/A,FALSE,"Tran"}</definedName>
    <definedName name="dd" localSheetId="49" hidden="1">{"Riqfin97",#N/A,FALSE,"Tran";"Riqfinpro",#N/A,FALSE,"Tran"}</definedName>
    <definedName name="dd" localSheetId="50" hidden="1">{"Riqfin97",#N/A,FALSE,"Tran";"Riqfinpro",#N/A,FALSE,"Tran"}</definedName>
    <definedName name="dd" localSheetId="51" hidden="1">{"Riqfin97",#N/A,FALSE,"Tran";"Riqfinpro",#N/A,FALSE,"Tran"}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localSheetId="64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hidden="1">{"Riqfin97",#N/A,FALSE,"Tran";"Riqfinpro",#N/A,FALSE,"Tran"}</definedName>
    <definedName name="DD__Charts_area" localSheetId="67">#REF!</definedName>
    <definedName name="DD__Charts_area" localSheetId="68">#REF!</definedName>
    <definedName name="DD__Charts_area" localSheetId="69">#REF!</definedName>
    <definedName name="DD__Charts_area" localSheetId="70">#REF!</definedName>
    <definedName name="DD__Charts_area" localSheetId="72">#REF!</definedName>
    <definedName name="DD__Charts_area" localSheetId="73">#REF!</definedName>
    <definedName name="DD__Charts_area" localSheetId="74">#REF!</definedName>
    <definedName name="DD__Charts_area" localSheetId="11">#REF!</definedName>
    <definedName name="DD__Charts_area" localSheetId="10">#REF!</definedName>
    <definedName name="DD__Charts_area" localSheetId="38">#REF!</definedName>
    <definedName name="DD__Charts_area" localSheetId="39">#REF!</definedName>
    <definedName name="DD__Charts_area" localSheetId="40">#REF!</definedName>
    <definedName name="DD__Charts_area" localSheetId="41">#REF!</definedName>
    <definedName name="DD__Charts_area" localSheetId="46">#REF!</definedName>
    <definedName name="DD__Charts_area" localSheetId="52">#REF!</definedName>
    <definedName name="DD__Charts_area" localSheetId="64">#REF!</definedName>
    <definedName name="DD__Charts_area" localSheetId="65">#REF!</definedName>
    <definedName name="DD__Charts_area" localSheetId="66">#REF!</definedName>
    <definedName name="DD__Charts_area">#REF!</definedName>
    <definedName name="DD__GDI" localSheetId="67">#REF!</definedName>
    <definedName name="DD__GDI" localSheetId="68">#REF!</definedName>
    <definedName name="DD__GDI" localSheetId="69">#REF!</definedName>
    <definedName name="DD__GDI" localSheetId="70">#REF!</definedName>
    <definedName name="DD__GDI" localSheetId="72">#REF!</definedName>
    <definedName name="DD__GDI" localSheetId="73">#REF!</definedName>
    <definedName name="DD__GDI" localSheetId="74">#REF!</definedName>
    <definedName name="DD__GDI" localSheetId="11">#REF!</definedName>
    <definedName name="DD__GDI" localSheetId="10">#REF!</definedName>
    <definedName name="DD__GDI" localSheetId="38">#REF!</definedName>
    <definedName name="DD__GDI" localSheetId="39">#REF!</definedName>
    <definedName name="DD__GDI" localSheetId="40">#REF!</definedName>
    <definedName name="DD__GDI" localSheetId="41">#REF!</definedName>
    <definedName name="DD__GDI" localSheetId="46">#REF!</definedName>
    <definedName name="DD__GDI" localSheetId="52">#REF!</definedName>
    <definedName name="DD__GDI" localSheetId="64">#REF!</definedName>
    <definedName name="DD__GDI" localSheetId="65">#REF!</definedName>
    <definedName name="DD__GDI" localSheetId="66">#REF!</definedName>
    <definedName name="DD__GDI">#REF!</definedName>
    <definedName name="DD__GDP_real_by_sector_of_origin" localSheetId="67">#REF!</definedName>
    <definedName name="DD__GDP_real_by_sector_of_origin" localSheetId="68">#REF!</definedName>
    <definedName name="DD__GDP_real_by_sector_of_origin" localSheetId="69">#REF!</definedName>
    <definedName name="DD__GDP_real_by_sector_of_origin" localSheetId="70">#REF!</definedName>
    <definedName name="DD__GDP_real_by_sector_of_origin" localSheetId="72">#REF!</definedName>
    <definedName name="DD__GDP_real_by_sector_of_origin" localSheetId="73">#REF!</definedName>
    <definedName name="DD__GDP_real_by_sector_of_origin" localSheetId="74">#REF!</definedName>
    <definedName name="DD__GDP_real_by_sector_of_origin" localSheetId="11">#REF!</definedName>
    <definedName name="DD__GDP_real_by_sector_of_origin" localSheetId="10">#REF!</definedName>
    <definedName name="DD__GDP_real_by_sector_of_origin" localSheetId="38">#REF!</definedName>
    <definedName name="DD__GDP_real_by_sector_of_origin" localSheetId="39">#REF!</definedName>
    <definedName name="DD__GDP_real_by_sector_of_origin" localSheetId="40">#REF!</definedName>
    <definedName name="DD__GDP_real_by_sector_of_origin" localSheetId="41">#REF!</definedName>
    <definedName name="DD__GDP_real_by_sector_of_origin" localSheetId="46">#REF!</definedName>
    <definedName name="DD__GDP_real_by_sector_of_origin" localSheetId="52">#REF!</definedName>
    <definedName name="DD__GDP_real_by_sector_of_origin" localSheetId="64">#REF!</definedName>
    <definedName name="DD__GDP_real_by_sector_of_origin" localSheetId="65">#REF!</definedName>
    <definedName name="DD__GDP_real_by_sector_of_origin">#REF!</definedName>
    <definedName name="DD__Labor_Productivity" localSheetId="67">#REF!</definedName>
    <definedName name="DD__Labor_Productivity" localSheetId="68">#REF!</definedName>
    <definedName name="DD__Labor_Productivity" localSheetId="69">#REF!</definedName>
    <definedName name="DD__Labor_Productivity" localSheetId="70">#REF!</definedName>
    <definedName name="DD__Labor_Productivity" localSheetId="72">#REF!</definedName>
    <definedName name="DD__Labor_Productivity" localSheetId="73">#REF!</definedName>
    <definedName name="DD__Labor_Productivity" localSheetId="74">#REF!</definedName>
    <definedName name="DD__Labor_Productivity" localSheetId="11">#REF!</definedName>
    <definedName name="DD__Labor_Productivity" localSheetId="10">#REF!</definedName>
    <definedName name="DD__Labor_Productivity" localSheetId="38">#REF!</definedName>
    <definedName name="DD__Labor_Productivity" localSheetId="39">#REF!</definedName>
    <definedName name="DD__Labor_Productivity" localSheetId="40">#REF!</definedName>
    <definedName name="DD__Labor_Productivity" localSheetId="41">#REF!</definedName>
    <definedName name="DD__Labor_Productivity" localSheetId="46">#REF!</definedName>
    <definedName name="DD__Labor_Productivity" localSheetId="52">#REF!</definedName>
    <definedName name="DD__Labor_Productivity" localSheetId="64">#REF!</definedName>
    <definedName name="DD__Labor_Productivity" localSheetId="65">#REF!</definedName>
    <definedName name="DD__Labor_Productivity">#REF!</definedName>
    <definedName name="DD__National_Accounts_at_1958_prices_" localSheetId="67">#REF!</definedName>
    <definedName name="DD__National_Accounts_at_1958_prices_" localSheetId="68">#REF!</definedName>
    <definedName name="DD__National_Accounts_at_1958_prices_" localSheetId="69">#REF!</definedName>
    <definedName name="DD__National_Accounts_at_1958_prices_" localSheetId="70">#REF!</definedName>
    <definedName name="DD__National_Accounts_at_1958_prices_" localSheetId="72">#REF!</definedName>
    <definedName name="DD__National_Accounts_at_1958_prices_" localSheetId="73">#REF!</definedName>
    <definedName name="DD__National_Accounts_at_1958_prices_" localSheetId="74">#REF!</definedName>
    <definedName name="DD__National_Accounts_at_1958_prices_" localSheetId="11">#REF!</definedName>
    <definedName name="DD__National_Accounts_at_1958_prices_" localSheetId="10">#REF!</definedName>
    <definedName name="DD__National_Accounts_at_1958_prices_" localSheetId="38">#REF!</definedName>
    <definedName name="DD__National_Accounts_at_1958_prices_" localSheetId="39">#REF!</definedName>
    <definedName name="DD__National_Accounts_at_1958_prices_" localSheetId="40">#REF!</definedName>
    <definedName name="DD__National_Accounts_at_1958_prices_" localSheetId="41">#REF!</definedName>
    <definedName name="DD__National_Accounts_at_1958_prices_" localSheetId="46">#REF!</definedName>
    <definedName name="DD__National_Accounts_at_1958_prices_" localSheetId="52">#REF!</definedName>
    <definedName name="DD__National_Accounts_at_1958_prices_" localSheetId="64">#REF!</definedName>
    <definedName name="DD__National_Accounts_at_1958_prices_" localSheetId="65">#REF!</definedName>
    <definedName name="DD__National_Accounts_at_1958_prices_">#REF!</definedName>
    <definedName name="DD__National_Accounts_at_Current_Prices" localSheetId="67">#REF!</definedName>
    <definedName name="DD__National_Accounts_at_Current_Prices" localSheetId="68">#REF!</definedName>
    <definedName name="DD__National_Accounts_at_Current_Prices" localSheetId="69">#REF!</definedName>
    <definedName name="DD__National_Accounts_at_Current_Prices" localSheetId="70">#REF!</definedName>
    <definedName name="DD__National_Accounts_at_Current_Prices" localSheetId="72">#REF!</definedName>
    <definedName name="DD__National_Accounts_at_Current_Prices" localSheetId="73">#REF!</definedName>
    <definedName name="DD__National_Accounts_at_Current_Prices" localSheetId="74">#REF!</definedName>
    <definedName name="DD__National_Accounts_at_Current_Prices" localSheetId="11">#REF!</definedName>
    <definedName name="DD__National_Accounts_at_Current_Prices" localSheetId="10">#REF!</definedName>
    <definedName name="DD__National_Accounts_at_Current_Prices" localSheetId="38">#REF!</definedName>
    <definedName name="DD__National_Accounts_at_Current_Prices" localSheetId="39">#REF!</definedName>
    <definedName name="DD__National_Accounts_at_Current_Prices" localSheetId="40">#REF!</definedName>
    <definedName name="DD__National_Accounts_at_Current_Prices" localSheetId="41">#REF!</definedName>
    <definedName name="DD__National_Accounts_at_Current_Prices" localSheetId="46">#REF!</definedName>
    <definedName name="DD__National_Accounts_at_Current_Prices" localSheetId="52">#REF!</definedName>
    <definedName name="DD__National_Accounts_at_Current_Prices" localSheetId="64">#REF!</definedName>
    <definedName name="DD__National_Accounts_at_Current_Prices" localSheetId="65">#REF!</definedName>
    <definedName name="DD__National_Accounts_at_Current_Prices">#REF!</definedName>
    <definedName name="DD__National_Accounts_Deflators" localSheetId="67">#REF!</definedName>
    <definedName name="DD__National_Accounts_Deflators" localSheetId="68">#REF!</definedName>
    <definedName name="DD__National_Accounts_Deflators" localSheetId="69">#REF!</definedName>
    <definedName name="DD__National_Accounts_Deflators" localSheetId="70">#REF!</definedName>
    <definedName name="DD__National_Accounts_Deflators" localSheetId="72">#REF!</definedName>
    <definedName name="DD__National_Accounts_Deflators" localSheetId="73">#REF!</definedName>
    <definedName name="DD__National_Accounts_Deflators" localSheetId="74">#REF!</definedName>
    <definedName name="DD__National_Accounts_Deflators" localSheetId="11">#REF!</definedName>
    <definedName name="DD__National_Accounts_Deflators" localSheetId="10">#REF!</definedName>
    <definedName name="DD__National_Accounts_Deflators" localSheetId="38">#REF!</definedName>
    <definedName name="DD__National_Accounts_Deflators" localSheetId="39">#REF!</definedName>
    <definedName name="DD__National_Accounts_Deflators" localSheetId="40">#REF!</definedName>
    <definedName name="DD__National_Accounts_Deflators" localSheetId="41">#REF!</definedName>
    <definedName name="DD__National_Accounts_Deflators" localSheetId="46">#REF!</definedName>
    <definedName name="DD__National_Accounts_Deflators" localSheetId="52">#REF!</definedName>
    <definedName name="DD__National_Accounts_Deflators" localSheetId="64">#REF!</definedName>
    <definedName name="DD__National_Accounts_Deflators" localSheetId="65">#REF!</definedName>
    <definedName name="DD__National_Accounts_Deflators">#REF!</definedName>
    <definedName name="DD__Prices_CPI_all_items" localSheetId="67">#REF!</definedName>
    <definedName name="DD__Prices_CPI_all_items" localSheetId="68">#REF!</definedName>
    <definedName name="DD__Prices_CPI_all_items" localSheetId="69">#REF!</definedName>
    <definedName name="DD__Prices_CPI_all_items" localSheetId="70">#REF!</definedName>
    <definedName name="DD__Prices_CPI_all_items" localSheetId="72">#REF!</definedName>
    <definedName name="DD__Prices_CPI_all_items" localSheetId="73">#REF!</definedName>
    <definedName name="DD__Prices_CPI_all_items" localSheetId="74">#REF!</definedName>
    <definedName name="DD__Prices_CPI_all_items" localSheetId="11">#REF!</definedName>
    <definedName name="DD__Prices_CPI_all_items" localSheetId="10">#REF!</definedName>
    <definedName name="DD__Prices_CPI_all_items" localSheetId="38">#REF!</definedName>
    <definedName name="DD__Prices_CPI_all_items" localSheetId="39">#REF!</definedName>
    <definedName name="DD__Prices_CPI_all_items" localSheetId="40">#REF!</definedName>
    <definedName name="DD__Prices_CPI_all_items" localSheetId="41">#REF!</definedName>
    <definedName name="DD__Prices_CPI_all_items" localSheetId="46">#REF!</definedName>
    <definedName name="DD__Prices_CPI_all_items" localSheetId="52">#REF!</definedName>
    <definedName name="DD__Prices_CPI_all_items" localSheetId="64">#REF!</definedName>
    <definedName name="DD__Prices_CPI_all_items" localSheetId="65">#REF!</definedName>
    <definedName name="DD__Prices_CPI_all_items">#REF!</definedName>
    <definedName name="DD__Prices_CPI_by_components" localSheetId="67">#REF!</definedName>
    <definedName name="DD__Prices_CPI_by_components" localSheetId="68">#REF!</definedName>
    <definedName name="DD__Prices_CPI_by_components" localSheetId="69">#REF!</definedName>
    <definedName name="DD__Prices_CPI_by_components" localSheetId="70">#REF!</definedName>
    <definedName name="DD__Prices_CPI_by_components" localSheetId="72">#REF!</definedName>
    <definedName name="DD__Prices_CPI_by_components" localSheetId="73">#REF!</definedName>
    <definedName name="DD__Prices_CPI_by_components" localSheetId="74">#REF!</definedName>
    <definedName name="DD__Prices_CPI_by_components" localSheetId="11">#REF!</definedName>
    <definedName name="DD__Prices_CPI_by_components" localSheetId="10">#REF!</definedName>
    <definedName name="DD__Prices_CPI_by_components" localSheetId="38">#REF!</definedName>
    <definedName name="DD__Prices_CPI_by_components" localSheetId="39">#REF!</definedName>
    <definedName name="DD__Prices_CPI_by_components" localSheetId="40">#REF!</definedName>
    <definedName name="DD__Prices_CPI_by_components" localSheetId="41">#REF!</definedName>
    <definedName name="DD__Prices_CPI_by_components" localSheetId="46">#REF!</definedName>
    <definedName name="DD__Prices_CPI_by_components" localSheetId="52">#REF!</definedName>
    <definedName name="DD__Prices_CPI_by_components" localSheetId="64">#REF!</definedName>
    <definedName name="DD__Prices_CPI_by_components" localSheetId="65">#REF!</definedName>
    <definedName name="DD__Prices_CPI_by_components">#REF!</definedName>
    <definedName name="DD__Prices_Wage_Indicators" localSheetId="67">#REF!</definedName>
    <definedName name="DD__Prices_Wage_Indicators" localSheetId="68">#REF!</definedName>
    <definedName name="DD__Prices_Wage_Indicators" localSheetId="69">#REF!</definedName>
    <definedName name="DD__Prices_Wage_Indicators" localSheetId="70">#REF!</definedName>
    <definedName name="DD__Prices_Wage_Indicators" localSheetId="72">#REF!</definedName>
    <definedName name="DD__Prices_Wage_Indicators" localSheetId="73">#REF!</definedName>
    <definedName name="DD__Prices_Wage_Indicators" localSheetId="74">#REF!</definedName>
    <definedName name="DD__Prices_Wage_Indicators" localSheetId="11">#REF!</definedName>
    <definedName name="DD__Prices_Wage_Indicators" localSheetId="10">#REF!</definedName>
    <definedName name="DD__Prices_Wage_Indicators" localSheetId="38">#REF!</definedName>
    <definedName name="DD__Prices_Wage_Indicators" localSheetId="39">#REF!</definedName>
    <definedName name="DD__Prices_Wage_Indicators" localSheetId="40">#REF!</definedName>
    <definedName name="DD__Prices_Wage_Indicators" localSheetId="41">#REF!</definedName>
    <definedName name="DD__Prices_Wage_Indicators" localSheetId="46">#REF!</definedName>
    <definedName name="DD__Prices_Wage_Indicators" localSheetId="52">#REF!</definedName>
    <definedName name="DD__Prices_Wage_Indicators" localSheetId="64">#REF!</definedName>
    <definedName name="DD__Prices_Wage_Indicators" localSheetId="65">#REF!</definedName>
    <definedName name="DD__Prices_Wage_Indicators">#REF!</definedName>
    <definedName name="DD__Selected_Agricultural_Sector_Statistics" localSheetId="67">#REF!</definedName>
    <definedName name="DD__Selected_Agricultural_Sector_Statistics" localSheetId="68">#REF!</definedName>
    <definedName name="DD__Selected_Agricultural_Sector_Statistics" localSheetId="69">#REF!</definedName>
    <definedName name="DD__Selected_Agricultural_Sector_Statistics" localSheetId="70">#REF!</definedName>
    <definedName name="DD__Selected_Agricultural_Sector_Statistics" localSheetId="72">#REF!</definedName>
    <definedName name="DD__Selected_Agricultural_Sector_Statistics" localSheetId="73">#REF!</definedName>
    <definedName name="DD__Selected_Agricultural_Sector_Statistics" localSheetId="74">#REF!</definedName>
    <definedName name="DD__Selected_Agricultural_Sector_Statistics" localSheetId="11">#REF!</definedName>
    <definedName name="DD__Selected_Agricultural_Sector_Statistics" localSheetId="10">#REF!</definedName>
    <definedName name="DD__Selected_Agricultural_Sector_Statistics" localSheetId="38">#REF!</definedName>
    <definedName name="DD__Selected_Agricultural_Sector_Statistics" localSheetId="39">#REF!</definedName>
    <definedName name="DD__Selected_Agricultural_Sector_Statistics" localSheetId="40">#REF!</definedName>
    <definedName name="DD__Selected_Agricultural_Sector_Statistics" localSheetId="41">#REF!</definedName>
    <definedName name="DD__Selected_Agricultural_Sector_Statistics" localSheetId="46">#REF!</definedName>
    <definedName name="DD__Selected_Agricultural_Sector_Statistics" localSheetId="52">#REF!</definedName>
    <definedName name="DD__Selected_Agricultural_Sector_Statistics" localSheetId="64">#REF!</definedName>
    <definedName name="DD__Selected_Agricultural_Sector_Statistics" localSheetId="65">#REF!</definedName>
    <definedName name="DD__Selected_Agricultural_Sector_Statistics">#REF!</definedName>
    <definedName name="DD__Selected_Agricultural_Sector_Statistics__concluded" localSheetId="67">#REF!</definedName>
    <definedName name="DD__Selected_Agricultural_Sector_Statistics__concluded" localSheetId="68">#REF!</definedName>
    <definedName name="DD__Selected_Agricultural_Sector_Statistics__concluded" localSheetId="69">#REF!</definedName>
    <definedName name="DD__Selected_Agricultural_Sector_Statistics__concluded" localSheetId="70">#REF!</definedName>
    <definedName name="DD__Selected_Agricultural_Sector_Statistics__concluded" localSheetId="72">#REF!</definedName>
    <definedName name="DD__Selected_Agricultural_Sector_Statistics__concluded" localSheetId="73">#REF!</definedName>
    <definedName name="DD__Selected_Agricultural_Sector_Statistics__concluded" localSheetId="74">#REF!</definedName>
    <definedName name="DD__Selected_Agricultural_Sector_Statistics__concluded" localSheetId="11">#REF!</definedName>
    <definedName name="DD__Selected_Agricultural_Sector_Statistics__concluded" localSheetId="10">#REF!</definedName>
    <definedName name="DD__Selected_Agricultural_Sector_Statistics__concluded" localSheetId="38">#REF!</definedName>
    <definedName name="DD__Selected_Agricultural_Sector_Statistics__concluded" localSheetId="39">#REF!</definedName>
    <definedName name="DD__Selected_Agricultural_Sector_Statistics__concluded" localSheetId="40">#REF!</definedName>
    <definedName name="DD__Selected_Agricultural_Sector_Statistics__concluded" localSheetId="41">#REF!</definedName>
    <definedName name="DD__Selected_Agricultural_Sector_Statistics__concluded" localSheetId="46">#REF!</definedName>
    <definedName name="DD__Selected_Agricultural_Sector_Statistics__concluded" localSheetId="52">#REF!</definedName>
    <definedName name="DD__Selected_Agricultural_Sector_Statistics__concluded" localSheetId="64">#REF!</definedName>
    <definedName name="DD__Selected_Agricultural_Sector_Statistics__concluded" localSheetId="65">#REF!</definedName>
    <definedName name="DD__Selected_Agricultural_Sector_Statistics__concluded">#REF!</definedName>
    <definedName name="DD_Index_of_employment" localSheetId="67">#REF!</definedName>
    <definedName name="DD_Index_of_employment" localSheetId="68">#REF!</definedName>
    <definedName name="DD_Index_of_employment" localSheetId="69">#REF!</definedName>
    <definedName name="DD_Index_of_employment" localSheetId="70">#REF!</definedName>
    <definedName name="DD_Index_of_employment" localSheetId="72">#REF!</definedName>
    <definedName name="DD_Index_of_employment" localSheetId="73">#REF!</definedName>
    <definedName name="DD_Index_of_employment" localSheetId="74">#REF!</definedName>
    <definedName name="DD_Index_of_employment" localSheetId="11">#REF!</definedName>
    <definedName name="DD_Index_of_employment" localSheetId="10">#REF!</definedName>
    <definedName name="DD_Index_of_employment" localSheetId="38">#REF!</definedName>
    <definedName name="DD_Index_of_employment" localSheetId="39">#REF!</definedName>
    <definedName name="DD_Index_of_employment" localSheetId="40">#REF!</definedName>
    <definedName name="DD_Index_of_employment" localSheetId="41">#REF!</definedName>
    <definedName name="DD_Index_of_employment" localSheetId="46">#REF!</definedName>
    <definedName name="DD_Index_of_employment" localSheetId="52">#REF!</definedName>
    <definedName name="DD_Index_of_employment" localSheetId="64">#REF!</definedName>
    <definedName name="DD_Index_of_employment" localSheetId="65">#REF!</definedName>
    <definedName name="DD_Index_of_employment">#REF!</definedName>
    <definedName name="DD_Indicators_of_emp_wages_ulc" localSheetId="67">#REF!</definedName>
    <definedName name="DD_Indicators_of_emp_wages_ulc" localSheetId="68">#REF!</definedName>
    <definedName name="DD_Indicators_of_emp_wages_ulc" localSheetId="69">#REF!</definedName>
    <definedName name="DD_Indicators_of_emp_wages_ulc" localSheetId="70">#REF!</definedName>
    <definedName name="DD_Indicators_of_emp_wages_ulc" localSheetId="72">#REF!</definedName>
    <definedName name="DD_Indicators_of_emp_wages_ulc" localSheetId="73">#REF!</definedName>
    <definedName name="DD_Indicators_of_emp_wages_ulc" localSheetId="74">#REF!</definedName>
    <definedName name="DD_Indicators_of_emp_wages_ulc" localSheetId="11">#REF!</definedName>
    <definedName name="DD_Indicators_of_emp_wages_ulc" localSheetId="10">#REF!</definedName>
    <definedName name="DD_Indicators_of_emp_wages_ulc" localSheetId="38">#REF!</definedName>
    <definedName name="DD_Indicators_of_emp_wages_ulc" localSheetId="39">#REF!</definedName>
    <definedName name="DD_Indicators_of_emp_wages_ulc" localSheetId="40">#REF!</definedName>
    <definedName name="DD_Indicators_of_emp_wages_ulc" localSheetId="41">#REF!</definedName>
    <definedName name="DD_Indicators_of_emp_wages_ulc" localSheetId="46">#REF!</definedName>
    <definedName name="DD_Indicators_of_emp_wages_ulc" localSheetId="52">#REF!</definedName>
    <definedName name="DD_Indicators_of_emp_wages_ulc" localSheetId="64">#REF!</definedName>
    <definedName name="DD_Indicators_of_emp_wages_ulc" localSheetId="65">#REF!</definedName>
    <definedName name="DD_Indicators_of_emp_wages_ulc">#REF!</definedName>
    <definedName name="DD_Labor_Productivity" localSheetId="67">#REF!</definedName>
    <definedName name="DD_Labor_Productivity" localSheetId="68">#REF!</definedName>
    <definedName name="DD_Labor_Productivity" localSheetId="69">#REF!</definedName>
    <definedName name="DD_Labor_Productivity" localSheetId="70">#REF!</definedName>
    <definedName name="DD_Labor_Productivity" localSheetId="72">#REF!</definedName>
    <definedName name="DD_Labor_Productivity" localSheetId="73">#REF!</definedName>
    <definedName name="DD_Labor_Productivity" localSheetId="74">#REF!</definedName>
    <definedName name="DD_Labor_Productivity" localSheetId="11">#REF!</definedName>
    <definedName name="DD_Labor_Productivity" localSheetId="10">#REF!</definedName>
    <definedName name="DD_Labor_Productivity" localSheetId="38">#REF!</definedName>
    <definedName name="DD_Labor_Productivity" localSheetId="39">#REF!</definedName>
    <definedName name="DD_Labor_Productivity" localSheetId="40">#REF!</definedName>
    <definedName name="DD_Labor_Productivity" localSheetId="41">#REF!</definedName>
    <definedName name="DD_Labor_Productivity" localSheetId="46">#REF!</definedName>
    <definedName name="DD_Labor_Productivity" localSheetId="52">#REF!</definedName>
    <definedName name="DD_Labor_Productivity" localSheetId="64">#REF!</definedName>
    <definedName name="DD_Labor_Productivity" localSheetId="65">#REF!</definedName>
    <definedName name="DD_Labor_Productivity">#REF!</definedName>
    <definedName name="DDD" localSheetId="67">#REF!</definedName>
    <definedName name="DDD" localSheetId="68">#REF!</definedName>
    <definedName name="DDD" localSheetId="69">#REF!</definedName>
    <definedName name="DDD" localSheetId="70">#REF!</definedName>
    <definedName name="DDD" localSheetId="72">#REF!</definedName>
    <definedName name="DDD" localSheetId="73">#REF!</definedName>
    <definedName name="DDD" localSheetId="74">#REF!</definedName>
    <definedName name="DDD" localSheetId="11">#REF!</definedName>
    <definedName name="ddd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3">#REF!</definedName>
    <definedName name="DDD" localSheetId="23">#REF!</definedName>
    <definedName name="DDD" localSheetId="24">#REF!</definedName>
    <definedName name="DDD" localSheetId="26">#REF!</definedName>
    <definedName name="DDD" localSheetId="27">#REF!</definedName>
    <definedName name="DDD" localSheetId="42">#REF!</definedName>
    <definedName name="DDD" localSheetId="10">#REF!</definedName>
    <definedName name="DDD" localSheetId="38">#REF!</definedName>
    <definedName name="DDD" localSheetId="25">#REF!</definedName>
    <definedName name="DDD" localSheetId="30">#REF!</definedName>
    <definedName name="DDD" localSheetId="31">#REF!</definedName>
    <definedName name="DDD" localSheetId="34">#REF!</definedName>
    <definedName name="DDD" localSheetId="36">#REF!</definedName>
    <definedName name="DDD" localSheetId="37">#REF!</definedName>
    <definedName name="DDD" localSheetId="39">#REF!</definedName>
    <definedName name="DDD" localSheetId="40">#REF!</definedName>
    <definedName name="DDD" localSheetId="41">#REF!</definedName>
    <definedName name="DDD" localSheetId="46">#REF!</definedName>
    <definedName name="DDD" localSheetId="47">#REF!</definedName>
    <definedName name="DDD" localSheetId="48">#REF!</definedName>
    <definedName name="DDD" localSheetId="49">#REF!</definedName>
    <definedName name="DDD" localSheetId="52">#REF!</definedName>
    <definedName name="DDD" localSheetId="53">#REF!</definedName>
    <definedName name="DDD" localSheetId="64">#REF!</definedName>
    <definedName name="DDD" localSheetId="65">#REF!</definedName>
    <definedName name="DDD">#REF!</definedName>
    <definedName name="dddd" localSheetId="67" hidden="1">{"Minpmon",#N/A,FALSE,"Monthinput"}</definedName>
    <definedName name="dddd" localSheetId="68" hidden="1">{"Minpmon",#N/A,FALSE,"Monthinput"}</definedName>
    <definedName name="dddd" localSheetId="69" hidden="1">{"Minpmon",#N/A,FALSE,"Monthinput"}</definedName>
    <definedName name="dddd" localSheetId="70" hidden="1">{"Minpmon",#N/A,FALSE,"Monthinput"}</definedName>
    <definedName name="dddd" localSheetId="72" hidden="1">{"Minpmon",#N/A,FALSE,"Monthinput"}</definedName>
    <definedName name="dddd" localSheetId="73" hidden="1">{"Minpmon",#N/A,FALSE,"Monthinput"}</definedName>
    <definedName name="dddd" localSheetId="74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42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10" hidden="1">{"Minpmon",#N/A,FALSE,"Monthinput"}</definedName>
    <definedName name="dddd" localSheetId="38" hidden="1">{"Minpmon",#N/A,FALSE,"Monthinput"}</definedName>
    <definedName name="dddd" localSheetId="25" hidden="1">{"Minpmon",#N/A,FALSE,"Monthinput"}</definedName>
    <definedName name="dddd" localSheetId="28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6" hidden="1">{"Minpmon",#N/A,FALSE,"Monthinput"}</definedName>
    <definedName name="dddd" localSheetId="37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6" hidden="1">{"Minpmon",#N/A,FALSE,"Monthinput"}</definedName>
    <definedName name="dddd" localSheetId="47" hidden="1">{"Minpmon",#N/A,FALSE,"Monthinput"}</definedName>
    <definedName name="dddd" localSheetId="48" hidden="1">{"Minpmon",#N/A,FALSE,"Monthinput"}</definedName>
    <definedName name="dddd" localSheetId="49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52" hidden="1">{"Minpmon",#N/A,FALSE,"Monthinput"}</definedName>
    <definedName name="dddd" localSheetId="53" hidden="1">{"Minpmon",#N/A,FALSE,"Monthinput"}</definedName>
    <definedName name="dddd" localSheetId="64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hidden="1">{"Minpmon",#N/A,FALSE,"Monthinput"}</definedName>
    <definedName name="dddddd" localSheetId="67" hidden="1">{"Tab1",#N/A,FALSE,"P";"Tab2",#N/A,FALSE,"P"}</definedName>
    <definedName name="dddddd" localSheetId="68" hidden="1">{"Tab1",#N/A,FALSE,"P";"Tab2",#N/A,FALSE,"P"}</definedName>
    <definedName name="dddddd" localSheetId="69" hidden="1">{"Tab1",#N/A,FALSE,"P";"Tab2",#N/A,FALSE,"P"}</definedName>
    <definedName name="dddddd" localSheetId="70" hidden="1">{"Tab1",#N/A,FALSE,"P";"Tab2",#N/A,FALSE,"P"}</definedName>
    <definedName name="dddddd" localSheetId="72" hidden="1">{"Tab1",#N/A,FALSE,"P";"Tab2",#N/A,FALSE,"P"}</definedName>
    <definedName name="dddddd" localSheetId="73" hidden="1">{"Tab1",#N/A,FALSE,"P";"Tab2",#N/A,FALSE,"P"}</definedName>
    <definedName name="dddddd" localSheetId="74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42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10" hidden="1">{"Tab1",#N/A,FALSE,"P";"Tab2",#N/A,FALSE,"P"}</definedName>
    <definedName name="dddddd" localSheetId="38" hidden="1">{"Tab1",#N/A,FALSE,"P";"Tab2",#N/A,FALSE,"P"}</definedName>
    <definedName name="dddddd" localSheetId="25" hidden="1">{"Tab1",#N/A,FALSE,"P";"Tab2",#N/A,FALSE,"P"}</definedName>
    <definedName name="dddddd" localSheetId="28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6" hidden="1">{"Tab1",#N/A,FALSE,"P";"Tab2",#N/A,FALSE,"P"}</definedName>
    <definedName name="dddddd" localSheetId="37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64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hidden="1">{"Tab1",#N/A,FALSE,"P";"Tab2",#N/A,FALSE,"P"}</definedName>
    <definedName name="ddgdg" localSheetId="67" hidden="1">#REF!</definedName>
    <definedName name="ddgdg" localSheetId="68" hidden="1">#REF!</definedName>
    <definedName name="ddgdg" localSheetId="69" hidden="1">#REF!</definedName>
    <definedName name="ddgdg" localSheetId="70" hidden="1">#REF!</definedName>
    <definedName name="ddgdg" localSheetId="72" hidden="1">#REF!</definedName>
    <definedName name="ddgdg" localSheetId="73" hidden="1">#REF!</definedName>
    <definedName name="ddgdg" localSheetId="74" hidden="1">#REF!</definedName>
    <definedName name="ddgdg" localSheetId="11" hidden="1">#REF!</definedName>
    <definedName name="ddgdg" localSheetId="12" hidden="1">#REF!</definedName>
    <definedName name="ddgdg" localSheetId="13" hidden="1">#REF!</definedName>
    <definedName name="ddgdg" localSheetId="23" hidden="1">#REF!</definedName>
    <definedName name="ddgdg" localSheetId="24" hidden="1">#REF!</definedName>
    <definedName name="ddgdg" localSheetId="26" hidden="1">#REF!</definedName>
    <definedName name="ddgdg" localSheetId="27" hidden="1">#REF!</definedName>
    <definedName name="ddgdg" localSheetId="42" hidden="1">#REF!</definedName>
    <definedName name="ddgdg" localSheetId="10" hidden="1">#REF!</definedName>
    <definedName name="ddgdg" localSheetId="38" hidden="1">#REF!</definedName>
    <definedName name="ddgdg" localSheetId="25" hidden="1">#REF!</definedName>
    <definedName name="ddgdg" localSheetId="30" hidden="1">#REF!</definedName>
    <definedName name="ddgdg" localSheetId="31" hidden="1">#REF!</definedName>
    <definedName name="ddgdg" localSheetId="34" hidden="1">#REF!</definedName>
    <definedName name="ddgdg" localSheetId="36" hidden="1">#REF!</definedName>
    <definedName name="ddgdg" localSheetId="37" hidden="1">#REF!</definedName>
    <definedName name="ddgdg" localSheetId="39" hidden="1">#REF!</definedName>
    <definedName name="ddgdg" localSheetId="40" hidden="1">#REF!</definedName>
    <definedName name="ddgdg" localSheetId="41" hidden="1">#REF!</definedName>
    <definedName name="ddgdg" localSheetId="46" hidden="1">#REF!</definedName>
    <definedName name="ddgdg" localSheetId="47" hidden="1">#REF!</definedName>
    <definedName name="ddgdg" localSheetId="48" hidden="1">#REF!</definedName>
    <definedName name="ddgdg" localSheetId="49" hidden="1">#REF!</definedName>
    <definedName name="ddgdg" localSheetId="52" hidden="1">#REF!</definedName>
    <definedName name="ddgdg" localSheetId="53" hidden="1">#REF!</definedName>
    <definedName name="ddgdg" localSheetId="64" hidden="1">#REF!</definedName>
    <definedName name="ddgdg" localSheetId="65" hidden="1">#REF!</definedName>
    <definedName name="ddgdg" localSheetId="66" hidden="1">#REF!</definedName>
    <definedName name="ddgdg" hidden="1">#REF!</definedName>
    <definedName name="DDR" localSheetId="67">#REF!</definedName>
    <definedName name="DDR" localSheetId="68">#REF!</definedName>
    <definedName name="DDR" localSheetId="69">#REF!</definedName>
    <definedName name="DDR" localSheetId="70">#REF!</definedName>
    <definedName name="DDR" localSheetId="72">#REF!</definedName>
    <definedName name="DDR" localSheetId="73">#REF!</definedName>
    <definedName name="DDR" localSheetId="74">#REF!</definedName>
    <definedName name="DDR" localSheetId="11">#REF!</definedName>
    <definedName name="DDR" localSheetId="12">#REF!</definedName>
    <definedName name="DDR" localSheetId="13">#REF!</definedName>
    <definedName name="DDR" localSheetId="10">#REF!</definedName>
    <definedName name="DDR" localSheetId="38">#REF!</definedName>
    <definedName name="DDR" localSheetId="39">#REF!</definedName>
    <definedName name="DDR" localSheetId="40">#REF!</definedName>
    <definedName name="DDR" localSheetId="41">#REF!</definedName>
    <definedName name="DDR" localSheetId="46">#REF!</definedName>
    <definedName name="DDR" localSheetId="52">#REF!</definedName>
    <definedName name="DDR" localSheetId="64">#REF!</definedName>
    <definedName name="DDR" localSheetId="65">#REF!</definedName>
    <definedName name="DDR">#REF!</definedName>
    <definedName name="DDRBA" localSheetId="67">#REF!</definedName>
    <definedName name="DDRBA" localSheetId="68">#REF!</definedName>
    <definedName name="DDRBA" localSheetId="69">#REF!</definedName>
    <definedName name="DDRBA" localSheetId="70">#REF!</definedName>
    <definedName name="DDRBA" localSheetId="72">#REF!</definedName>
    <definedName name="DDRBA" localSheetId="73">#REF!</definedName>
    <definedName name="DDRBA" localSheetId="74">#REF!</definedName>
    <definedName name="DDRBA" localSheetId="11">#REF!</definedName>
    <definedName name="DDRBA" localSheetId="12">#REF!</definedName>
    <definedName name="DDRBA" localSheetId="13">#REF!</definedName>
    <definedName name="DDRBA" localSheetId="10">#REF!</definedName>
    <definedName name="DDRBA" localSheetId="38">#REF!</definedName>
    <definedName name="DDRBA" localSheetId="39">#REF!</definedName>
    <definedName name="DDRBA" localSheetId="40">#REF!</definedName>
    <definedName name="DDRBA" localSheetId="41">#REF!</definedName>
    <definedName name="DDRBA" localSheetId="46">#REF!</definedName>
    <definedName name="DDRBA" localSheetId="52">#REF!</definedName>
    <definedName name="DDRBA" localSheetId="64">#REF!</definedName>
    <definedName name="DDRBA" localSheetId="65">#REF!</definedName>
    <definedName name="DDRBA">#REF!</definedName>
    <definedName name="Deal_Date" localSheetId="11">#REF!</definedName>
    <definedName name="Deal_Date" localSheetId="23">#REF!</definedName>
    <definedName name="Deal_Date" localSheetId="24">#REF!</definedName>
    <definedName name="Deal_Date" localSheetId="26">#REF!</definedName>
    <definedName name="Deal_Date" localSheetId="10">#REF!</definedName>
    <definedName name="Deal_Date" localSheetId="38">#REF!</definedName>
    <definedName name="Deal_Date" localSheetId="25">#REF!</definedName>
    <definedName name="Deal_Date" localSheetId="39">#REF!</definedName>
    <definedName name="Deal_Date" localSheetId="46">'[80]Inter-Bank'!$B$5</definedName>
    <definedName name="Deal_Date" localSheetId="51">#REF!</definedName>
    <definedName name="Deal_Date" localSheetId="52">#REF!</definedName>
    <definedName name="Deal_Date" localSheetId="66">'[80]Inter-Bank'!$B$5</definedName>
    <definedName name="Deal_Date">#REF!</definedName>
    <definedName name="DEBRIEF" localSheetId="67">#REF!</definedName>
    <definedName name="DEBRIEF" localSheetId="68">#REF!</definedName>
    <definedName name="DEBRIEF" localSheetId="69">#REF!</definedName>
    <definedName name="DEBRIEF" localSheetId="70">#REF!</definedName>
    <definedName name="DEBRIEF" localSheetId="72">#REF!</definedName>
    <definedName name="DEBRIEF" localSheetId="73">#REF!</definedName>
    <definedName name="DEBRIEF" localSheetId="74">#REF!</definedName>
    <definedName name="DEBRIEF" localSheetId="11">#REF!</definedName>
    <definedName name="DEBRIEF" localSheetId="12">#REF!</definedName>
    <definedName name="DEBRIEF" localSheetId="13">#REF!</definedName>
    <definedName name="DEBRIEF" localSheetId="23">#REF!</definedName>
    <definedName name="DEBRIEF" localSheetId="24">#REF!</definedName>
    <definedName name="DEBRIEF" localSheetId="26">#REF!</definedName>
    <definedName name="DEBRIEF" localSheetId="42">#REF!</definedName>
    <definedName name="DEBRIEF" localSheetId="10">#REF!</definedName>
    <definedName name="DEBRIEF" localSheetId="38">#REF!</definedName>
    <definedName name="DEBRIEF" localSheetId="25">#REF!</definedName>
    <definedName name="DEBRIEF" localSheetId="30">#REF!</definedName>
    <definedName name="DEBRIEF" localSheetId="31">#REF!</definedName>
    <definedName name="DEBRIEF" localSheetId="34">#REF!</definedName>
    <definedName name="DEBRIEF" localSheetId="36">#REF!</definedName>
    <definedName name="DEBRIEF" localSheetId="37">#REF!</definedName>
    <definedName name="DEBRIEF" localSheetId="39">#REF!</definedName>
    <definedName name="DEBRIEF" localSheetId="40">#REF!</definedName>
    <definedName name="DEBRIEF" localSheetId="41">#REF!</definedName>
    <definedName name="DEBRIEF" localSheetId="46">#REF!</definedName>
    <definedName name="DEBRIEF" localSheetId="47">#REF!</definedName>
    <definedName name="DEBRIEF" localSheetId="52">#REF!</definedName>
    <definedName name="DEBRIEF" localSheetId="53">#REF!</definedName>
    <definedName name="DEBRIEF" localSheetId="64">#REF!</definedName>
    <definedName name="DEBRIEF" localSheetId="65">#REF!</definedName>
    <definedName name="DEBRIEF" localSheetId="66">#REF!</definedName>
    <definedName name="DEBRIEF">#REF!</definedName>
    <definedName name="DEBT" localSheetId="67">#REF!</definedName>
    <definedName name="DEBT" localSheetId="68">#REF!</definedName>
    <definedName name="DEBT" localSheetId="69">#REF!</definedName>
    <definedName name="DEBT" localSheetId="70">#REF!</definedName>
    <definedName name="DEBT" localSheetId="72">#REF!</definedName>
    <definedName name="DEBT" localSheetId="73">#REF!</definedName>
    <definedName name="DEBT" localSheetId="74">#REF!</definedName>
    <definedName name="DEBT" localSheetId="11">#REF!</definedName>
    <definedName name="debt" localSheetId="12">#REF!</definedName>
    <definedName name="DEBT" localSheetId="13">#REF!</definedName>
    <definedName name="DEBT" localSheetId="23">#REF!</definedName>
    <definedName name="DEBT" localSheetId="24">#REF!</definedName>
    <definedName name="DEBT" localSheetId="26">#REF!</definedName>
    <definedName name="DEBT" localSheetId="27">#REF!</definedName>
    <definedName name="DEBT" localSheetId="10">#REF!</definedName>
    <definedName name="DEBT" localSheetId="38">#REF!</definedName>
    <definedName name="DEBT" localSheetId="25">#REF!</definedName>
    <definedName name="DEBT" localSheetId="30">#REF!</definedName>
    <definedName name="DEBT" localSheetId="31">#REF!</definedName>
    <definedName name="DEBT" localSheetId="36">#REF!</definedName>
    <definedName name="DEBT" localSheetId="37">#REF!</definedName>
    <definedName name="DEBT" localSheetId="39">#REF!</definedName>
    <definedName name="DEBT" localSheetId="40">#REF!</definedName>
    <definedName name="DEBT" localSheetId="41">#REF!</definedName>
    <definedName name="DEBT" localSheetId="46">#REF!</definedName>
    <definedName name="DEBT" localSheetId="47">#REF!</definedName>
    <definedName name="DEBT" localSheetId="48">#REF!</definedName>
    <definedName name="DEBT" localSheetId="49">#REF!</definedName>
    <definedName name="DEBT" localSheetId="52">#REF!</definedName>
    <definedName name="DEBT" localSheetId="53">#REF!</definedName>
    <definedName name="DEBT" localSheetId="64">#REF!</definedName>
    <definedName name="DEBT" localSheetId="65">#REF!</definedName>
    <definedName name="DEBT">#REF!</definedName>
    <definedName name="DEBT_NEW" localSheetId="67">[69]Debt!#REF!</definedName>
    <definedName name="DEBT_NEW" localSheetId="68">[69]Debt!#REF!</definedName>
    <definedName name="DEBT_NEW" localSheetId="69">[69]Debt!#REF!</definedName>
    <definedName name="DEBT_NEW" localSheetId="70">[69]Debt!#REF!</definedName>
    <definedName name="DEBT_NEW" localSheetId="72">[69]Debt!#REF!</definedName>
    <definedName name="DEBT_NEW" localSheetId="73">[69]Debt!#REF!</definedName>
    <definedName name="DEBT_NEW" localSheetId="74">[69]Debt!#REF!</definedName>
    <definedName name="DEBT_NEW" localSheetId="11">#REF!</definedName>
    <definedName name="DEBT_NEW" localSheetId="12">#REF!</definedName>
    <definedName name="DEBT_NEW" localSheetId="13">#REF!</definedName>
    <definedName name="DEBT_NEW" localSheetId="10">#REF!</definedName>
    <definedName name="DEBT_NEW" localSheetId="38">#REF!</definedName>
    <definedName name="DEBT_NEW" localSheetId="39">#REF!</definedName>
    <definedName name="DEBT_NEW" localSheetId="40">[69]Debt!#REF!</definedName>
    <definedName name="DEBT_NEW" localSheetId="41">[69]Debt!#REF!</definedName>
    <definedName name="DEBT_NEW" localSheetId="46">[69]Debt!#REF!</definedName>
    <definedName name="DEBT_NEW" localSheetId="51">#REF!</definedName>
    <definedName name="DEBT_NEW" localSheetId="52">[69]Debt!#REF!</definedName>
    <definedName name="DEBT_NEW" localSheetId="64">[69]Debt!#REF!</definedName>
    <definedName name="DEBT_NEW" localSheetId="65">[69]Debt!#REF!</definedName>
    <definedName name="DEBT_NEW" localSheetId="66">[69]Debt!#REF!</definedName>
    <definedName name="DEBT_NEW">#REF!</definedName>
    <definedName name="DEBT_OLD" localSheetId="67">[69]Debt!#REF!</definedName>
    <definedName name="DEBT_OLD" localSheetId="68">[69]Debt!#REF!</definedName>
    <definedName name="DEBT_OLD" localSheetId="69">[69]Debt!#REF!</definedName>
    <definedName name="DEBT_OLD" localSheetId="70">[69]Debt!#REF!</definedName>
    <definedName name="DEBT_OLD" localSheetId="72">[69]Debt!#REF!</definedName>
    <definedName name="DEBT_OLD" localSheetId="73">[69]Debt!#REF!</definedName>
    <definedName name="DEBT_OLD" localSheetId="74">[69]Debt!#REF!</definedName>
    <definedName name="DEBT_OLD" localSheetId="11">#REF!</definedName>
    <definedName name="DEBT_OLD" localSheetId="12">#REF!</definedName>
    <definedName name="DEBT_OLD" localSheetId="13">#REF!</definedName>
    <definedName name="DEBT_OLD" localSheetId="10">#REF!</definedName>
    <definedName name="DEBT_OLD" localSheetId="38">#REF!</definedName>
    <definedName name="DEBT_OLD" localSheetId="30">[69]Debt!#REF!</definedName>
    <definedName name="DEBT_OLD" localSheetId="39">#REF!</definedName>
    <definedName name="DEBT_OLD" localSheetId="40">[69]Debt!#REF!</definedName>
    <definedName name="DEBT_OLD" localSheetId="41">[69]Debt!#REF!</definedName>
    <definedName name="DEBT_OLD" localSheetId="46">[69]Debt!#REF!</definedName>
    <definedName name="DEBT_OLD" localSheetId="51">#REF!</definedName>
    <definedName name="DEBT_OLD" localSheetId="52">[69]Debt!#REF!</definedName>
    <definedName name="DEBT_OLD" localSheetId="64">[69]Debt!#REF!</definedName>
    <definedName name="DEBT_OLD" localSheetId="65">[69]Debt!#REF!</definedName>
    <definedName name="DEBT_OLD" localSheetId="66">[69]Debt!#REF!</definedName>
    <definedName name="DEBT_OLD">#REF!</definedName>
    <definedName name="DEBT_TOT" localSheetId="67">[69]Debt!#REF!</definedName>
    <definedName name="DEBT_TOT" localSheetId="68">[69]Debt!#REF!</definedName>
    <definedName name="DEBT_TOT" localSheetId="69">[69]Debt!#REF!</definedName>
    <definedName name="DEBT_TOT" localSheetId="70">[69]Debt!#REF!</definedName>
    <definedName name="DEBT_TOT" localSheetId="72">[69]Debt!#REF!</definedName>
    <definedName name="DEBT_TOT" localSheetId="73">[69]Debt!#REF!</definedName>
    <definedName name="DEBT_TOT" localSheetId="74">[69]Debt!#REF!</definedName>
    <definedName name="DEBT_TOT" localSheetId="11">#REF!</definedName>
    <definedName name="DEBT_TOT" localSheetId="12">#REF!</definedName>
    <definedName name="DEBT_TOT" localSheetId="13">#REF!</definedName>
    <definedName name="DEBT_TOT" localSheetId="10">#REF!</definedName>
    <definedName name="DEBT_TOT" localSheetId="38">#REF!</definedName>
    <definedName name="DEBT_TOT" localSheetId="30">[69]Debt!#REF!</definedName>
    <definedName name="DEBT_TOT" localSheetId="39">#REF!</definedName>
    <definedName name="DEBT_TOT" localSheetId="40">[69]Debt!#REF!</definedName>
    <definedName name="DEBT_TOT" localSheetId="41">[69]Debt!#REF!</definedName>
    <definedName name="DEBT_TOT" localSheetId="46">[69]Debt!#REF!</definedName>
    <definedName name="DEBT_TOT" localSheetId="51">#REF!</definedName>
    <definedName name="DEBT_TOT" localSheetId="52">[69]Debt!#REF!</definedName>
    <definedName name="DEBT_TOT" localSheetId="64">[69]Debt!#REF!</definedName>
    <definedName name="DEBT_TOT" localSheetId="65">[69]Debt!#REF!</definedName>
    <definedName name="DEBT_TOT" localSheetId="66">[69]Debt!#REF!</definedName>
    <definedName name="DEBT_TOT">#REF!</definedName>
    <definedName name="DEBT1" localSheetId="67">#REF!</definedName>
    <definedName name="DEBT1" localSheetId="68">#REF!</definedName>
    <definedName name="DEBT1" localSheetId="69">#REF!</definedName>
    <definedName name="DEBT1" localSheetId="70">#REF!</definedName>
    <definedName name="DEBT1" localSheetId="72">#REF!</definedName>
    <definedName name="DEBT1" localSheetId="73">#REF!</definedName>
    <definedName name="DEBT1" localSheetId="74">#REF!</definedName>
    <definedName name="DEBT1" localSheetId="11">#REF!</definedName>
    <definedName name="DEBT1" localSheetId="12">#REF!</definedName>
    <definedName name="DEBT1" localSheetId="13">#REF!</definedName>
    <definedName name="DEBT1" localSheetId="10">#REF!</definedName>
    <definedName name="DEBT1" localSheetId="38">#REF!</definedName>
    <definedName name="DEBT1" localSheetId="30">#REF!</definedName>
    <definedName name="DEBT1" localSheetId="39">#REF!</definedName>
    <definedName name="DEBT1" localSheetId="40">#REF!</definedName>
    <definedName name="DEBT1" localSheetId="41">#REF!</definedName>
    <definedName name="DEBT1" localSheetId="46">#REF!</definedName>
    <definedName name="DEBT1" localSheetId="52">#REF!</definedName>
    <definedName name="DEBT1" localSheetId="53">#REF!</definedName>
    <definedName name="DEBT1" localSheetId="64">#REF!</definedName>
    <definedName name="DEBT1" localSheetId="65">#REF!</definedName>
    <definedName name="DEBT1" localSheetId="66">#REF!</definedName>
    <definedName name="DEBT1">#REF!</definedName>
    <definedName name="DEBT10" localSheetId="67">#REF!</definedName>
    <definedName name="DEBT10" localSheetId="68">#REF!</definedName>
    <definedName name="DEBT10" localSheetId="69">#REF!</definedName>
    <definedName name="DEBT10" localSheetId="70">#REF!</definedName>
    <definedName name="DEBT10" localSheetId="72">#REF!</definedName>
    <definedName name="DEBT10" localSheetId="73">#REF!</definedName>
    <definedName name="DEBT10" localSheetId="74">#REF!</definedName>
    <definedName name="DEBT10" localSheetId="11">#REF!</definedName>
    <definedName name="DEBT10" localSheetId="12">#REF!</definedName>
    <definedName name="DEBT10" localSheetId="13">#REF!</definedName>
    <definedName name="DEBT10" localSheetId="10">#REF!</definedName>
    <definedName name="DEBT10" localSheetId="38">#REF!</definedName>
    <definedName name="DEBT10" localSheetId="39">#REF!</definedName>
    <definedName name="DEBT10" localSheetId="40">#REF!</definedName>
    <definedName name="DEBT10" localSheetId="41">#REF!</definedName>
    <definedName name="DEBT10" localSheetId="46">#REF!</definedName>
    <definedName name="DEBT10" localSheetId="52">#REF!</definedName>
    <definedName name="DEBT10" localSheetId="53">#REF!</definedName>
    <definedName name="DEBT10" localSheetId="64">#REF!</definedName>
    <definedName name="DEBT10" localSheetId="65">#REF!</definedName>
    <definedName name="DEBT10">#REF!</definedName>
    <definedName name="DEBT11" localSheetId="67">#REF!</definedName>
    <definedName name="DEBT11" localSheetId="68">#REF!</definedName>
    <definedName name="DEBT11" localSheetId="69">#REF!</definedName>
    <definedName name="DEBT11" localSheetId="70">#REF!</definedName>
    <definedName name="DEBT11" localSheetId="72">#REF!</definedName>
    <definedName name="DEBT11" localSheetId="73">#REF!</definedName>
    <definedName name="DEBT11" localSheetId="74">#REF!</definedName>
    <definedName name="DEBT11" localSheetId="11">#REF!</definedName>
    <definedName name="DEBT11" localSheetId="12">#REF!</definedName>
    <definedName name="DEBT11" localSheetId="13">#REF!</definedName>
    <definedName name="DEBT11" localSheetId="10">#REF!</definedName>
    <definedName name="DEBT11" localSheetId="38">#REF!</definedName>
    <definedName name="DEBT11" localSheetId="39">#REF!</definedName>
    <definedName name="DEBT11" localSheetId="40">#REF!</definedName>
    <definedName name="DEBT11" localSheetId="41">#REF!</definedName>
    <definedName name="DEBT11" localSheetId="46">#REF!</definedName>
    <definedName name="DEBT11" localSheetId="52">#REF!</definedName>
    <definedName name="DEBT11" localSheetId="53">#REF!</definedName>
    <definedName name="DEBT11" localSheetId="64">#REF!</definedName>
    <definedName name="DEBT11" localSheetId="65">#REF!</definedName>
    <definedName name="DEBT11">#REF!</definedName>
    <definedName name="DEBT12" localSheetId="67">#REF!</definedName>
    <definedName name="DEBT12" localSheetId="68">#REF!</definedName>
    <definedName name="DEBT12" localSheetId="69">#REF!</definedName>
    <definedName name="DEBT12" localSheetId="70">#REF!</definedName>
    <definedName name="DEBT12" localSheetId="72">#REF!</definedName>
    <definedName name="DEBT12" localSheetId="73">#REF!</definedName>
    <definedName name="DEBT12" localSheetId="74">#REF!</definedName>
    <definedName name="DEBT12" localSheetId="11">#REF!</definedName>
    <definedName name="DEBT12" localSheetId="10">#REF!</definedName>
    <definedName name="DEBT12" localSheetId="38">#REF!</definedName>
    <definedName name="DEBT12" localSheetId="39">#REF!</definedName>
    <definedName name="DEBT12" localSheetId="40">#REF!</definedName>
    <definedName name="DEBT12" localSheetId="41">#REF!</definedName>
    <definedName name="DEBT12" localSheetId="46">#REF!</definedName>
    <definedName name="DEBT12" localSheetId="52">#REF!</definedName>
    <definedName name="DEBT12" localSheetId="64">#REF!</definedName>
    <definedName name="DEBT12" localSheetId="65">#REF!</definedName>
    <definedName name="DEBT12">#REF!</definedName>
    <definedName name="DEBT13" localSheetId="67">#REF!</definedName>
    <definedName name="DEBT13" localSheetId="68">#REF!</definedName>
    <definedName name="DEBT13" localSheetId="69">#REF!</definedName>
    <definedName name="DEBT13" localSheetId="70">#REF!</definedName>
    <definedName name="DEBT13" localSheetId="72">#REF!</definedName>
    <definedName name="DEBT13" localSheetId="73">#REF!</definedName>
    <definedName name="DEBT13" localSheetId="74">#REF!</definedName>
    <definedName name="DEBT13" localSheetId="11">#REF!</definedName>
    <definedName name="DEBT13" localSheetId="10">#REF!</definedName>
    <definedName name="DEBT13" localSheetId="38">#REF!</definedName>
    <definedName name="DEBT13" localSheetId="39">#REF!</definedName>
    <definedName name="DEBT13" localSheetId="40">#REF!</definedName>
    <definedName name="DEBT13" localSheetId="41">#REF!</definedName>
    <definedName name="DEBT13" localSheetId="46">#REF!</definedName>
    <definedName name="DEBT13" localSheetId="52">#REF!</definedName>
    <definedName name="DEBT13" localSheetId="64">#REF!</definedName>
    <definedName name="DEBT13" localSheetId="65">#REF!</definedName>
    <definedName name="DEBT13">#REF!</definedName>
    <definedName name="DEBT14" localSheetId="67">#REF!</definedName>
    <definedName name="DEBT14" localSheetId="68">#REF!</definedName>
    <definedName name="DEBT14" localSheetId="69">#REF!</definedName>
    <definedName name="DEBT14" localSheetId="70">#REF!</definedName>
    <definedName name="DEBT14" localSheetId="72">#REF!</definedName>
    <definedName name="DEBT14" localSheetId="73">#REF!</definedName>
    <definedName name="DEBT14" localSheetId="74">#REF!</definedName>
    <definedName name="DEBT14" localSheetId="11">#REF!</definedName>
    <definedName name="DEBT14" localSheetId="10">#REF!</definedName>
    <definedName name="DEBT14" localSheetId="38">#REF!</definedName>
    <definedName name="DEBT14" localSheetId="39">#REF!</definedName>
    <definedName name="DEBT14" localSheetId="40">#REF!</definedName>
    <definedName name="DEBT14" localSheetId="41">#REF!</definedName>
    <definedName name="DEBT14" localSheetId="46">#REF!</definedName>
    <definedName name="DEBT14" localSheetId="52">#REF!</definedName>
    <definedName name="DEBT14" localSheetId="64">#REF!</definedName>
    <definedName name="DEBT14" localSheetId="65">#REF!</definedName>
    <definedName name="DEBT14">#REF!</definedName>
    <definedName name="DEBT15" localSheetId="67">#REF!</definedName>
    <definedName name="DEBT15" localSheetId="68">#REF!</definedName>
    <definedName name="DEBT15" localSheetId="69">#REF!</definedName>
    <definedName name="DEBT15" localSheetId="70">#REF!</definedName>
    <definedName name="DEBT15" localSheetId="72">#REF!</definedName>
    <definedName name="DEBT15" localSheetId="73">#REF!</definedName>
    <definedName name="DEBT15" localSheetId="74">#REF!</definedName>
    <definedName name="DEBT15" localSheetId="11">#REF!</definedName>
    <definedName name="DEBT15" localSheetId="10">#REF!</definedName>
    <definedName name="DEBT15" localSheetId="38">#REF!</definedName>
    <definedName name="DEBT15" localSheetId="39">#REF!</definedName>
    <definedName name="DEBT15" localSheetId="40">#REF!</definedName>
    <definedName name="DEBT15" localSheetId="41">#REF!</definedName>
    <definedName name="DEBT15" localSheetId="46">#REF!</definedName>
    <definedName name="DEBT15" localSheetId="52">#REF!</definedName>
    <definedName name="DEBT15" localSheetId="64">#REF!</definedName>
    <definedName name="DEBT15" localSheetId="65">#REF!</definedName>
    <definedName name="DEBT15">#REF!</definedName>
    <definedName name="DEBT16" localSheetId="67">#REF!</definedName>
    <definedName name="DEBT16" localSheetId="68">#REF!</definedName>
    <definedName name="DEBT16" localSheetId="69">#REF!</definedName>
    <definedName name="DEBT16" localSheetId="70">#REF!</definedName>
    <definedName name="DEBT16" localSheetId="72">#REF!</definedName>
    <definedName name="DEBT16" localSheetId="73">#REF!</definedName>
    <definedName name="DEBT16" localSheetId="74">#REF!</definedName>
    <definedName name="DEBT16" localSheetId="11">#REF!</definedName>
    <definedName name="DEBT16" localSheetId="10">#REF!</definedName>
    <definedName name="DEBT16" localSheetId="38">#REF!</definedName>
    <definedName name="DEBT16" localSheetId="39">#REF!</definedName>
    <definedName name="DEBT16" localSheetId="40">#REF!</definedName>
    <definedName name="DEBT16" localSheetId="41">#REF!</definedName>
    <definedName name="DEBT16" localSheetId="46">#REF!</definedName>
    <definedName name="DEBT16" localSheetId="52">#REF!</definedName>
    <definedName name="DEBT16" localSheetId="64">#REF!</definedName>
    <definedName name="DEBT16" localSheetId="65">#REF!</definedName>
    <definedName name="DEBT16">#REF!</definedName>
    <definedName name="DEBT2" localSheetId="67">#REF!</definedName>
    <definedName name="DEBT2" localSheetId="68">#REF!</definedName>
    <definedName name="DEBT2" localSheetId="69">#REF!</definedName>
    <definedName name="DEBT2" localSheetId="70">#REF!</definedName>
    <definedName name="DEBT2" localSheetId="72">#REF!</definedName>
    <definedName name="DEBT2" localSheetId="73">#REF!</definedName>
    <definedName name="DEBT2" localSheetId="74">#REF!</definedName>
    <definedName name="DEBT2" localSheetId="11">#REF!</definedName>
    <definedName name="DEBT2" localSheetId="10">#REF!</definedName>
    <definedName name="DEBT2" localSheetId="38">#REF!</definedName>
    <definedName name="DEBT2" localSheetId="39">#REF!</definedName>
    <definedName name="DEBT2" localSheetId="40">#REF!</definedName>
    <definedName name="DEBT2" localSheetId="41">#REF!</definedName>
    <definedName name="DEBT2" localSheetId="46">#REF!</definedName>
    <definedName name="DEBT2" localSheetId="52">#REF!</definedName>
    <definedName name="DEBT2" localSheetId="64">#REF!</definedName>
    <definedName name="DEBT2" localSheetId="65">#REF!</definedName>
    <definedName name="DEBT2">#REF!</definedName>
    <definedName name="DEBT3" localSheetId="67">#REF!</definedName>
    <definedName name="DEBT3" localSheetId="68">#REF!</definedName>
    <definedName name="DEBT3" localSheetId="69">#REF!</definedName>
    <definedName name="DEBT3" localSheetId="70">#REF!</definedName>
    <definedName name="DEBT3" localSheetId="72">#REF!</definedName>
    <definedName name="DEBT3" localSheetId="73">#REF!</definedName>
    <definedName name="DEBT3" localSheetId="74">#REF!</definedName>
    <definedName name="DEBT3" localSheetId="11">#REF!</definedName>
    <definedName name="DEBT3" localSheetId="10">#REF!</definedName>
    <definedName name="DEBT3" localSheetId="38">#REF!</definedName>
    <definedName name="DEBT3" localSheetId="39">#REF!</definedName>
    <definedName name="DEBT3" localSheetId="40">#REF!</definedName>
    <definedName name="DEBT3" localSheetId="41">#REF!</definedName>
    <definedName name="DEBT3" localSheetId="46">#REF!</definedName>
    <definedName name="DEBT3" localSheetId="52">#REF!</definedName>
    <definedName name="DEBT3" localSheetId="64">#REF!</definedName>
    <definedName name="DEBT3" localSheetId="65">#REF!</definedName>
    <definedName name="DEBT3">#REF!</definedName>
    <definedName name="DEBT4" localSheetId="67">#REF!</definedName>
    <definedName name="DEBT4" localSheetId="68">#REF!</definedName>
    <definedName name="DEBT4" localSheetId="69">#REF!</definedName>
    <definedName name="DEBT4" localSheetId="70">#REF!</definedName>
    <definedName name="DEBT4" localSheetId="72">#REF!</definedName>
    <definedName name="DEBT4" localSheetId="73">#REF!</definedName>
    <definedName name="DEBT4" localSheetId="74">#REF!</definedName>
    <definedName name="DEBT4" localSheetId="11">#REF!</definedName>
    <definedName name="DEBT4" localSheetId="10">#REF!</definedName>
    <definedName name="DEBT4" localSheetId="38">#REF!</definedName>
    <definedName name="DEBT4" localSheetId="39">#REF!</definedName>
    <definedName name="DEBT4" localSheetId="40">#REF!</definedName>
    <definedName name="DEBT4" localSheetId="41">#REF!</definedName>
    <definedName name="DEBT4" localSheetId="46">#REF!</definedName>
    <definedName name="DEBT4" localSheetId="52">#REF!</definedName>
    <definedName name="DEBT4" localSheetId="64">#REF!</definedName>
    <definedName name="DEBT4" localSheetId="65">#REF!</definedName>
    <definedName name="DEBT4">#REF!</definedName>
    <definedName name="DEBT5" localSheetId="67">#REF!</definedName>
    <definedName name="DEBT5" localSheetId="68">#REF!</definedName>
    <definedName name="DEBT5" localSheetId="69">#REF!</definedName>
    <definedName name="DEBT5" localSheetId="70">#REF!</definedName>
    <definedName name="DEBT5" localSheetId="72">#REF!</definedName>
    <definedName name="DEBT5" localSheetId="73">#REF!</definedName>
    <definedName name="DEBT5" localSheetId="74">#REF!</definedName>
    <definedName name="DEBT5" localSheetId="11">#REF!</definedName>
    <definedName name="DEBT5" localSheetId="10">#REF!</definedName>
    <definedName name="DEBT5" localSheetId="38">#REF!</definedName>
    <definedName name="DEBT5" localSheetId="39">#REF!</definedName>
    <definedName name="DEBT5" localSheetId="40">#REF!</definedName>
    <definedName name="DEBT5" localSheetId="41">#REF!</definedName>
    <definedName name="DEBT5" localSheetId="46">#REF!</definedName>
    <definedName name="DEBT5" localSheetId="52">#REF!</definedName>
    <definedName name="DEBT5" localSheetId="64">#REF!</definedName>
    <definedName name="DEBT5" localSheetId="65">#REF!</definedName>
    <definedName name="DEBT5">#REF!</definedName>
    <definedName name="DEBT6" localSheetId="67">#REF!</definedName>
    <definedName name="DEBT6" localSheetId="68">#REF!</definedName>
    <definedName name="DEBT6" localSheetId="69">#REF!</definedName>
    <definedName name="DEBT6" localSheetId="70">#REF!</definedName>
    <definedName name="DEBT6" localSheetId="72">#REF!</definedName>
    <definedName name="DEBT6" localSheetId="73">#REF!</definedName>
    <definedName name="DEBT6" localSheetId="74">#REF!</definedName>
    <definedName name="DEBT6" localSheetId="11">#REF!</definedName>
    <definedName name="DEBT6" localSheetId="10">#REF!</definedName>
    <definedName name="DEBT6" localSheetId="38">#REF!</definedName>
    <definedName name="DEBT6" localSheetId="39">#REF!</definedName>
    <definedName name="DEBT6" localSheetId="40">#REF!</definedName>
    <definedName name="DEBT6" localSheetId="41">#REF!</definedName>
    <definedName name="DEBT6" localSheetId="46">#REF!</definedName>
    <definedName name="DEBT6" localSheetId="52">#REF!</definedName>
    <definedName name="DEBT6" localSheetId="64">#REF!</definedName>
    <definedName name="DEBT6" localSheetId="65">#REF!</definedName>
    <definedName name="DEBT6">#REF!</definedName>
    <definedName name="DEBT7" localSheetId="67">#REF!</definedName>
    <definedName name="DEBT7" localSheetId="68">#REF!</definedName>
    <definedName name="DEBT7" localSheetId="69">#REF!</definedName>
    <definedName name="DEBT7" localSheetId="70">#REF!</definedName>
    <definedName name="DEBT7" localSheetId="72">#REF!</definedName>
    <definedName name="DEBT7" localSheetId="73">#REF!</definedName>
    <definedName name="DEBT7" localSheetId="74">#REF!</definedName>
    <definedName name="DEBT7" localSheetId="11">#REF!</definedName>
    <definedName name="DEBT7" localSheetId="10">#REF!</definedName>
    <definedName name="DEBT7" localSheetId="38">#REF!</definedName>
    <definedName name="DEBT7" localSheetId="39">#REF!</definedName>
    <definedName name="DEBT7" localSheetId="40">#REF!</definedName>
    <definedName name="DEBT7" localSheetId="41">#REF!</definedName>
    <definedName name="DEBT7" localSheetId="46">#REF!</definedName>
    <definedName name="DEBT7" localSheetId="52">#REF!</definedName>
    <definedName name="DEBT7" localSheetId="64">#REF!</definedName>
    <definedName name="DEBT7" localSheetId="65">#REF!</definedName>
    <definedName name="DEBT7">#REF!</definedName>
    <definedName name="DEBT8" localSheetId="67">#REF!</definedName>
    <definedName name="DEBT8" localSheetId="68">#REF!</definedName>
    <definedName name="DEBT8" localSheetId="69">#REF!</definedName>
    <definedName name="DEBT8" localSheetId="70">#REF!</definedName>
    <definedName name="DEBT8" localSheetId="72">#REF!</definedName>
    <definedName name="DEBT8" localSheetId="73">#REF!</definedName>
    <definedName name="DEBT8" localSheetId="74">#REF!</definedName>
    <definedName name="DEBT8" localSheetId="11">#REF!</definedName>
    <definedName name="DEBT8" localSheetId="10">#REF!</definedName>
    <definedName name="DEBT8" localSheetId="38">#REF!</definedName>
    <definedName name="DEBT8" localSheetId="39">#REF!</definedName>
    <definedName name="DEBT8" localSheetId="40">#REF!</definedName>
    <definedName name="DEBT8" localSheetId="41">#REF!</definedName>
    <definedName name="DEBT8" localSheetId="46">#REF!</definedName>
    <definedName name="DEBT8" localSheetId="52">#REF!</definedName>
    <definedName name="DEBT8" localSheetId="64">#REF!</definedName>
    <definedName name="DEBT8" localSheetId="65">#REF!</definedName>
    <definedName name="DEBT8">#REF!</definedName>
    <definedName name="DEBT9" localSheetId="67">#REF!</definedName>
    <definedName name="DEBT9" localSheetId="68">#REF!</definedName>
    <definedName name="DEBT9" localSheetId="69">#REF!</definedName>
    <definedName name="DEBT9" localSheetId="70">#REF!</definedName>
    <definedName name="DEBT9" localSheetId="72">#REF!</definedName>
    <definedName name="DEBT9" localSheetId="73">#REF!</definedName>
    <definedName name="DEBT9" localSheetId="74">#REF!</definedName>
    <definedName name="DEBT9" localSheetId="11">#REF!</definedName>
    <definedName name="DEBT9" localSheetId="10">#REF!</definedName>
    <definedName name="DEBT9" localSheetId="38">#REF!</definedName>
    <definedName name="DEBT9" localSheetId="39">#REF!</definedName>
    <definedName name="DEBT9" localSheetId="40">#REF!</definedName>
    <definedName name="DEBT9" localSheetId="41">#REF!</definedName>
    <definedName name="DEBT9" localSheetId="46">#REF!</definedName>
    <definedName name="DEBT9" localSheetId="52">#REF!</definedName>
    <definedName name="DEBT9" localSheetId="64">#REF!</definedName>
    <definedName name="DEBT9" localSheetId="65">#REF!</definedName>
    <definedName name="DEBT9">#REF!</definedName>
    <definedName name="defesti" localSheetId="67">#REF!</definedName>
    <definedName name="defesti" localSheetId="68">#REF!</definedName>
    <definedName name="defesti" localSheetId="69">#REF!</definedName>
    <definedName name="defesti" localSheetId="70">#REF!</definedName>
    <definedName name="defesti" localSheetId="72">#REF!</definedName>
    <definedName name="defesti" localSheetId="73">#REF!</definedName>
    <definedName name="defesti" localSheetId="74">#REF!</definedName>
    <definedName name="defesti" localSheetId="11">#REF!</definedName>
    <definedName name="defesti" localSheetId="10">#REF!</definedName>
    <definedName name="defesti" localSheetId="38">#REF!</definedName>
    <definedName name="defesti" localSheetId="39">#REF!</definedName>
    <definedName name="defesti" localSheetId="40">#REF!</definedName>
    <definedName name="defesti" localSheetId="41">#REF!</definedName>
    <definedName name="defesti" localSheetId="46">#REF!</definedName>
    <definedName name="defesti" localSheetId="52">#REF!</definedName>
    <definedName name="defesti" localSheetId="64">#REF!</definedName>
    <definedName name="defesti" localSheetId="65">#REF!</definedName>
    <definedName name="defesti">#REF!</definedName>
    <definedName name="deficit" localSheetId="67">#REF!</definedName>
    <definedName name="deficit" localSheetId="68">#REF!</definedName>
    <definedName name="deficit" localSheetId="69">#REF!</definedName>
    <definedName name="deficit" localSheetId="70">#REF!</definedName>
    <definedName name="deficit" localSheetId="72">#REF!</definedName>
    <definedName name="deficit" localSheetId="73">#REF!</definedName>
    <definedName name="deficit" localSheetId="74">#REF!</definedName>
    <definedName name="deficit" localSheetId="11">#REF!</definedName>
    <definedName name="deficit" localSheetId="10">#REF!</definedName>
    <definedName name="deficit" localSheetId="38">#REF!</definedName>
    <definedName name="deficit" localSheetId="39">#REF!</definedName>
    <definedName name="deficit" localSheetId="40">#REF!</definedName>
    <definedName name="deficit" localSheetId="41">#REF!</definedName>
    <definedName name="deficit" localSheetId="46">#REF!</definedName>
    <definedName name="deficit" localSheetId="52">#REF!</definedName>
    <definedName name="deficit" localSheetId="64">#REF!</definedName>
    <definedName name="deficit" localSheetId="65">#REF!</definedName>
    <definedName name="deficit">#REF!</definedName>
    <definedName name="DEFICIT98" localSheetId="67">#REF!</definedName>
    <definedName name="DEFICIT98" localSheetId="68">#REF!</definedName>
    <definedName name="DEFICIT98" localSheetId="69">#REF!</definedName>
    <definedName name="DEFICIT98" localSheetId="70">#REF!</definedName>
    <definedName name="DEFICIT98" localSheetId="72">#REF!</definedName>
    <definedName name="DEFICIT98" localSheetId="73">#REF!</definedName>
    <definedName name="DEFICIT98" localSheetId="74">#REF!</definedName>
    <definedName name="DEFICIT98" localSheetId="11">#REF!</definedName>
    <definedName name="DEFICIT98" localSheetId="10">#REF!</definedName>
    <definedName name="DEFICIT98" localSheetId="38">#REF!</definedName>
    <definedName name="DEFICIT98" localSheetId="39">#REF!</definedName>
    <definedName name="DEFICIT98" localSheetId="40">#REF!</definedName>
    <definedName name="DEFICIT98" localSheetId="41">#REF!</definedName>
    <definedName name="DEFICIT98" localSheetId="46">#REF!</definedName>
    <definedName name="DEFICIT98" localSheetId="52">#REF!</definedName>
    <definedName name="DEFICIT98" localSheetId="64">#REF!</definedName>
    <definedName name="DEFICIT98" localSheetId="65">#REF!</definedName>
    <definedName name="DEFICIT98">#REF!</definedName>
    <definedName name="DEFICIT99" localSheetId="67">#REF!</definedName>
    <definedName name="DEFICIT99" localSheetId="68">#REF!</definedName>
    <definedName name="DEFICIT99" localSheetId="69">#REF!</definedName>
    <definedName name="DEFICIT99" localSheetId="70">#REF!</definedName>
    <definedName name="DEFICIT99" localSheetId="72">#REF!</definedName>
    <definedName name="DEFICIT99" localSheetId="73">#REF!</definedName>
    <definedName name="DEFICIT99" localSheetId="74">#REF!</definedName>
    <definedName name="DEFICIT99" localSheetId="11">#REF!</definedName>
    <definedName name="DEFICIT99" localSheetId="10">#REF!</definedName>
    <definedName name="DEFICIT99" localSheetId="38">#REF!</definedName>
    <definedName name="DEFICIT99" localSheetId="39">#REF!</definedName>
    <definedName name="DEFICIT99" localSheetId="40">#REF!</definedName>
    <definedName name="DEFICIT99" localSheetId="41">#REF!</definedName>
    <definedName name="DEFICIT99" localSheetId="46">#REF!</definedName>
    <definedName name="DEFICIT99" localSheetId="52">#REF!</definedName>
    <definedName name="DEFICIT99" localSheetId="64">#REF!</definedName>
    <definedName name="DEFICIT99" localSheetId="65">#REF!</definedName>
    <definedName name="DEFICIT99">#REF!</definedName>
    <definedName name="DEFL" localSheetId="67">#REF!</definedName>
    <definedName name="DEFL" localSheetId="68">#REF!</definedName>
    <definedName name="DEFL" localSheetId="69">#REF!</definedName>
    <definedName name="DEFL" localSheetId="70">#REF!</definedName>
    <definedName name="DEFL" localSheetId="72">#REF!</definedName>
    <definedName name="DEFL" localSheetId="73">#REF!</definedName>
    <definedName name="DEFL" localSheetId="74">#REF!</definedName>
    <definedName name="DEFL" localSheetId="11">#REF!</definedName>
    <definedName name="DEFL" localSheetId="23">#REF!</definedName>
    <definedName name="DEFL" localSheetId="26">#REF!</definedName>
    <definedName name="DEFL" localSheetId="10">#REF!</definedName>
    <definedName name="DEFL" localSheetId="38">#REF!</definedName>
    <definedName name="DEFL" localSheetId="30">#REF!</definedName>
    <definedName name="DEFL" localSheetId="31">#REF!</definedName>
    <definedName name="DEFL" localSheetId="36">#REF!</definedName>
    <definedName name="DEFL" localSheetId="37">#REF!</definedName>
    <definedName name="DEFL" localSheetId="39">#REF!</definedName>
    <definedName name="DEFL" localSheetId="40">#REF!</definedName>
    <definedName name="DEFL" localSheetId="41">#REF!</definedName>
    <definedName name="DEFL" localSheetId="46">#REF!</definedName>
    <definedName name="DEFL" localSheetId="52">#REF!</definedName>
    <definedName name="DEFL" localSheetId="53">#REF!</definedName>
    <definedName name="DEFL" localSheetId="64">#REF!</definedName>
    <definedName name="DEFL" localSheetId="65">#REF!</definedName>
    <definedName name="DEFL">#REF!</definedName>
    <definedName name="DEG" localSheetId="67">#REF!</definedName>
    <definedName name="DEG" localSheetId="68">#REF!</definedName>
    <definedName name="DEG" localSheetId="69">#REF!</definedName>
    <definedName name="DEG" localSheetId="70">#REF!</definedName>
    <definedName name="DEG" localSheetId="72">#REF!</definedName>
    <definedName name="DEG" localSheetId="73">#REF!</definedName>
    <definedName name="DEG" localSheetId="74">#REF!</definedName>
    <definedName name="DEG" localSheetId="11">#REF!</definedName>
    <definedName name="DEG" localSheetId="23">#REF!</definedName>
    <definedName name="DEG" localSheetId="27">#REF!</definedName>
    <definedName name="DEG" localSheetId="10">#REF!</definedName>
    <definedName name="DEG" localSheetId="38">#REF!</definedName>
    <definedName name="DEG" localSheetId="25">#REF!</definedName>
    <definedName name="DEG" localSheetId="31">#REF!</definedName>
    <definedName name="DEG" localSheetId="39">#REF!</definedName>
    <definedName name="DEG" localSheetId="40">#REF!</definedName>
    <definedName name="DEG" localSheetId="41">#REF!</definedName>
    <definedName name="DEG" localSheetId="46">#REF!</definedName>
    <definedName name="DEG" localSheetId="47">#REF!</definedName>
    <definedName name="DEG" localSheetId="48">#REF!</definedName>
    <definedName name="DEG" localSheetId="49">#REF!</definedName>
    <definedName name="DEG" localSheetId="52">#REF!</definedName>
    <definedName name="DEG" localSheetId="53">#REF!</definedName>
    <definedName name="DEG" localSheetId="64">#REF!</definedName>
    <definedName name="DEG" localSheetId="65">#REF!</definedName>
    <definedName name="DEG">#REF!</definedName>
    <definedName name="DEM" localSheetId="11">#REF!</definedName>
    <definedName name="DEM" localSheetId="10">#REF!</definedName>
    <definedName name="DEM" localSheetId="38">#REF!</definedName>
    <definedName name="DEM" localSheetId="39">#REF!</definedName>
    <definedName name="DEM" localSheetId="46">[60]CIRRs!$C$84</definedName>
    <definedName name="DEM" localSheetId="51">#REF!</definedName>
    <definedName name="DEM" localSheetId="52">[60]CIRRs!$C$84</definedName>
    <definedName name="DEM" localSheetId="66">[60]CIRRs!$C$84</definedName>
    <definedName name="DEM">#REF!</definedName>
    <definedName name="DEMEURO" localSheetId="67">#REF!</definedName>
    <definedName name="DEMEURO" localSheetId="68">#REF!</definedName>
    <definedName name="DEMEURO" localSheetId="69">#REF!</definedName>
    <definedName name="DEMEURO" localSheetId="70">#REF!</definedName>
    <definedName name="DEMEURO" localSheetId="72">#REF!</definedName>
    <definedName name="DEMEURO" localSheetId="73">#REF!</definedName>
    <definedName name="DEMEURO" localSheetId="74">#REF!</definedName>
    <definedName name="DEMEURO" localSheetId="11">#REF!</definedName>
    <definedName name="DEMEURO" localSheetId="12">#REF!</definedName>
    <definedName name="DEMEURO" localSheetId="13">#REF!</definedName>
    <definedName name="DEMEURO" localSheetId="23">#REF!</definedName>
    <definedName name="DEMEURO" localSheetId="27">#REF!</definedName>
    <definedName name="DEMEURO" localSheetId="10">#REF!</definedName>
    <definedName name="DEMEURO" localSheetId="38">#REF!</definedName>
    <definedName name="DEMEURO" localSheetId="25">#REF!</definedName>
    <definedName name="DEMEURO" localSheetId="31">#REF!</definedName>
    <definedName name="DEMEURO" localSheetId="39">#REF!</definedName>
    <definedName name="DEMEURO" localSheetId="40">#REF!</definedName>
    <definedName name="DEMEURO" localSheetId="41">#REF!</definedName>
    <definedName name="DEMEURO" localSheetId="46">#REF!</definedName>
    <definedName name="DEMEURO" localSheetId="47">#REF!</definedName>
    <definedName name="DEMEURO" localSheetId="48">#REF!</definedName>
    <definedName name="DEMEURO" localSheetId="49">#REF!</definedName>
    <definedName name="DEMEURO" localSheetId="52">#REF!</definedName>
    <definedName name="DEMEURO" localSheetId="53">#REF!</definedName>
    <definedName name="DEMEURO" localSheetId="64">#REF!</definedName>
    <definedName name="DEMEURO" localSheetId="65">#REF!</definedName>
    <definedName name="DEMEURO" localSheetId="66">#REF!</definedName>
    <definedName name="DEMEURO">#REF!</definedName>
    <definedName name="Denmark_wt" localSheetId="11">#REF!</definedName>
    <definedName name="Denmark_wt" localSheetId="10">#REF!</definedName>
    <definedName name="Denmark_wt" localSheetId="38">#REF!</definedName>
    <definedName name="Denmark_wt" localSheetId="39">#REF!</definedName>
    <definedName name="Denmark_wt" localSheetId="46">'[79]OECD wgt'!$B$17</definedName>
    <definedName name="Denmark_wt" localSheetId="51">#REF!</definedName>
    <definedName name="Denmark_wt" localSheetId="52">'[79]OECD wgt'!$B$17</definedName>
    <definedName name="Denmark_wt" localSheetId="66">'[79]OECD wgt'!$B$17</definedName>
    <definedName name="Denmark_wt">#REF!</definedName>
    <definedName name="Department" localSheetId="67">'[96]Exchange Rate chart'!#REF!</definedName>
    <definedName name="Department" localSheetId="68">'[96]Exchange Rate chart'!#REF!</definedName>
    <definedName name="Department" localSheetId="69">'[96]Exchange Rate chart'!#REF!</definedName>
    <definedName name="Department" localSheetId="70">'[96]Exchange Rate chart'!#REF!</definedName>
    <definedName name="Department" localSheetId="72">'[96]Exchange Rate chart'!#REF!</definedName>
    <definedName name="Department" localSheetId="73">'[96]Exchange Rate chart'!#REF!</definedName>
    <definedName name="Department" localSheetId="74">'[96]Exchange Rate chart'!#REF!</definedName>
    <definedName name="Department" localSheetId="11">#REF!</definedName>
    <definedName name="Department" localSheetId="10">#REF!</definedName>
    <definedName name="Department" localSheetId="38">#REF!</definedName>
    <definedName name="Department" localSheetId="30">'[97]Exchange Rate chart'!#REF!</definedName>
    <definedName name="Department" localSheetId="39">#REF!</definedName>
    <definedName name="Department" localSheetId="40">'[96]Exchange Rate chart'!#REF!</definedName>
    <definedName name="Department" localSheetId="41">'[96]Exchange Rate chart'!#REF!</definedName>
    <definedName name="Department" localSheetId="46">'[96]Exchange Rate chart'!#REF!</definedName>
    <definedName name="Department" localSheetId="51">#REF!</definedName>
    <definedName name="Department" localSheetId="52">'[96]Exchange Rate chart'!#REF!</definedName>
    <definedName name="Department" localSheetId="53">'[96]Exchange Rate chart'!#REF!</definedName>
    <definedName name="Department" localSheetId="65">'[96]Exchange Rate chart'!#REF!</definedName>
    <definedName name="Department" localSheetId="66">'[96]Exchange Rate chart'!#REF!</definedName>
    <definedName name="Department">#REF!</definedName>
    <definedName name="DependenciaBrecha" localSheetId="11">#REF!</definedName>
    <definedName name="DependenciaBrecha" localSheetId="10">#REF!</definedName>
    <definedName name="DependenciaBrecha" localSheetId="38">#REF!</definedName>
    <definedName name="DependenciaBrecha" localSheetId="39">#REF!</definedName>
    <definedName name="DependenciaBrecha" localSheetId="46">[112]ROE!$B$136</definedName>
    <definedName name="DependenciaBrecha" localSheetId="51">#REF!</definedName>
    <definedName name="DependenciaBrecha" localSheetId="52">[112]ROE!$B$136</definedName>
    <definedName name="DependenciaBrecha" localSheetId="66">[112]ROE!$B$136</definedName>
    <definedName name="DependenciaBrecha">#REF!</definedName>
    <definedName name="DependenciaBrecha2" localSheetId="67">[113]ROE!$B$136</definedName>
    <definedName name="DependenciaBrecha2" localSheetId="68">[113]ROE!$B$136</definedName>
    <definedName name="DependenciaBrecha2" localSheetId="69">[113]ROE!$B$136</definedName>
    <definedName name="DependenciaBrecha2" localSheetId="70">[113]ROE!$B$136</definedName>
    <definedName name="DependenciaBrecha2" localSheetId="72">[113]ROE!$B$136</definedName>
    <definedName name="DependenciaBrecha2" localSheetId="73">[113]ROE!$B$136</definedName>
    <definedName name="DependenciaBrecha2" localSheetId="74">[113]ROE!$B$136</definedName>
    <definedName name="DependenciaBrecha2" localSheetId="11">#REF!</definedName>
    <definedName name="DependenciaBrecha2" localSheetId="10">#REF!</definedName>
    <definedName name="DependenciaBrecha2" localSheetId="38">#REF!</definedName>
    <definedName name="DependenciaBrecha2" localSheetId="30">[114]ROE!$B$136</definedName>
    <definedName name="DependenciaBrecha2" localSheetId="39">#REF!</definedName>
    <definedName name="DependenciaBrecha2" localSheetId="40">[113]ROE!$B$136</definedName>
    <definedName name="DependenciaBrecha2" localSheetId="41">[113]ROE!$B$136</definedName>
    <definedName name="DependenciaBrecha2" localSheetId="46">[113]ROE!$B$136</definedName>
    <definedName name="DependenciaBrecha2" localSheetId="51">#REF!</definedName>
    <definedName name="DependenciaBrecha2" localSheetId="52">[113]ROE!$B$136</definedName>
    <definedName name="DependenciaBrecha2" localSheetId="53">[113]ROE!$B$136</definedName>
    <definedName name="DependenciaBrecha2" localSheetId="65">[113]ROE!$B$136</definedName>
    <definedName name="DependenciaBrecha2" localSheetId="66">[113]ROE!$B$136</definedName>
    <definedName name="DependenciaBrecha2">#REF!</definedName>
    <definedName name="DependenciaSpread" localSheetId="11">#REF!</definedName>
    <definedName name="DependenciaSpread" localSheetId="10">#REF!</definedName>
    <definedName name="DependenciaSpread" localSheetId="38">#REF!</definedName>
    <definedName name="DependenciaSpread" localSheetId="39">#REF!</definedName>
    <definedName name="DependenciaSpread" localSheetId="46">[112]ROE!$B$134</definedName>
    <definedName name="DependenciaSpread" localSheetId="51">#REF!</definedName>
    <definedName name="DependenciaSpread" localSheetId="52">[112]ROE!$B$134</definedName>
    <definedName name="DependenciaSpread" localSheetId="66">[112]ROE!$B$134</definedName>
    <definedName name="DependenciaSpread">#REF!</definedName>
    <definedName name="DependenciaSpread2" localSheetId="67">[113]ROE!$B$134</definedName>
    <definedName name="DependenciaSpread2" localSheetId="68">[113]ROE!$B$134</definedName>
    <definedName name="DependenciaSpread2" localSheetId="69">[113]ROE!$B$134</definedName>
    <definedName name="DependenciaSpread2" localSheetId="70">[113]ROE!$B$134</definedName>
    <definedName name="DependenciaSpread2" localSheetId="72">[113]ROE!$B$134</definedName>
    <definedName name="DependenciaSpread2" localSheetId="73">[113]ROE!$B$134</definedName>
    <definedName name="DependenciaSpread2" localSheetId="74">[113]ROE!$B$134</definedName>
    <definedName name="DependenciaSpread2" localSheetId="11">#REF!</definedName>
    <definedName name="DependenciaSpread2" localSheetId="10">#REF!</definedName>
    <definedName name="DependenciaSpread2" localSheetId="38">#REF!</definedName>
    <definedName name="DependenciaSpread2" localSheetId="30">[114]ROE!$B$134</definedName>
    <definedName name="DependenciaSpread2" localSheetId="39">#REF!</definedName>
    <definedName name="DependenciaSpread2" localSheetId="40">[113]ROE!$B$134</definedName>
    <definedName name="DependenciaSpread2" localSheetId="41">[113]ROE!$B$134</definedName>
    <definedName name="DependenciaSpread2" localSheetId="46">[113]ROE!$B$134</definedName>
    <definedName name="DependenciaSpread2" localSheetId="51">#REF!</definedName>
    <definedName name="DependenciaSpread2" localSheetId="52">[113]ROE!$B$134</definedName>
    <definedName name="DependenciaSpread2" localSheetId="53">[113]ROE!$B$134</definedName>
    <definedName name="DependenciaSpread2" localSheetId="65">[113]ROE!$B$134</definedName>
    <definedName name="DependenciaSpread2" localSheetId="66">[113]ROE!$B$134</definedName>
    <definedName name="DependenciaSpread2">#REF!</definedName>
    <definedName name="der" localSheetId="67" hidden="1">{"Tab1",#N/A,FALSE,"P";"Tab2",#N/A,FALSE,"P"}</definedName>
    <definedName name="der" localSheetId="68" hidden="1">{"Tab1",#N/A,FALSE,"P";"Tab2",#N/A,FALSE,"P"}</definedName>
    <definedName name="der" localSheetId="69" hidden="1">{"Tab1",#N/A,FALSE,"P";"Tab2",#N/A,FALSE,"P"}</definedName>
    <definedName name="der" localSheetId="70" hidden="1">{"Tab1",#N/A,FALSE,"P";"Tab2",#N/A,FALSE,"P"}</definedName>
    <definedName name="der" localSheetId="72" hidden="1">{"Tab1",#N/A,FALSE,"P";"Tab2",#N/A,FALSE,"P"}</definedName>
    <definedName name="der" localSheetId="73" hidden="1">{"Tab1",#N/A,FALSE,"P";"Tab2",#N/A,FALSE,"P"}</definedName>
    <definedName name="der" localSheetId="74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42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10" hidden="1">{"Tab1",#N/A,FALSE,"P";"Tab2",#N/A,FALSE,"P"}</definedName>
    <definedName name="der" localSheetId="38" hidden="1">{"Tab1",#N/A,FALSE,"P";"Tab2",#N/A,FALSE,"P"}</definedName>
    <definedName name="der" localSheetId="25" hidden="1">{"Tab1",#N/A,FALSE,"P";"Tab2",#N/A,FALSE,"P"}</definedName>
    <definedName name="der" localSheetId="28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6" hidden="1">{"Tab1",#N/A,FALSE,"P";"Tab2",#N/A,FALSE,"P"}</definedName>
    <definedName name="der" localSheetId="37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52" hidden="1">{"Tab1",#N/A,FALSE,"P";"Tab2",#N/A,FALSE,"P"}</definedName>
    <definedName name="der" localSheetId="53" hidden="1">{"Tab1",#N/A,FALSE,"P";"Tab2",#N/A,FALSE,"P"}</definedName>
    <definedName name="der" localSheetId="64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hidden="1">{"Tab1",#N/A,FALSE,"P";"Tab2",#N/A,FALSE,"P"}</definedName>
    <definedName name="DES" localSheetId="67">#REF!</definedName>
    <definedName name="DES" localSheetId="68">#REF!</definedName>
    <definedName name="DES" localSheetId="69">#REF!</definedName>
    <definedName name="DES" localSheetId="70">#REF!</definedName>
    <definedName name="DES" localSheetId="72">#REF!</definedName>
    <definedName name="DES" localSheetId="73">#REF!</definedName>
    <definedName name="DES" localSheetId="74">#REF!</definedName>
    <definedName name="DES" localSheetId="11">#REF!</definedName>
    <definedName name="DES" localSheetId="12">#REF!</definedName>
    <definedName name="DES" localSheetId="13">#REF!</definedName>
    <definedName name="DES" localSheetId="23">#REF!</definedName>
    <definedName name="DES" localSheetId="24">#REF!</definedName>
    <definedName name="DES" localSheetId="26">#REF!</definedName>
    <definedName name="DES" localSheetId="10">#REF!</definedName>
    <definedName name="DES" localSheetId="38">#REF!</definedName>
    <definedName name="DES" localSheetId="25">#REF!</definedName>
    <definedName name="DES" localSheetId="30">#REF!</definedName>
    <definedName name="DES" localSheetId="31">#REF!</definedName>
    <definedName name="DES" localSheetId="39">#REF!</definedName>
    <definedName name="DES" localSheetId="40">#REF!</definedName>
    <definedName name="DES" localSheetId="41">#REF!</definedName>
    <definedName name="DES" localSheetId="46">#REF!</definedName>
    <definedName name="DES" localSheetId="47">#REF!</definedName>
    <definedName name="DES" localSheetId="52">#REF!</definedName>
    <definedName name="DES" localSheetId="64">#REF!</definedName>
    <definedName name="DES" localSheetId="65">#REF!</definedName>
    <definedName name="DES" localSheetId="66">#REF!</definedName>
    <definedName name="DES">#REF!</definedName>
    <definedName name="DESC96" localSheetId="67">#REF!</definedName>
    <definedName name="DESC96" localSheetId="68">#REF!</definedName>
    <definedName name="DESC96" localSheetId="69">#REF!</definedName>
    <definedName name="DESC96" localSheetId="70">#REF!</definedName>
    <definedName name="DESC96" localSheetId="72">#REF!</definedName>
    <definedName name="DESC96" localSheetId="73">#REF!</definedName>
    <definedName name="DESC96" localSheetId="74">#REF!</definedName>
    <definedName name="DESC96" localSheetId="11">#REF!</definedName>
    <definedName name="DESC96" localSheetId="12">#REF!</definedName>
    <definedName name="DESC96" localSheetId="13">#REF!</definedName>
    <definedName name="DESC96" localSheetId="10">#REF!</definedName>
    <definedName name="DESC96" localSheetId="38">#REF!</definedName>
    <definedName name="DESC96" localSheetId="39">#REF!</definedName>
    <definedName name="DESC96" localSheetId="40">#REF!</definedName>
    <definedName name="DESC96" localSheetId="41">#REF!</definedName>
    <definedName name="DESC96" localSheetId="46">#REF!</definedName>
    <definedName name="DESC96" localSheetId="52">#REF!</definedName>
    <definedName name="DESC96" localSheetId="64">#REF!</definedName>
    <definedName name="DESC96" localSheetId="65">#REF!</definedName>
    <definedName name="DESC96">#REF!</definedName>
    <definedName name="DESPUESCORTE" localSheetId="67">#REF!</definedName>
    <definedName name="DESPUESCORTE" localSheetId="68">#REF!</definedName>
    <definedName name="DESPUESCORTE" localSheetId="69">#REF!</definedName>
    <definedName name="DESPUESCORTE" localSheetId="70">#REF!</definedName>
    <definedName name="DESPUESCORTE" localSheetId="72">#REF!</definedName>
    <definedName name="DESPUESCORTE" localSheetId="73">#REF!</definedName>
    <definedName name="DESPUESCORTE" localSheetId="74">#REF!</definedName>
    <definedName name="DESPUESCORTE" localSheetId="11">#REF!</definedName>
    <definedName name="DESPUESCORTE" localSheetId="12">#REF!</definedName>
    <definedName name="DESPUESCORTE" localSheetId="13">#REF!</definedName>
    <definedName name="DESPUESCORTE" localSheetId="10">#REF!</definedName>
    <definedName name="DESPUESCORTE" localSheetId="38">#REF!</definedName>
    <definedName name="DESPUESCORTE" localSheetId="39">#REF!</definedName>
    <definedName name="DESPUESCORTE" localSheetId="40">#REF!</definedName>
    <definedName name="DESPUESCORTE" localSheetId="41">#REF!</definedName>
    <definedName name="DESPUESCORTE" localSheetId="46">#REF!</definedName>
    <definedName name="DESPUESCORTE" localSheetId="52">#REF!</definedName>
    <definedName name="DESPUESCORTE" localSheetId="64">#REF!</definedName>
    <definedName name="DESPUESCORTE" localSheetId="65">#REF!</definedName>
    <definedName name="DESPUESCORTE">#REF!</definedName>
    <definedName name="dexbccr" localSheetId="67">#REF!</definedName>
    <definedName name="dexbccr" localSheetId="68">#REF!</definedName>
    <definedName name="dexbccr" localSheetId="69">#REF!</definedName>
    <definedName name="dexbccr" localSheetId="70">#REF!</definedName>
    <definedName name="dexbccr" localSheetId="72">#REF!</definedName>
    <definedName name="dexbccr" localSheetId="73">#REF!</definedName>
    <definedName name="dexbccr" localSheetId="74">#REF!</definedName>
    <definedName name="dexbccr" localSheetId="11">#REF!</definedName>
    <definedName name="dexbccr" localSheetId="10">#REF!</definedName>
    <definedName name="dexbccr" localSheetId="38">#REF!</definedName>
    <definedName name="dexbccr" localSheetId="39">#REF!</definedName>
    <definedName name="dexbccr" localSheetId="40">#REF!</definedName>
    <definedName name="dexbccr" localSheetId="41">#REF!</definedName>
    <definedName name="dexbccr" localSheetId="46">#REF!</definedName>
    <definedName name="dexbccr" localSheetId="52">#REF!</definedName>
    <definedName name="dexbccr" localSheetId="64">#REF!</definedName>
    <definedName name="dexbccr" localSheetId="65">#REF!</definedName>
    <definedName name="dexbccr">#REF!</definedName>
    <definedName name="df" localSheetId="67">[5]!df</definedName>
    <definedName name="df" localSheetId="68">[5]!df</definedName>
    <definedName name="df" localSheetId="69">[5]!df</definedName>
    <definedName name="df" localSheetId="70">[5]!df</definedName>
    <definedName name="df" localSheetId="72">[5]!df</definedName>
    <definedName name="df" localSheetId="73">[5]!df</definedName>
    <definedName name="df" localSheetId="74">[5]!df</definedName>
    <definedName name="df" localSheetId="11">#REF!</definedName>
    <definedName name="df" localSheetId="10">#REF!</definedName>
    <definedName name="df" localSheetId="38">#REF!</definedName>
    <definedName name="df" localSheetId="30">[6]!df</definedName>
    <definedName name="df" localSheetId="39">#REF!</definedName>
    <definedName name="df" localSheetId="40">[5]!df</definedName>
    <definedName name="df" localSheetId="41">[5]!df</definedName>
    <definedName name="df" localSheetId="46">[5]!df</definedName>
    <definedName name="df" localSheetId="52">[5]!df</definedName>
    <definedName name="df" localSheetId="53">[5]!df</definedName>
    <definedName name="df" localSheetId="65">[5]!df</definedName>
    <definedName name="df" localSheetId="66">[5]!df</definedName>
    <definedName name="df">#REF!</definedName>
    <definedName name="dfdf" localSheetId="67" hidden="1">'[108]Fax a enviar'!#REF!</definedName>
    <definedName name="dfdf" localSheetId="68" hidden="1">'[108]Fax a enviar'!#REF!</definedName>
    <definedName name="dfdf" localSheetId="69" hidden="1">'[108]Fax a enviar'!#REF!</definedName>
    <definedName name="dfdf" localSheetId="70" hidden="1">'[108]Fax a enviar'!#REF!</definedName>
    <definedName name="dfdf" localSheetId="72" hidden="1">'[108]Fax a enviar'!#REF!</definedName>
    <definedName name="dfdf" localSheetId="73" hidden="1">'[108]Fax a enviar'!#REF!</definedName>
    <definedName name="dfdf" localSheetId="74" hidden="1">'[108]Fax a enviar'!#REF!</definedName>
    <definedName name="dfdf" localSheetId="11" hidden="1">#REF!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#REF!</definedName>
    <definedName name="dfdf" localSheetId="23" hidden="1">#REF!</definedName>
    <definedName name="dfdf" localSheetId="24" hidden="1">#REF!</definedName>
    <definedName name="dfdf" localSheetId="26" hidden="1">#REF!</definedName>
    <definedName name="dfdf" localSheetId="42" hidden="1">'[108]Fax a enviar'!#REF!</definedName>
    <definedName name="dfdf" localSheetId="10" hidden="1">#REF!</definedName>
    <definedName name="dfdf" localSheetId="38" hidden="1">#REF!</definedName>
    <definedName name="dfdf" localSheetId="25" hidden="1">#REF!</definedName>
    <definedName name="dfdf" localSheetId="30" hidden="1">'[108]Fax a enviar'!#REF!</definedName>
    <definedName name="dfdf" localSheetId="31" hidden="1">#REF!</definedName>
    <definedName name="dfdf" localSheetId="32" hidden="1">#REF!</definedName>
    <definedName name="dfdf" localSheetId="33" hidden="1">#REF!</definedName>
    <definedName name="dfdf" localSheetId="34" hidden="1">#REF!</definedName>
    <definedName name="dfdf" localSheetId="35" hidden="1">#REF!</definedName>
    <definedName name="dfdf" localSheetId="39" hidden="1">#REF!</definedName>
    <definedName name="dfdf" localSheetId="40" hidden="1">'[108]Fax a enviar'!#REF!</definedName>
    <definedName name="dfdf" localSheetId="41" hidden="1">'[108]Fax a enviar'!#REF!</definedName>
    <definedName name="dfdf" localSheetId="46" hidden="1">'[108]Fax a enviar'!#REF!</definedName>
    <definedName name="dfdf" localSheetId="47" hidden="1">#REF!</definedName>
    <definedName name="dfdf" localSheetId="51" hidden="1">#REF!</definedName>
    <definedName name="dfdf" localSheetId="52" hidden="1">#REF!</definedName>
    <definedName name="dfdf" localSheetId="53" hidden="1">'[108]Fax a enviar'!#REF!</definedName>
    <definedName name="dfdf" localSheetId="64" hidden="1">'[108]Fax a enviar'!#REF!</definedName>
    <definedName name="dfdf" localSheetId="65" hidden="1">'[108]Fax a enviar'!#REF!</definedName>
    <definedName name="dfdf" localSheetId="66" hidden="1">'[108]Fax a enviar'!#REF!</definedName>
    <definedName name="dfdf" hidden="1">#REF!</definedName>
    <definedName name="dfdfsd" localSheetId="67" hidden="1">'[115]Fax a enviar'!#REF!</definedName>
    <definedName name="dfdfsd" localSheetId="68" hidden="1">'[115]Fax a enviar'!#REF!</definedName>
    <definedName name="dfdfsd" localSheetId="69" hidden="1">'[115]Fax a enviar'!#REF!</definedName>
    <definedName name="dfdfsd" localSheetId="70" hidden="1">'[115]Fax a enviar'!#REF!</definedName>
    <definedName name="dfdfsd" localSheetId="72" hidden="1">'[115]Fax a enviar'!#REF!</definedName>
    <definedName name="dfdfsd" localSheetId="73" hidden="1">'[115]Fax a enviar'!#REF!</definedName>
    <definedName name="dfdfsd" localSheetId="74" hidden="1">'[115]Fax a enviar'!#REF!</definedName>
    <definedName name="dfdfsd" localSheetId="11" hidden="1">#REF!</definedName>
    <definedName name="dfdfsd" localSheetId="12" hidden="1">#REF!</definedName>
    <definedName name="dfdfsd" localSheetId="13" hidden="1">#REF!</definedName>
    <definedName name="dfdfsd" localSheetId="23" hidden="1">#REF!</definedName>
    <definedName name="dfdfsd" localSheetId="24" hidden="1">#REF!</definedName>
    <definedName name="dfdfsd" localSheetId="26" hidden="1">#REF!</definedName>
    <definedName name="dfdfsd" localSheetId="42" hidden="1">'[115]Fax a enviar'!#REF!</definedName>
    <definedName name="dfdfsd" localSheetId="10" hidden="1">#REF!</definedName>
    <definedName name="dfdfsd" localSheetId="38" hidden="1">#REF!</definedName>
    <definedName name="dfdfsd" localSheetId="25" hidden="1">#REF!</definedName>
    <definedName name="dfdfsd" localSheetId="30" hidden="1">'[115]Fax a enviar'!#REF!</definedName>
    <definedName name="dfdfsd" localSheetId="31" hidden="1">#REF!</definedName>
    <definedName name="dfdfsd" localSheetId="34" hidden="1">#REF!</definedName>
    <definedName name="dfdfsd" localSheetId="39" hidden="1">#REF!</definedName>
    <definedName name="dfdfsd" localSheetId="40" hidden="1">'[115]Fax a enviar'!#REF!</definedName>
    <definedName name="dfdfsd" localSheetId="41" hidden="1">'[115]Fax a enviar'!#REF!</definedName>
    <definedName name="dfdfsd" localSheetId="46" hidden="1">'[115]Fax a enviar'!#REF!</definedName>
    <definedName name="dfdfsd" localSheetId="47" hidden="1">#REF!</definedName>
    <definedName name="dfdfsd" localSheetId="51" hidden="1">#REF!</definedName>
    <definedName name="dfdfsd" localSheetId="52" hidden="1">#REF!</definedName>
    <definedName name="dfdfsd" localSheetId="64" hidden="1">'[115]Fax a enviar'!#REF!</definedName>
    <definedName name="dfdfsd" localSheetId="65" hidden="1">'[115]Fax a enviar'!#REF!</definedName>
    <definedName name="dfdfsd" localSheetId="66" hidden="1">'[115]Fax a enviar'!#REF!</definedName>
    <definedName name="dfdfsd" hidden="1">#REF!</definedName>
    <definedName name="dfdgfdfd" localSheetId="67" hidden="1">'[116]Fax a enviar'!#REF!</definedName>
    <definedName name="dfdgfdfd" localSheetId="68" hidden="1">'[116]Fax a enviar'!#REF!</definedName>
    <definedName name="dfdgfdfd" localSheetId="69" hidden="1">'[116]Fax a enviar'!#REF!</definedName>
    <definedName name="dfdgfdfd" localSheetId="70" hidden="1">'[116]Fax a enviar'!#REF!</definedName>
    <definedName name="dfdgfdfd" localSheetId="72" hidden="1">'[116]Fax a enviar'!#REF!</definedName>
    <definedName name="dfdgfdfd" localSheetId="73" hidden="1">'[116]Fax a enviar'!#REF!</definedName>
    <definedName name="dfdgfdfd" localSheetId="74" hidden="1">'[116]Fax a enviar'!#REF!</definedName>
    <definedName name="dfdgfdfd" localSheetId="11" hidden="1">#REF!</definedName>
    <definedName name="dfdgfdfd" localSheetId="12" hidden="1">#REF!</definedName>
    <definedName name="dfdgfdfd" localSheetId="13" hidden="1">#REF!</definedName>
    <definedName name="dfdgfdfd" localSheetId="23" hidden="1">#REF!</definedName>
    <definedName name="dfdgfdfd" localSheetId="24" hidden="1">#REF!</definedName>
    <definedName name="dfdgfdfd" localSheetId="26" hidden="1">#REF!</definedName>
    <definedName name="dfdgfdfd" localSheetId="42" hidden="1">'[116]Fax a enviar'!#REF!</definedName>
    <definedName name="dfdgfdfd" localSheetId="10" hidden="1">#REF!</definedName>
    <definedName name="dfdgfdfd" localSheetId="38" hidden="1">#REF!</definedName>
    <definedName name="dfdgfdfd" localSheetId="25" hidden="1">#REF!</definedName>
    <definedName name="dfdgfdfd" localSheetId="30" hidden="1">'[116]Fax a enviar'!#REF!</definedName>
    <definedName name="dfdgfdfd" localSheetId="39" hidden="1">#REF!</definedName>
    <definedName name="dfdgfdfd" localSheetId="40" hidden="1">'[116]Fax a enviar'!#REF!</definedName>
    <definedName name="dfdgfdfd" localSheetId="41" hidden="1">'[116]Fax a enviar'!#REF!</definedName>
    <definedName name="dfdgfdfd" localSheetId="46" hidden="1">'[116]Fax a enviar'!#REF!</definedName>
    <definedName name="dfdgfdfd" localSheetId="51" hidden="1">#REF!</definedName>
    <definedName name="dfdgfdfd" localSheetId="52" hidden="1">#REF!</definedName>
    <definedName name="dfdgfdfd" localSheetId="64" hidden="1">'[116]Fax a enviar'!#REF!</definedName>
    <definedName name="dfdgfdfd" localSheetId="65" hidden="1">'[116]Fax a enviar'!#REF!</definedName>
    <definedName name="dfdgfdfd" localSheetId="66" hidden="1">'[116]Fax a enviar'!#REF!</definedName>
    <definedName name="dfdgfdfd" hidden="1">#REF!</definedName>
    <definedName name="dfdgfdsfsd" localSheetId="67" hidden="1">#REF!</definedName>
    <definedName name="dfdgfdsfsd" localSheetId="68" hidden="1">#REF!</definedName>
    <definedName name="dfdgfdsfsd" localSheetId="69" hidden="1">#REF!</definedName>
    <definedName name="dfdgfdsfsd" localSheetId="70" hidden="1">#REF!</definedName>
    <definedName name="dfdgfdsfsd" localSheetId="72" hidden="1">#REF!</definedName>
    <definedName name="dfdgfdsfsd" localSheetId="73" hidden="1">#REF!</definedName>
    <definedName name="dfdgfdsfsd" localSheetId="74" hidden="1">#REF!</definedName>
    <definedName name="dfdgfdsfsd" localSheetId="11" hidden="1">#REF!</definedName>
    <definedName name="dfdgfdsfsd" localSheetId="12" hidden="1">#REF!</definedName>
    <definedName name="dfdgfdsfsd" localSheetId="13" hidden="1">#REF!</definedName>
    <definedName name="dfdgfdsfsd" localSheetId="23" hidden="1">#REF!</definedName>
    <definedName name="dfdgfdsfsd" localSheetId="24" hidden="1">#REF!</definedName>
    <definedName name="dfdgfdsfsd" localSheetId="26" hidden="1">#REF!</definedName>
    <definedName name="dfdgfdsfsd" localSheetId="27" hidden="1">#REF!</definedName>
    <definedName name="dfdgfdsfsd" localSheetId="42" hidden="1">#REF!</definedName>
    <definedName name="dfdgfdsfsd" localSheetId="10" hidden="1">#REF!</definedName>
    <definedName name="dfdgfdsfsd" localSheetId="38" hidden="1">#REF!</definedName>
    <definedName name="dfdgfdsfsd" localSheetId="25" hidden="1">#REF!</definedName>
    <definedName name="dfdgfdsfsd" localSheetId="30" hidden="1">#REF!</definedName>
    <definedName name="dfdgfdsfsd" localSheetId="31" hidden="1">#REF!</definedName>
    <definedName name="dfdgfdsfsd" localSheetId="34" hidden="1">#REF!</definedName>
    <definedName name="dfdgfdsfsd" localSheetId="36" hidden="1">#REF!</definedName>
    <definedName name="dfdgfdsfsd" localSheetId="37" hidden="1">#REF!</definedName>
    <definedName name="dfdgfdsfsd" localSheetId="39" hidden="1">#REF!</definedName>
    <definedName name="dfdgfdsfsd" localSheetId="40" hidden="1">#REF!</definedName>
    <definedName name="dfdgfdsfsd" localSheetId="41" hidden="1">#REF!</definedName>
    <definedName name="dfdgfdsfsd" localSheetId="46" hidden="1">#REF!</definedName>
    <definedName name="dfdgfdsfsd" localSheetId="47" hidden="1">#REF!</definedName>
    <definedName name="dfdgfdsfsd" localSheetId="48" hidden="1">#REF!</definedName>
    <definedName name="dfdgfdsfsd" localSheetId="49" hidden="1">#REF!</definedName>
    <definedName name="dfdgfdsfsd" localSheetId="52" hidden="1">#REF!</definedName>
    <definedName name="dfdgfdsfsd" localSheetId="53" hidden="1">#REF!</definedName>
    <definedName name="dfdgfdsfsd" localSheetId="64" hidden="1">#REF!</definedName>
    <definedName name="dfdgfdsfsd" localSheetId="65" hidden="1">#REF!</definedName>
    <definedName name="dfdgfdsfsd" localSheetId="66" hidden="1">#REF!</definedName>
    <definedName name="dfdgfdsfsd" hidden="1">#REF!</definedName>
    <definedName name="dfgd" localSheetId="67">#REF!</definedName>
    <definedName name="dfgd" localSheetId="68">#REF!</definedName>
    <definedName name="dfgd" localSheetId="69">#REF!</definedName>
    <definedName name="dfgd" localSheetId="70">#REF!</definedName>
    <definedName name="dfgd" localSheetId="72">#REF!</definedName>
    <definedName name="dfgd" localSheetId="73">#REF!</definedName>
    <definedName name="dfgd" localSheetId="74">#REF!</definedName>
    <definedName name="dfgd" localSheetId="11">#REF!</definedName>
    <definedName name="dfgd" localSheetId="12">#REF!</definedName>
    <definedName name="dfgd" localSheetId="13">#REF!</definedName>
    <definedName name="dfgd" localSheetId="23">#REF!</definedName>
    <definedName name="dfgd" localSheetId="26">#REF!</definedName>
    <definedName name="dfgd" localSheetId="27">#REF!</definedName>
    <definedName name="dfgd" localSheetId="10">#REF!</definedName>
    <definedName name="dfgd" localSheetId="38">#REF!</definedName>
    <definedName name="dfgd" localSheetId="25">#REF!</definedName>
    <definedName name="dfgd" localSheetId="30">#REF!</definedName>
    <definedName name="dfgd" localSheetId="31">#REF!</definedName>
    <definedName name="dfgd" localSheetId="36">#REF!</definedName>
    <definedName name="dfgd" localSheetId="37">#REF!</definedName>
    <definedName name="dfgd" localSheetId="39">#REF!</definedName>
    <definedName name="dfgd" localSheetId="40">#REF!</definedName>
    <definedName name="dfgd" localSheetId="41">#REF!</definedName>
    <definedName name="dfgd" localSheetId="46">#REF!</definedName>
    <definedName name="dfgd" localSheetId="47">#REF!</definedName>
    <definedName name="dfgd" localSheetId="48">#REF!</definedName>
    <definedName name="dfgd" localSheetId="49">#REF!</definedName>
    <definedName name="dfgd" localSheetId="52">#REF!</definedName>
    <definedName name="dfgd" localSheetId="53">#REF!</definedName>
    <definedName name="dfgd" localSheetId="64">#REF!</definedName>
    <definedName name="dfgd" localSheetId="65">#REF!</definedName>
    <definedName name="dfgd">#REF!</definedName>
    <definedName name="DG" localSheetId="67">#REF!</definedName>
    <definedName name="DG" localSheetId="68">#REF!</definedName>
    <definedName name="DG" localSheetId="69">#REF!</definedName>
    <definedName name="DG" localSheetId="70">#REF!</definedName>
    <definedName name="DG" localSheetId="72">#REF!</definedName>
    <definedName name="DG" localSheetId="73">#REF!</definedName>
    <definedName name="DG" localSheetId="74">#REF!</definedName>
    <definedName name="DG" localSheetId="11">#REF!</definedName>
    <definedName name="DG" localSheetId="12">#REF!</definedName>
    <definedName name="DG" localSheetId="13">#REF!</definedName>
    <definedName name="DG" localSheetId="23">#REF!</definedName>
    <definedName name="DG" localSheetId="24">#REF!</definedName>
    <definedName name="DG" localSheetId="26">#REF!</definedName>
    <definedName name="DG" localSheetId="10">#REF!</definedName>
    <definedName name="DG" localSheetId="38">#REF!</definedName>
    <definedName name="DG" localSheetId="25">#REF!</definedName>
    <definedName name="DG" localSheetId="30">#REF!</definedName>
    <definedName name="DG" localSheetId="31">#REF!</definedName>
    <definedName name="DG" localSheetId="36">#REF!</definedName>
    <definedName name="DG" localSheetId="37">#REF!</definedName>
    <definedName name="DG" localSheetId="39">#REF!</definedName>
    <definedName name="DG" localSheetId="40">#REF!</definedName>
    <definedName name="DG" localSheetId="41">#REF!</definedName>
    <definedName name="DG" localSheetId="46">#REF!</definedName>
    <definedName name="DG" localSheetId="47">#REF!</definedName>
    <definedName name="DG" localSheetId="52">#REF!</definedName>
    <definedName name="DG" localSheetId="53">#REF!</definedName>
    <definedName name="DG" localSheetId="64">#REF!</definedName>
    <definedName name="DG" localSheetId="65">#REF!</definedName>
    <definedName name="DG">#REF!</definedName>
    <definedName name="DG_S" localSheetId="67">#REF!</definedName>
    <definedName name="DG_S" localSheetId="68">#REF!</definedName>
    <definedName name="DG_S" localSheetId="69">#REF!</definedName>
    <definedName name="DG_S" localSheetId="70">#REF!</definedName>
    <definedName name="DG_S" localSheetId="72">#REF!</definedName>
    <definedName name="DG_S" localSheetId="73">#REF!</definedName>
    <definedName name="DG_S" localSheetId="74">#REF!</definedName>
    <definedName name="DG_S" localSheetId="11">#REF!</definedName>
    <definedName name="DG_S" localSheetId="12">#REF!</definedName>
    <definedName name="DG_S" localSheetId="13">#REF!</definedName>
    <definedName name="DG_S" localSheetId="23">#REF!</definedName>
    <definedName name="DG_S" localSheetId="24">#REF!</definedName>
    <definedName name="DG_S" localSheetId="26">#REF!</definedName>
    <definedName name="DG_S" localSheetId="10">#REF!</definedName>
    <definedName name="DG_S" localSheetId="38">#REF!</definedName>
    <definedName name="DG_S" localSheetId="25">#REF!</definedName>
    <definedName name="DG_S" localSheetId="31">#REF!</definedName>
    <definedName name="DG_S" localSheetId="39">#REF!</definedName>
    <definedName name="DG_S" localSheetId="40">#REF!</definedName>
    <definedName name="DG_S" localSheetId="41">#REF!</definedName>
    <definedName name="DG_S" localSheetId="46">#REF!</definedName>
    <definedName name="DG_S" localSheetId="47">#REF!</definedName>
    <definedName name="DG_S" localSheetId="52">#REF!</definedName>
    <definedName name="DG_S" localSheetId="53">#REF!</definedName>
    <definedName name="DG_S" localSheetId="64">#REF!</definedName>
    <definedName name="DG_S" localSheetId="65">#REF!</definedName>
    <definedName name="DG_S">#REF!</definedName>
    <definedName name="dgdgd" localSheetId="67" hidden="1">#REF!</definedName>
    <definedName name="dgdgd" localSheetId="68" hidden="1">#REF!</definedName>
    <definedName name="dgdgd" localSheetId="69" hidden="1">#REF!</definedName>
    <definedName name="dgdgd" localSheetId="70" hidden="1">#REF!</definedName>
    <definedName name="dgdgd" localSheetId="72" hidden="1">#REF!</definedName>
    <definedName name="dgdgd" localSheetId="73" hidden="1">#REF!</definedName>
    <definedName name="dgdgd" localSheetId="74" hidden="1">#REF!</definedName>
    <definedName name="dgdgd" localSheetId="11" hidden="1">#REF!</definedName>
    <definedName name="dgdgd" localSheetId="12" hidden="1">#REF!</definedName>
    <definedName name="dgdgd" localSheetId="13" hidden="1">#REF!</definedName>
    <definedName name="dgdgd" localSheetId="23" hidden="1">#REF!</definedName>
    <definedName name="dgdgd" localSheetId="27" hidden="1">#REF!</definedName>
    <definedName name="dgdgd" localSheetId="10" hidden="1">#REF!</definedName>
    <definedName name="dgdgd" localSheetId="38" hidden="1">#REF!</definedName>
    <definedName name="dgdgd" localSheetId="25" hidden="1">#REF!</definedName>
    <definedName name="dgdgd" localSheetId="31" hidden="1">#REF!</definedName>
    <definedName name="dgdgd" localSheetId="39" hidden="1">#REF!</definedName>
    <definedName name="dgdgd" localSheetId="40" hidden="1">#REF!</definedName>
    <definedName name="dgdgd" localSheetId="41" hidden="1">#REF!</definedName>
    <definedName name="dgdgd" localSheetId="46" hidden="1">#REF!</definedName>
    <definedName name="dgdgd" localSheetId="47" hidden="1">#REF!</definedName>
    <definedName name="dgdgd" localSheetId="48" hidden="1">#REF!</definedName>
    <definedName name="dgdgd" localSheetId="49" hidden="1">#REF!</definedName>
    <definedName name="dgdgd" localSheetId="52" hidden="1">#REF!</definedName>
    <definedName name="dgdgd" localSheetId="53" hidden="1">#REF!</definedName>
    <definedName name="dgdgd" localSheetId="64" hidden="1">#REF!</definedName>
    <definedName name="dgdgd" localSheetId="65" hidden="1">#REF!</definedName>
    <definedName name="dgdgd" hidden="1">#REF!</definedName>
    <definedName name="DGImonth" localSheetId="67">#REF!</definedName>
    <definedName name="DGImonth" localSheetId="68">#REF!</definedName>
    <definedName name="DGImonth" localSheetId="69">#REF!</definedName>
    <definedName name="DGImonth" localSheetId="70">#REF!</definedName>
    <definedName name="DGImonth" localSheetId="72">#REF!</definedName>
    <definedName name="DGImonth" localSheetId="73">#REF!</definedName>
    <definedName name="DGImonth" localSheetId="74">#REF!</definedName>
    <definedName name="DGImonth" localSheetId="11">#REF!</definedName>
    <definedName name="DGImonth" localSheetId="12">#REF!</definedName>
    <definedName name="DGImonth" localSheetId="13">#REF!</definedName>
    <definedName name="DGImonth" localSheetId="10">#REF!</definedName>
    <definedName name="DGImonth" localSheetId="38">#REF!</definedName>
    <definedName name="DGImonth" localSheetId="39">#REF!</definedName>
    <definedName name="DGImonth" localSheetId="40">#REF!</definedName>
    <definedName name="DGImonth" localSheetId="41">#REF!</definedName>
    <definedName name="DGImonth" localSheetId="46">#REF!</definedName>
    <definedName name="DGImonth" localSheetId="52">#REF!</definedName>
    <definedName name="DGImonth" localSheetId="64">#REF!</definedName>
    <definedName name="DGImonth" localSheetId="65">#REF!</definedName>
    <definedName name="DGImonth">#REF!</definedName>
    <definedName name="DGproj">#N/A</definedName>
    <definedName name="DIARIO" localSheetId="67">#REF!</definedName>
    <definedName name="DIARIO" localSheetId="68">#REF!</definedName>
    <definedName name="DIARIO" localSheetId="69">#REF!</definedName>
    <definedName name="DIARIO" localSheetId="70">#REF!</definedName>
    <definedName name="DIARIO" localSheetId="72">#REF!</definedName>
    <definedName name="DIARIO" localSheetId="73">#REF!</definedName>
    <definedName name="DIARIO" localSheetId="74">#REF!</definedName>
    <definedName name="DIARIO" localSheetId="11">#REF!</definedName>
    <definedName name="DIARIO" localSheetId="10">#REF!</definedName>
    <definedName name="DIARIO" localSheetId="38">#REF!</definedName>
    <definedName name="DIARIO" localSheetId="39">#REF!</definedName>
    <definedName name="DIARIO" localSheetId="40">#REF!</definedName>
    <definedName name="DIARIO" localSheetId="41">#REF!</definedName>
    <definedName name="DIARIO" localSheetId="46">#REF!</definedName>
    <definedName name="DIARIO" localSheetId="52">#REF!</definedName>
    <definedName name="DIARIO" localSheetId="64">#REF!</definedName>
    <definedName name="DIARIO" localSheetId="65">#REF!</definedName>
    <definedName name="DIARIO" localSheetId="66">#REF!</definedName>
    <definedName name="DIARIO">#REF!</definedName>
    <definedName name="DIC._88" localSheetId="67">#REF!</definedName>
    <definedName name="DIC._88" localSheetId="68">#REF!</definedName>
    <definedName name="DIC._88" localSheetId="69">#REF!</definedName>
    <definedName name="DIC._88" localSheetId="70">#REF!</definedName>
    <definedName name="DIC._88" localSheetId="72">#REF!</definedName>
    <definedName name="DIC._88" localSheetId="73">#REF!</definedName>
    <definedName name="DIC._88" localSheetId="74">#REF!</definedName>
    <definedName name="DIC._88" localSheetId="11">#REF!</definedName>
    <definedName name="DIC._88" localSheetId="10">#REF!</definedName>
    <definedName name="DIC._88" localSheetId="38">#REF!</definedName>
    <definedName name="DIC._88" localSheetId="39">#REF!</definedName>
    <definedName name="DIC._88" localSheetId="40">#REF!</definedName>
    <definedName name="DIC._88" localSheetId="41">#REF!</definedName>
    <definedName name="DIC._88" localSheetId="46">#REF!</definedName>
    <definedName name="DIC._88" localSheetId="52">#REF!</definedName>
    <definedName name="DIC._88" localSheetId="64">#REF!</definedName>
    <definedName name="DIC._88" localSheetId="65">#REF!</definedName>
    <definedName name="DIC._88" localSheetId="66">#REF!</definedName>
    <definedName name="DIC._88">#REF!</definedName>
    <definedName name="DIC._89" localSheetId="67">#REF!</definedName>
    <definedName name="DIC._89" localSheetId="68">#REF!</definedName>
    <definedName name="DIC._89" localSheetId="69">#REF!</definedName>
    <definedName name="DIC._89" localSheetId="70">#REF!</definedName>
    <definedName name="DIC._89" localSheetId="72">#REF!</definedName>
    <definedName name="DIC._89" localSheetId="73">#REF!</definedName>
    <definedName name="DIC._89" localSheetId="74">#REF!</definedName>
    <definedName name="DIC._89" localSheetId="11">#REF!</definedName>
    <definedName name="DIC._89" localSheetId="10">#REF!</definedName>
    <definedName name="DIC._89" localSheetId="38">#REF!</definedName>
    <definedName name="DIC._89" localSheetId="39">#REF!</definedName>
    <definedName name="DIC._89" localSheetId="40">#REF!</definedName>
    <definedName name="DIC._89" localSheetId="41">#REF!</definedName>
    <definedName name="DIC._89" localSheetId="46">#REF!</definedName>
    <definedName name="DIC._89" localSheetId="52">#REF!</definedName>
    <definedName name="DIC._89" localSheetId="64">#REF!</definedName>
    <definedName name="DIC._89" localSheetId="65">#REF!</definedName>
    <definedName name="DIC._89">#REF!</definedName>
    <definedName name="DIFCTO00" localSheetId="67">#REF!</definedName>
    <definedName name="DIFCTO00" localSheetId="68">#REF!</definedName>
    <definedName name="DIFCTO00" localSheetId="69">#REF!</definedName>
    <definedName name="DIFCTO00" localSheetId="70">#REF!</definedName>
    <definedName name="DIFCTO00" localSheetId="72">#REF!</definedName>
    <definedName name="DIFCTO00" localSheetId="73">#REF!</definedName>
    <definedName name="DIFCTO00" localSheetId="74">#REF!</definedName>
    <definedName name="DIFCTO00" localSheetId="11">#REF!</definedName>
    <definedName name="DIFCTO00" localSheetId="10">#REF!</definedName>
    <definedName name="DIFCTO00" localSheetId="38">#REF!</definedName>
    <definedName name="DIFCTO00" localSheetId="39">#REF!</definedName>
    <definedName name="DIFCTO00" localSheetId="40">#REF!</definedName>
    <definedName name="DIFCTO00" localSheetId="41">#REF!</definedName>
    <definedName name="DIFCTO00" localSheetId="46">#REF!</definedName>
    <definedName name="DIFCTO00" localSheetId="52">#REF!</definedName>
    <definedName name="DIFCTO00" localSheetId="64">#REF!</definedName>
    <definedName name="DIFCTO00" localSheetId="65">#REF!</definedName>
    <definedName name="DIFCTO00">#REF!</definedName>
    <definedName name="DIFCTO97" localSheetId="67">#REF!</definedName>
    <definedName name="DIFCTO97" localSheetId="68">#REF!</definedName>
    <definedName name="DIFCTO97" localSheetId="69">#REF!</definedName>
    <definedName name="DIFCTO97" localSheetId="70">#REF!</definedName>
    <definedName name="DIFCTO97" localSheetId="72">#REF!</definedName>
    <definedName name="DIFCTO97" localSheetId="73">#REF!</definedName>
    <definedName name="DIFCTO97" localSheetId="74">#REF!</definedName>
    <definedName name="DIFCTO97" localSheetId="11">#REF!</definedName>
    <definedName name="DIFCTO97" localSheetId="10">#REF!</definedName>
    <definedName name="DIFCTO97" localSheetId="38">#REF!</definedName>
    <definedName name="DIFCTO97" localSheetId="39">#REF!</definedName>
    <definedName name="DIFCTO97" localSheetId="40">#REF!</definedName>
    <definedName name="DIFCTO97" localSheetId="41">#REF!</definedName>
    <definedName name="DIFCTO97" localSheetId="46">#REF!</definedName>
    <definedName name="DIFCTO97" localSheetId="52">#REF!</definedName>
    <definedName name="DIFCTO97" localSheetId="64">#REF!</definedName>
    <definedName name="DIFCTO97" localSheetId="65">#REF!</definedName>
    <definedName name="DIFCTO97">#REF!</definedName>
    <definedName name="DIFCTO98" localSheetId="67">#REF!</definedName>
    <definedName name="DIFCTO98" localSheetId="68">#REF!</definedName>
    <definedName name="DIFCTO98" localSheetId="69">#REF!</definedName>
    <definedName name="DIFCTO98" localSheetId="70">#REF!</definedName>
    <definedName name="DIFCTO98" localSheetId="72">#REF!</definedName>
    <definedName name="DIFCTO98" localSheetId="73">#REF!</definedName>
    <definedName name="DIFCTO98" localSheetId="74">#REF!</definedName>
    <definedName name="DIFCTO98" localSheetId="11">#REF!</definedName>
    <definedName name="DIFCTO98" localSheetId="10">#REF!</definedName>
    <definedName name="DIFCTO98" localSheetId="38">#REF!</definedName>
    <definedName name="DIFCTO98" localSheetId="39">#REF!</definedName>
    <definedName name="DIFCTO98" localSheetId="40">#REF!</definedName>
    <definedName name="DIFCTO98" localSheetId="41">#REF!</definedName>
    <definedName name="DIFCTO98" localSheetId="46">#REF!</definedName>
    <definedName name="DIFCTO98" localSheetId="52">#REF!</definedName>
    <definedName name="DIFCTO98" localSheetId="64">#REF!</definedName>
    <definedName name="DIFCTO98" localSheetId="65">#REF!</definedName>
    <definedName name="DIFCTO98">#REF!</definedName>
    <definedName name="DIFCTO99" localSheetId="67">#REF!</definedName>
    <definedName name="DIFCTO99" localSheetId="68">#REF!</definedName>
    <definedName name="DIFCTO99" localSheetId="69">#REF!</definedName>
    <definedName name="DIFCTO99" localSheetId="70">#REF!</definedName>
    <definedName name="DIFCTO99" localSheetId="72">#REF!</definedName>
    <definedName name="DIFCTO99" localSheetId="73">#REF!</definedName>
    <definedName name="DIFCTO99" localSheetId="74">#REF!</definedName>
    <definedName name="DIFCTO99" localSheetId="11">#REF!</definedName>
    <definedName name="DIFCTO99" localSheetId="10">#REF!</definedName>
    <definedName name="DIFCTO99" localSheetId="38">#REF!</definedName>
    <definedName name="DIFCTO99" localSheetId="39">#REF!</definedName>
    <definedName name="DIFCTO99" localSheetId="40">#REF!</definedName>
    <definedName name="DIFCTO99" localSheetId="41">#REF!</definedName>
    <definedName name="DIFCTO99" localSheetId="46">#REF!</definedName>
    <definedName name="DIFCTO99" localSheetId="52">#REF!</definedName>
    <definedName name="DIFCTO99" localSheetId="64">#REF!</definedName>
    <definedName name="DIFCTO99" localSheetId="65">#REF!</definedName>
    <definedName name="DIFCTO99">#REF!</definedName>
    <definedName name="Diferencia" localSheetId="67">[117]A.11!#REF!</definedName>
    <definedName name="Diferencia" localSheetId="68">[117]A.11!#REF!</definedName>
    <definedName name="Diferencia" localSheetId="69">[117]A.11!#REF!</definedName>
    <definedName name="Diferencia" localSheetId="70">[117]A.11!#REF!</definedName>
    <definedName name="Diferencia" localSheetId="72">[117]A.11!#REF!</definedName>
    <definedName name="Diferencia" localSheetId="73">[117]A.11!#REF!</definedName>
    <definedName name="Diferencia" localSheetId="74">[117]A.11!#REF!</definedName>
    <definedName name="Diferencia" localSheetId="11">#REF!</definedName>
    <definedName name="Diferencia" localSheetId="10">#REF!</definedName>
    <definedName name="Diferencia" localSheetId="38">#REF!</definedName>
    <definedName name="Diferencia" localSheetId="39">#REF!</definedName>
    <definedName name="Diferencia" localSheetId="46">[117]A.11!#REF!</definedName>
    <definedName name="Diferencia" localSheetId="51">#REF!</definedName>
    <definedName name="Diferencia" localSheetId="52">[117]A.11!#REF!</definedName>
    <definedName name="Diferencia" localSheetId="65">[117]A.11!#REF!</definedName>
    <definedName name="Diferencia" localSheetId="66">[117]A.11!#REF!</definedName>
    <definedName name="Diferencia">#REF!</definedName>
    <definedName name="DISB" localSheetId="67">[69]Debt!#REF!</definedName>
    <definedName name="DISB" localSheetId="68">[69]Debt!#REF!</definedName>
    <definedName name="DISB" localSheetId="69">[69]Debt!#REF!</definedName>
    <definedName name="DISB" localSheetId="70">[69]Debt!#REF!</definedName>
    <definedName name="DISB" localSheetId="72">[69]Debt!#REF!</definedName>
    <definedName name="DISB" localSheetId="73">[69]Debt!#REF!</definedName>
    <definedName name="DISB" localSheetId="74">[69]Debt!#REF!</definedName>
    <definedName name="DISB" localSheetId="11">#REF!</definedName>
    <definedName name="DISB" localSheetId="10">#REF!</definedName>
    <definedName name="DISB" localSheetId="38">#REF!</definedName>
    <definedName name="DISB" localSheetId="30">[69]Debt!#REF!</definedName>
    <definedName name="DISB" localSheetId="39">#REF!</definedName>
    <definedName name="DISB" localSheetId="46">[69]Debt!#REF!</definedName>
    <definedName name="DISB" localSheetId="51">#REF!</definedName>
    <definedName name="DISB" localSheetId="52">[69]Debt!#REF!</definedName>
    <definedName name="DISB" localSheetId="65">[69]Debt!#REF!</definedName>
    <definedName name="DISB" localSheetId="66">[69]Debt!#REF!</definedName>
    <definedName name="DISB">#REF!</definedName>
    <definedName name="Discount_IDA" localSheetId="11">#REF!</definedName>
    <definedName name="Discount_IDA" localSheetId="23">#REF!</definedName>
    <definedName name="Discount_IDA" localSheetId="24">#REF!</definedName>
    <definedName name="Discount_IDA" localSheetId="26">#REF!</definedName>
    <definedName name="Discount_IDA" localSheetId="10">#REF!</definedName>
    <definedName name="Discount_IDA" localSheetId="38">#REF!</definedName>
    <definedName name="Discount_IDA" localSheetId="25">#REF!</definedName>
    <definedName name="Discount_IDA" localSheetId="39">#REF!</definedName>
    <definedName name="Discount_IDA" localSheetId="46">[118]NPV!$B$28</definedName>
    <definedName name="Discount_IDA" localSheetId="51">#REF!</definedName>
    <definedName name="Discount_IDA" localSheetId="52">#REF!</definedName>
    <definedName name="Discount_IDA" localSheetId="66">[118]NPV!$B$28</definedName>
    <definedName name="Discount_IDA">#REF!</definedName>
    <definedName name="Discount_IDA1" localSheetId="67">#REF!</definedName>
    <definedName name="Discount_IDA1" localSheetId="68">#REF!</definedName>
    <definedName name="Discount_IDA1" localSheetId="69">#REF!</definedName>
    <definedName name="Discount_IDA1" localSheetId="70">#REF!</definedName>
    <definedName name="Discount_IDA1" localSheetId="72">#REF!</definedName>
    <definedName name="Discount_IDA1" localSheetId="73">#REF!</definedName>
    <definedName name="Discount_IDA1" localSheetId="74">#REF!</definedName>
    <definedName name="Discount_IDA1" localSheetId="11">#REF!</definedName>
    <definedName name="Discount_IDA1" localSheetId="12">#REF!</definedName>
    <definedName name="Discount_IDA1" localSheetId="13">#REF!</definedName>
    <definedName name="Discount_IDA1" localSheetId="10">#REF!</definedName>
    <definedName name="Discount_IDA1" localSheetId="38">#REF!</definedName>
    <definedName name="Discount_IDA1" localSheetId="30">#REF!</definedName>
    <definedName name="Discount_IDA1" localSheetId="39">#REF!</definedName>
    <definedName name="Discount_IDA1" localSheetId="40">#REF!</definedName>
    <definedName name="Discount_IDA1" localSheetId="41">#REF!</definedName>
    <definedName name="Discount_IDA1" localSheetId="46">#REF!</definedName>
    <definedName name="Discount_IDA1" localSheetId="52">#REF!</definedName>
    <definedName name="Discount_IDA1" localSheetId="53">#REF!</definedName>
    <definedName name="Discount_IDA1" localSheetId="64">#REF!</definedName>
    <definedName name="Discount_IDA1" localSheetId="65">#REF!</definedName>
    <definedName name="Discount_IDA1" localSheetId="66">#REF!</definedName>
    <definedName name="Discount_IDA1">#REF!</definedName>
    <definedName name="Discount_NC" localSheetId="67">[118]NPV!#REF!</definedName>
    <definedName name="Discount_NC" localSheetId="68">[118]NPV!#REF!</definedName>
    <definedName name="Discount_NC" localSheetId="69">[118]NPV!#REF!</definedName>
    <definedName name="Discount_NC" localSheetId="70">[118]NPV!#REF!</definedName>
    <definedName name="Discount_NC" localSheetId="72">[118]NPV!#REF!</definedName>
    <definedName name="Discount_NC" localSheetId="73">[118]NPV!#REF!</definedName>
    <definedName name="Discount_NC" localSheetId="74">[118]NPV!#REF!</definedName>
    <definedName name="Discount_NC" localSheetId="11">#REF!</definedName>
    <definedName name="Discount_NC" localSheetId="12">#REF!</definedName>
    <definedName name="Discount_NC" localSheetId="13">#REF!</definedName>
    <definedName name="Discount_NC" localSheetId="23">#REF!</definedName>
    <definedName name="Discount_NC" localSheetId="24">#REF!</definedName>
    <definedName name="Discount_NC" localSheetId="26">#REF!</definedName>
    <definedName name="Discount_NC" localSheetId="42">[118]NPV!#REF!</definedName>
    <definedName name="Discount_NC" localSheetId="10">#REF!</definedName>
    <definedName name="Discount_NC" localSheetId="38">#REF!</definedName>
    <definedName name="Discount_NC" localSheetId="25">#REF!</definedName>
    <definedName name="Discount_NC" localSheetId="30">[118]NPV!#REF!</definedName>
    <definedName name="Discount_NC" localSheetId="32">#REF!</definedName>
    <definedName name="Discount_NC" localSheetId="33">#REF!</definedName>
    <definedName name="Discount_NC" localSheetId="34">#REF!</definedName>
    <definedName name="Discount_NC" localSheetId="35">#REF!</definedName>
    <definedName name="Discount_NC" localSheetId="39">#REF!</definedName>
    <definedName name="Discount_NC" localSheetId="40">[118]NPV!#REF!</definedName>
    <definedName name="Discount_NC" localSheetId="41">[118]NPV!#REF!</definedName>
    <definedName name="Discount_NC" localSheetId="46">[118]NPV!#REF!</definedName>
    <definedName name="Discount_NC" localSheetId="47">#REF!</definedName>
    <definedName name="Discount_NC" localSheetId="51">#REF!</definedName>
    <definedName name="Discount_NC" localSheetId="52">#REF!</definedName>
    <definedName name="Discount_NC" localSheetId="53">[118]NPV!#REF!</definedName>
    <definedName name="Discount_NC" localSheetId="64">[118]NPV!#REF!</definedName>
    <definedName name="Discount_NC" localSheetId="65">[118]NPV!#REF!</definedName>
    <definedName name="Discount_NC" localSheetId="66">[118]NPV!#REF!</definedName>
    <definedName name="Discount_NC">#REF!</definedName>
    <definedName name="DiscountRate" localSheetId="67">#REF!</definedName>
    <definedName name="DiscountRate" localSheetId="68">#REF!</definedName>
    <definedName name="DiscountRate" localSheetId="69">#REF!</definedName>
    <definedName name="DiscountRate" localSheetId="70">#REF!</definedName>
    <definedName name="DiscountRate" localSheetId="72">#REF!</definedName>
    <definedName name="DiscountRate" localSheetId="73">#REF!</definedName>
    <definedName name="DiscountRate" localSheetId="74">#REF!</definedName>
    <definedName name="DiscountRate" localSheetId="11">#REF!</definedName>
    <definedName name="DiscountRate" localSheetId="12">#REF!</definedName>
    <definedName name="DiscountRate" localSheetId="13">#REF!</definedName>
    <definedName name="DiscountRate" localSheetId="23">#REF!</definedName>
    <definedName name="DiscountRate" localSheetId="24">#REF!</definedName>
    <definedName name="DiscountRate" localSheetId="26">#REF!</definedName>
    <definedName name="DiscountRate" localSheetId="42">#REF!</definedName>
    <definedName name="DiscountRate" localSheetId="10">#REF!</definedName>
    <definedName name="DiscountRate" localSheetId="38">#REF!</definedName>
    <definedName name="DiscountRate" localSheetId="25">#REF!</definedName>
    <definedName name="DiscountRate" localSheetId="30">#REF!</definedName>
    <definedName name="DiscountRate" localSheetId="31">#REF!</definedName>
    <definedName name="DiscountRate" localSheetId="34">#REF!</definedName>
    <definedName name="DiscountRate" localSheetId="36">#REF!</definedName>
    <definedName name="DiscountRate" localSheetId="37">#REF!</definedName>
    <definedName name="DiscountRate" localSheetId="39">#REF!</definedName>
    <definedName name="DiscountRate" localSheetId="40">#REF!</definedName>
    <definedName name="DiscountRate" localSheetId="41">#REF!</definedName>
    <definedName name="DiscountRate" localSheetId="46">#REF!</definedName>
    <definedName name="DiscountRate" localSheetId="47">#REF!</definedName>
    <definedName name="DiscountRate" localSheetId="52">#REF!</definedName>
    <definedName name="DiscountRate" localSheetId="53">#REF!</definedName>
    <definedName name="DiscountRate" localSheetId="64">#REF!</definedName>
    <definedName name="DiscountRate" localSheetId="65">#REF!</definedName>
    <definedName name="DiscountRate" localSheetId="66">#REF!</definedName>
    <definedName name="DiscountRate">#REF!</definedName>
    <definedName name="divi" localSheetId="11">#REF!</definedName>
    <definedName name="divi" localSheetId="10">#REF!</definedName>
    <definedName name="divi" localSheetId="38">#REF!</definedName>
    <definedName name="divi" localSheetId="39">#REF!</definedName>
    <definedName name="divi" localSheetId="46">[119]Base!$H$2816</definedName>
    <definedName name="divi" localSheetId="51">#REF!</definedName>
    <definedName name="divi" localSheetId="52">[119]Base!$H$2816</definedName>
    <definedName name="divi" localSheetId="66">[119]Base!$H$2816</definedName>
    <definedName name="divi">#REF!</definedName>
    <definedName name="DIVISOOR" localSheetId="11">#REF!</definedName>
    <definedName name="DIVISOOR" localSheetId="10">#REF!</definedName>
    <definedName name="DIVISOOR" localSheetId="38">#REF!</definedName>
    <definedName name="DIVISOOR" localSheetId="39">#REF!</definedName>
    <definedName name="DIVISOOR" localSheetId="46">[120]Sheet2!$A$46</definedName>
    <definedName name="DIVISOOR" localSheetId="51">#REF!</definedName>
    <definedName name="DIVISOOR" localSheetId="52">[120]Sheet2!$A$46</definedName>
    <definedName name="DIVISOOR" localSheetId="66">[120]Sheet2!$A$46</definedName>
    <definedName name="DIVISOOR">#REF!</definedName>
    <definedName name="DIVISOR" localSheetId="67">#REF!</definedName>
    <definedName name="DIVISOR" localSheetId="68">#REF!</definedName>
    <definedName name="DIVISOR" localSheetId="69">#REF!</definedName>
    <definedName name="DIVISOR" localSheetId="70">#REF!</definedName>
    <definedName name="DIVISOR" localSheetId="72">#REF!</definedName>
    <definedName name="DIVISOR" localSheetId="73">#REF!</definedName>
    <definedName name="DIVISOR" localSheetId="74">#REF!</definedName>
    <definedName name="DIVISOR" localSheetId="11">#REF!</definedName>
    <definedName name="divisor" localSheetId="12">#REF!</definedName>
    <definedName name="DIVISOR" localSheetId="13">#REF!</definedName>
    <definedName name="DIVISOR" localSheetId="23">#REF!</definedName>
    <definedName name="DIVISOR" localSheetId="24">#REF!</definedName>
    <definedName name="DIVISOR" localSheetId="26">#REF!</definedName>
    <definedName name="DIVISOR" localSheetId="27">#REF!</definedName>
    <definedName name="DIVISOR" localSheetId="10">#REF!</definedName>
    <definedName name="DIVISOR" localSheetId="38">#REF!</definedName>
    <definedName name="DIVISOR" localSheetId="25">#REF!</definedName>
    <definedName name="DIVISOR" localSheetId="30">#REF!</definedName>
    <definedName name="DIVISOR" localSheetId="31">#REF!</definedName>
    <definedName name="DIVISOR" localSheetId="36">#REF!</definedName>
    <definedName name="DIVISOR" localSheetId="37">#REF!</definedName>
    <definedName name="DIVISOR" localSheetId="39">#REF!</definedName>
    <definedName name="DIVISOR" localSheetId="40">#REF!</definedName>
    <definedName name="DIVISOR" localSheetId="41">#REF!</definedName>
    <definedName name="DIVISOR" localSheetId="46">#REF!</definedName>
    <definedName name="DIVISOR" localSheetId="47">#REF!</definedName>
    <definedName name="DIVISOR" localSheetId="48">#REF!</definedName>
    <definedName name="DIVISOR" localSheetId="49">#REF!</definedName>
    <definedName name="DIVISOR" localSheetId="52">#REF!</definedName>
    <definedName name="DIVISOR" localSheetId="53">#REF!</definedName>
    <definedName name="DIVISOR" localSheetId="64">#REF!</definedName>
    <definedName name="DIVISOR" localSheetId="65">#REF!</definedName>
    <definedName name="DIVISOR" localSheetId="66">#REF!</definedName>
    <definedName name="DIVISOR">#REF!</definedName>
    <definedName name="DIVISOR1" localSheetId="67">#REF!</definedName>
    <definedName name="DIVISOR1" localSheetId="68">#REF!</definedName>
    <definedName name="DIVISOR1" localSheetId="69">#REF!</definedName>
    <definedName name="DIVISOR1" localSheetId="70">#REF!</definedName>
    <definedName name="DIVISOR1" localSheetId="72">#REF!</definedName>
    <definedName name="DIVISOR1" localSheetId="73">#REF!</definedName>
    <definedName name="DIVISOR1" localSheetId="74">#REF!</definedName>
    <definedName name="DIVISOR1" localSheetId="11">#REF!</definedName>
    <definedName name="DIVISOR1" localSheetId="12">#REF!</definedName>
    <definedName name="DIVISOR1" localSheetId="23">#REF!</definedName>
    <definedName name="DIVISOR1" localSheetId="26">#REF!</definedName>
    <definedName name="DIVISOR1" localSheetId="27">#REF!</definedName>
    <definedName name="DIVISOR1" localSheetId="10">#REF!</definedName>
    <definedName name="DIVISOR1" localSheetId="38">#REF!</definedName>
    <definedName name="DIVISOR1" localSheetId="25">#REF!</definedName>
    <definedName name="DIVISOR1" localSheetId="30">#REF!</definedName>
    <definedName name="DIVISOR1" localSheetId="31">#REF!</definedName>
    <definedName name="DIVISOR1" localSheetId="36">#REF!</definedName>
    <definedName name="DIVISOR1" localSheetId="37">#REF!</definedName>
    <definedName name="DIVISOR1" localSheetId="39">#REF!</definedName>
    <definedName name="DIVISOR1" localSheetId="40">#REF!</definedName>
    <definedName name="DIVISOR1" localSheetId="41">#REF!</definedName>
    <definedName name="DIVISOR1" localSheetId="46">#REF!</definedName>
    <definedName name="DIVISOR1" localSheetId="47">#REF!</definedName>
    <definedName name="DIVISOR1" localSheetId="48">#REF!</definedName>
    <definedName name="DIVISOR1" localSheetId="49">#REF!</definedName>
    <definedName name="DIVISOR1" localSheetId="52">#REF!</definedName>
    <definedName name="DIVISOR1" localSheetId="53">#REF!</definedName>
    <definedName name="DIVISOR1" localSheetId="64">#REF!</definedName>
    <definedName name="DIVISOR1" localSheetId="65">#REF!</definedName>
    <definedName name="DIVISOR1">#REF!</definedName>
    <definedName name="DKK" localSheetId="67">#REF!</definedName>
    <definedName name="DKK" localSheetId="68">#REF!</definedName>
    <definedName name="DKK" localSheetId="69">#REF!</definedName>
    <definedName name="DKK" localSheetId="70">#REF!</definedName>
    <definedName name="DKK" localSheetId="72">#REF!</definedName>
    <definedName name="DKK" localSheetId="73">#REF!</definedName>
    <definedName name="DKK" localSheetId="74">#REF!</definedName>
    <definedName name="DKK" localSheetId="11">#REF!</definedName>
    <definedName name="DKK" localSheetId="12">#REF!</definedName>
    <definedName name="DKK" localSheetId="23">#REF!</definedName>
    <definedName name="DKK" localSheetId="27">#REF!</definedName>
    <definedName name="DKK" localSheetId="10">#REF!</definedName>
    <definedName name="DKK" localSheetId="38">#REF!</definedName>
    <definedName name="DKK" localSheetId="25">#REF!</definedName>
    <definedName name="DKK" localSheetId="31">#REF!</definedName>
    <definedName name="DKK" localSheetId="39">#REF!</definedName>
    <definedName name="DKK" localSheetId="40">#REF!</definedName>
    <definedName name="DKK" localSheetId="41">#REF!</definedName>
    <definedName name="DKK" localSheetId="46">#REF!</definedName>
    <definedName name="DKK" localSheetId="47">#REF!</definedName>
    <definedName name="DKK" localSheetId="48">#REF!</definedName>
    <definedName name="DKK" localSheetId="49">#REF!</definedName>
    <definedName name="DKK" localSheetId="52">#REF!</definedName>
    <definedName name="DKK" localSheetId="53">#REF!</definedName>
    <definedName name="DKK" localSheetId="64">#REF!</definedName>
    <definedName name="DKK" localSheetId="65">#REF!</definedName>
    <definedName name="DKK">#REF!</definedName>
    <definedName name="DKR" localSheetId="67">#REF!</definedName>
    <definedName name="DKR" localSheetId="68">#REF!</definedName>
    <definedName name="DKR" localSheetId="69">#REF!</definedName>
    <definedName name="DKR" localSheetId="70">#REF!</definedName>
    <definedName name="DKR" localSheetId="72">#REF!</definedName>
    <definedName name="DKR" localSheetId="73">#REF!</definedName>
    <definedName name="DKR" localSheetId="74">#REF!</definedName>
    <definedName name="DKR" localSheetId="11">#REF!</definedName>
    <definedName name="DKR" localSheetId="23">#REF!</definedName>
    <definedName name="DKR" localSheetId="27">#REF!</definedName>
    <definedName name="DKR" localSheetId="10">#REF!</definedName>
    <definedName name="DKR" localSheetId="38">#REF!</definedName>
    <definedName name="DKR" localSheetId="25">#REF!</definedName>
    <definedName name="DKR" localSheetId="31">#REF!</definedName>
    <definedName name="DKR" localSheetId="39">#REF!</definedName>
    <definedName name="DKR" localSheetId="40">#REF!</definedName>
    <definedName name="DKR" localSheetId="41">#REF!</definedName>
    <definedName name="DKR" localSheetId="46">#REF!</definedName>
    <definedName name="DKR" localSheetId="47">#REF!</definedName>
    <definedName name="DKR" localSheetId="48">#REF!</definedName>
    <definedName name="DKR" localSheetId="49">#REF!</definedName>
    <definedName name="DKR" localSheetId="52">#REF!</definedName>
    <definedName name="DKR" localSheetId="53">#REF!</definedName>
    <definedName name="DKR" localSheetId="64">#REF!</definedName>
    <definedName name="DKR" localSheetId="65">#REF!</definedName>
    <definedName name="DKR">#REF!</definedName>
    <definedName name="DM" localSheetId="67">#REF!</definedName>
    <definedName name="DM" localSheetId="68">#REF!</definedName>
    <definedName name="DM" localSheetId="69">#REF!</definedName>
    <definedName name="DM" localSheetId="70">#REF!</definedName>
    <definedName name="DM" localSheetId="72">#REF!</definedName>
    <definedName name="DM" localSheetId="73">#REF!</definedName>
    <definedName name="DM" localSheetId="74">#REF!</definedName>
    <definedName name="DM" localSheetId="11">#REF!</definedName>
    <definedName name="DM" localSheetId="23">#REF!</definedName>
    <definedName name="DM" localSheetId="27">#REF!</definedName>
    <definedName name="DM" localSheetId="10">#REF!</definedName>
    <definedName name="DM" localSheetId="38">#REF!</definedName>
    <definedName name="DM" localSheetId="25">#REF!</definedName>
    <definedName name="DM" localSheetId="31">#REF!</definedName>
    <definedName name="DM" localSheetId="39">#REF!</definedName>
    <definedName name="DM" localSheetId="40">#REF!</definedName>
    <definedName name="DM" localSheetId="41">#REF!</definedName>
    <definedName name="DM" localSheetId="46">#REF!</definedName>
    <definedName name="DM" localSheetId="47">#REF!</definedName>
    <definedName name="DM" localSheetId="48">#REF!</definedName>
    <definedName name="DM" localSheetId="49">#REF!</definedName>
    <definedName name="DM" localSheetId="52">#REF!</definedName>
    <definedName name="DM" localSheetId="53">#REF!</definedName>
    <definedName name="DM" localSheetId="64">#REF!</definedName>
    <definedName name="DM" localSheetId="65">#REF!</definedName>
    <definedName name="DM">#REF!</definedName>
    <definedName name="DM1A" localSheetId="67">#REF!</definedName>
    <definedName name="DM1A" localSheetId="68">#REF!</definedName>
    <definedName name="DM1A" localSheetId="69">#REF!</definedName>
    <definedName name="DM1A" localSheetId="70">#REF!</definedName>
    <definedName name="DM1A" localSheetId="72">#REF!</definedName>
    <definedName name="DM1A" localSheetId="73">#REF!</definedName>
    <definedName name="DM1A" localSheetId="74">#REF!</definedName>
    <definedName name="DM1A" localSheetId="11">#REF!</definedName>
    <definedName name="DM1A" localSheetId="23">#REF!</definedName>
    <definedName name="DM1A" localSheetId="27">#REF!</definedName>
    <definedName name="DM1A" localSheetId="10">#REF!</definedName>
    <definedName name="DM1A" localSheetId="38">#REF!</definedName>
    <definedName name="DM1A" localSheetId="25">#REF!</definedName>
    <definedName name="DM1A" localSheetId="31">#REF!</definedName>
    <definedName name="DM1A" localSheetId="39">#REF!</definedName>
    <definedName name="DM1A" localSheetId="40">#REF!</definedName>
    <definedName name="DM1A" localSheetId="41">#REF!</definedName>
    <definedName name="DM1A" localSheetId="46">#REF!</definedName>
    <definedName name="DM1A" localSheetId="47">#REF!</definedName>
    <definedName name="DM1A" localSheetId="48">#REF!</definedName>
    <definedName name="DM1A" localSheetId="49">#REF!</definedName>
    <definedName name="DM1A" localSheetId="52">#REF!</definedName>
    <definedName name="DM1A" localSheetId="53">#REF!</definedName>
    <definedName name="DM1A" localSheetId="64">#REF!</definedName>
    <definedName name="DM1A" localSheetId="65">#REF!</definedName>
    <definedName name="DM1A">#REF!</definedName>
    <definedName name="DMBYS" localSheetId="11">#REF!</definedName>
    <definedName name="DMBYS" localSheetId="10">#REF!</definedName>
    <definedName name="DMBYS" localSheetId="38">#REF!</definedName>
    <definedName name="DMBYS" localSheetId="39">#REF!</definedName>
    <definedName name="DMBYS" localSheetId="46">[100]RESULTADOS!$A$86:$IV$86</definedName>
    <definedName name="DMBYS" localSheetId="51">#REF!</definedName>
    <definedName name="DMBYS" localSheetId="52">[100]RESULTADOS!$A$86:$IV$86</definedName>
    <definedName name="DMBYS" localSheetId="66">[100]RESULTADOS!$A$86:$IV$86</definedName>
    <definedName name="DMBYS">#REF!</definedName>
    <definedName name="DMU" localSheetId="67">#REF!</definedName>
    <definedName name="DMU" localSheetId="68">#REF!</definedName>
    <definedName name="DMU" localSheetId="69">#REF!</definedName>
    <definedName name="DMU" localSheetId="70">#REF!</definedName>
    <definedName name="DMU" localSheetId="72">#REF!</definedName>
    <definedName name="DMU" localSheetId="73">#REF!</definedName>
    <definedName name="DMU" localSheetId="74">#REF!</definedName>
    <definedName name="DMU" localSheetId="11">#REF!</definedName>
    <definedName name="DMU" localSheetId="12">#REF!</definedName>
    <definedName name="DMU" localSheetId="13">#REF!</definedName>
    <definedName name="DMU" localSheetId="10">#REF!</definedName>
    <definedName name="DMU" localSheetId="38">#REF!</definedName>
    <definedName name="DMU" localSheetId="30">#REF!</definedName>
    <definedName name="DMU" localSheetId="39">#REF!</definedName>
    <definedName name="DMU" localSheetId="40">#REF!</definedName>
    <definedName name="DMU" localSheetId="41">#REF!</definedName>
    <definedName name="DMU" localSheetId="46">#REF!</definedName>
    <definedName name="DMU" localSheetId="52">#REF!</definedName>
    <definedName name="DMU" localSheetId="53">#REF!</definedName>
    <definedName name="DMU" localSheetId="64">#REF!</definedName>
    <definedName name="DMU" localSheetId="65">#REF!</definedName>
    <definedName name="DMU" localSheetId="66">#REF!</definedName>
    <definedName name="DMU">#REF!</definedName>
    <definedName name="DNP" localSheetId="11">#REF!</definedName>
    <definedName name="DNP" localSheetId="10">#REF!</definedName>
    <definedName name="DNP" localSheetId="38">#REF!</definedName>
    <definedName name="DNP" localSheetId="39">#REF!</definedName>
    <definedName name="DNP" localSheetId="46">[100]SUPUESTOS!A$18</definedName>
    <definedName name="DNP" localSheetId="51">#REF!</definedName>
    <definedName name="DNP" localSheetId="52">[100]SUPUESTOS!A$18</definedName>
    <definedName name="DNP" localSheetId="66">[100]SUPUESTOS!A$18</definedName>
    <definedName name="DNP">#REF!</definedName>
    <definedName name="DO" localSheetId="67">#REF!</definedName>
    <definedName name="DO" localSheetId="68">#REF!</definedName>
    <definedName name="DO" localSheetId="69">#REF!</definedName>
    <definedName name="DO" localSheetId="70">#REF!</definedName>
    <definedName name="DO" localSheetId="72">#REF!</definedName>
    <definedName name="DO" localSheetId="73">#REF!</definedName>
    <definedName name="DO" localSheetId="74">#REF!</definedName>
    <definedName name="DO" localSheetId="11">#REF!</definedName>
    <definedName name="DO" localSheetId="12">#REF!</definedName>
    <definedName name="DO" localSheetId="13">#REF!</definedName>
    <definedName name="DO" localSheetId="23">#REF!</definedName>
    <definedName name="DO" localSheetId="24">#REF!</definedName>
    <definedName name="DO" localSheetId="26">#REF!</definedName>
    <definedName name="DO" localSheetId="10">#REF!</definedName>
    <definedName name="DO" localSheetId="38">#REF!</definedName>
    <definedName name="DO" localSheetId="25">#REF!</definedName>
    <definedName name="DO" localSheetId="31">#REF!</definedName>
    <definedName name="DO" localSheetId="39">#REF!</definedName>
    <definedName name="DO" localSheetId="40">#REF!</definedName>
    <definedName name="DO" localSheetId="41">#REF!</definedName>
    <definedName name="DO" localSheetId="46">#REF!</definedName>
    <definedName name="DO" localSheetId="47">#REF!</definedName>
    <definedName name="DO" localSheetId="52">#REF!</definedName>
    <definedName name="DO" localSheetId="53">#REF!</definedName>
    <definedName name="DO" localSheetId="64">#REF!</definedName>
    <definedName name="DO" localSheetId="65">#REF!</definedName>
    <definedName name="DO" localSheetId="66">#REF!</definedName>
    <definedName name="DO">#REF!</definedName>
    <definedName name="DOMI">#N/A</definedName>
    <definedName name="DOMINIO2">#N/A</definedName>
    <definedName name="DPOB" localSheetId="11">#REF!</definedName>
    <definedName name="DPOB" localSheetId="10">#REF!</definedName>
    <definedName name="DPOB" localSheetId="38">#REF!</definedName>
    <definedName name="DPOB" localSheetId="39">#REF!</definedName>
    <definedName name="DPOB" localSheetId="46">[100]SUPUESTOS!A$7</definedName>
    <definedName name="DPOB" localSheetId="51">#REF!</definedName>
    <definedName name="DPOB" localSheetId="52">[100]SUPUESTOS!A$7</definedName>
    <definedName name="DPOB" localSheetId="66">[100]SUPUESTOS!A$7</definedName>
    <definedName name="DPOB">#REF!</definedName>
    <definedName name="Dproj">#N/A</definedName>
    <definedName name="DR" localSheetId="67">#REF!</definedName>
    <definedName name="DR" localSheetId="68">#REF!</definedName>
    <definedName name="DR" localSheetId="69">#REF!</definedName>
    <definedName name="DR" localSheetId="70">#REF!</definedName>
    <definedName name="DR" localSheetId="72">#REF!</definedName>
    <definedName name="DR" localSheetId="73">#REF!</definedName>
    <definedName name="DR" localSheetId="74">#REF!</definedName>
    <definedName name="DR" localSheetId="11">#REF!</definedName>
    <definedName name="dr" localSheetId="12">#REF!</definedName>
    <definedName name="DR" localSheetId="13">#REF!</definedName>
    <definedName name="DR" localSheetId="23">#REF!</definedName>
    <definedName name="DR" localSheetId="24">#REF!</definedName>
    <definedName name="DR" localSheetId="26">#REF!</definedName>
    <definedName name="DR" localSheetId="27">#REF!</definedName>
    <definedName name="DR" localSheetId="42">#REF!</definedName>
    <definedName name="DR" localSheetId="10">#REF!</definedName>
    <definedName name="DR" localSheetId="38">#REF!</definedName>
    <definedName name="DR" localSheetId="25">#REF!</definedName>
    <definedName name="DR" localSheetId="30">#REF!</definedName>
    <definedName name="DR" localSheetId="31">#REF!</definedName>
    <definedName name="DR" localSheetId="34">#REF!</definedName>
    <definedName name="DR" localSheetId="36">#REF!</definedName>
    <definedName name="DR" localSheetId="37">#REF!</definedName>
    <definedName name="DR" localSheetId="39">#REF!</definedName>
    <definedName name="DR" localSheetId="40">#REF!</definedName>
    <definedName name="DR" localSheetId="41">#REF!</definedName>
    <definedName name="DR" localSheetId="46">#REF!</definedName>
    <definedName name="DR" localSheetId="47">#REF!</definedName>
    <definedName name="DR" localSheetId="48">#REF!</definedName>
    <definedName name="DR" localSheetId="49">#REF!</definedName>
    <definedName name="DR" localSheetId="52">#REF!</definedName>
    <definedName name="DR" localSheetId="53">#REF!</definedName>
    <definedName name="DR" localSheetId="64">#REF!</definedName>
    <definedName name="DR" localSheetId="65">#REF!</definedName>
    <definedName name="DR" localSheetId="66">#REF!</definedName>
    <definedName name="DR">#REF!</definedName>
    <definedName name="DR1A" localSheetId="67">#REF!</definedName>
    <definedName name="DR1A" localSheetId="68">#REF!</definedName>
    <definedName name="DR1A" localSheetId="69">#REF!</definedName>
    <definedName name="DR1A" localSheetId="70">#REF!</definedName>
    <definedName name="DR1A" localSheetId="72">#REF!</definedName>
    <definedName name="DR1A" localSheetId="73">#REF!</definedName>
    <definedName name="DR1A" localSheetId="74">#REF!</definedName>
    <definedName name="DR1A" localSheetId="11">#REF!</definedName>
    <definedName name="DR1A" localSheetId="12">#REF!</definedName>
    <definedName name="DR1A" localSheetId="23">#REF!</definedName>
    <definedName name="DR1A" localSheetId="26">#REF!</definedName>
    <definedName name="DR1A" localSheetId="27">#REF!</definedName>
    <definedName name="DR1A" localSheetId="10">#REF!</definedName>
    <definedName name="DR1A" localSheetId="38">#REF!</definedName>
    <definedName name="DR1A" localSheetId="25">#REF!</definedName>
    <definedName name="DR1A" localSheetId="30">#REF!</definedName>
    <definedName name="DR1A" localSheetId="31">#REF!</definedName>
    <definedName name="DR1A" localSheetId="36">#REF!</definedName>
    <definedName name="DR1A" localSheetId="37">#REF!</definedName>
    <definedName name="DR1A" localSheetId="39">#REF!</definedName>
    <definedName name="DR1A" localSheetId="40">#REF!</definedName>
    <definedName name="DR1A" localSheetId="41">#REF!</definedName>
    <definedName name="DR1A" localSheetId="46">#REF!</definedName>
    <definedName name="DR1A" localSheetId="47">#REF!</definedName>
    <definedName name="DR1A" localSheetId="48">#REF!</definedName>
    <definedName name="DR1A" localSheetId="49">#REF!</definedName>
    <definedName name="DR1A" localSheetId="52">#REF!</definedName>
    <definedName name="DR1A" localSheetId="53">#REF!</definedName>
    <definedName name="DR1A" localSheetId="64">#REF!</definedName>
    <definedName name="DR1A" localSheetId="65">#REF!</definedName>
    <definedName name="DR1A">#REF!</definedName>
    <definedName name="d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11">#REF!</definedName>
    <definedName name="DRFP" localSheetId="10">#REF!</definedName>
    <definedName name="DRFP" localSheetId="38">#REF!</definedName>
    <definedName name="DRFP" localSheetId="39">#REF!</definedName>
    <definedName name="DRFP" localSheetId="46">'[100]SMONET-FINANC'!$A$99:$IV$99</definedName>
    <definedName name="DRFP" localSheetId="51">#REF!</definedName>
    <definedName name="DRFP" localSheetId="52">'[100]SMONET-FINANC'!$A$99:$IV$99</definedName>
    <definedName name="DRFP" localSheetId="66">'[100]SMONET-FINANC'!$A$99:$IV$99</definedName>
    <definedName name="DRFP">#REF!</definedName>
    <definedName name="ds" localSheetId="67" hidden="1">'[108]Fax a enviar'!#REF!</definedName>
    <definedName name="ds" localSheetId="68" hidden="1">'[108]Fax a enviar'!#REF!</definedName>
    <definedName name="ds" localSheetId="69" hidden="1">'[108]Fax a enviar'!#REF!</definedName>
    <definedName name="ds" localSheetId="70" hidden="1">'[108]Fax a enviar'!#REF!</definedName>
    <definedName name="ds" localSheetId="72" hidden="1">'[108]Fax a enviar'!#REF!</definedName>
    <definedName name="ds" localSheetId="73" hidden="1">'[108]Fax a enviar'!#REF!</definedName>
    <definedName name="ds" localSheetId="74" hidden="1">'[108]Fax a enviar'!#REF!</definedName>
    <definedName name="ds" localSheetId="11" hidden="1">#REF!</definedName>
    <definedName name="DS" localSheetId="12">#REF!</definedName>
    <definedName name="ds" localSheetId="13" hidden="1">#REF!</definedName>
    <definedName name="ds" localSheetId="23" hidden="1">#REF!</definedName>
    <definedName name="ds" localSheetId="24" hidden="1">#REF!</definedName>
    <definedName name="ds" localSheetId="26" hidden="1">#REF!</definedName>
    <definedName name="ds" localSheetId="10" hidden="1">#REF!</definedName>
    <definedName name="ds" localSheetId="38" hidden="1">#REF!</definedName>
    <definedName name="ds" localSheetId="25" hidden="1">#REF!</definedName>
    <definedName name="ds" localSheetId="30" hidden="1">'[108]Fax a enviar'!#REF!</definedName>
    <definedName name="ds" localSheetId="39" hidden="1">#REF!</definedName>
    <definedName name="ds" localSheetId="40" hidden="1">'[108]Fax a enviar'!#REF!</definedName>
    <definedName name="ds" localSheetId="41" hidden="1">'[108]Fax a enviar'!#REF!</definedName>
    <definedName name="ds" localSheetId="46" hidden="1">'[108]Fax a enviar'!#REF!</definedName>
    <definedName name="ds" localSheetId="47" hidden="1">#REF!</definedName>
    <definedName name="ds" localSheetId="51" hidden="1">#REF!</definedName>
    <definedName name="ds" localSheetId="52" hidden="1">#REF!</definedName>
    <definedName name="ds" localSheetId="53" hidden="1">'[108]Fax a enviar'!#REF!</definedName>
    <definedName name="ds" localSheetId="64" hidden="1">'[108]Fax a enviar'!#REF!</definedName>
    <definedName name="ds" localSheetId="65" hidden="1">'[108]Fax a enviar'!#REF!</definedName>
    <definedName name="ds" localSheetId="66" hidden="1">'[108]Fax a enviar'!#REF!</definedName>
    <definedName name="ds" hidden="1">#REF!</definedName>
    <definedName name="DSA_Assumptions" localSheetId="67">#REF!</definedName>
    <definedName name="DSA_Assumptions" localSheetId="68">#REF!</definedName>
    <definedName name="DSA_Assumptions" localSheetId="69">#REF!</definedName>
    <definedName name="DSA_Assumptions" localSheetId="70">#REF!</definedName>
    <definedName name="DSA_Assumptions" localSheetId="72">#REF!</definedName>
    <definedName name="DSA_Assumptions" localSheetId="73">#REF!</definedName>
    <definedName name="DSA_Assumptions" localSheetId="74">#REF!</definedName>
    <definedName name="DSA_Assumptions" localSheetId="11">#REF!</definedName>
    <definedName name="DSA_Assumptions" localSheetId="12">#REF!</definedName>
    <definedName name="DSA_Assumptions" localSheetId="13">#REF!</definedName>
    <definedName name="DSA_Assumptions" localSheetId="23">#REF!</definedName>
    <definedName name="DSA_Assumptions" localSheetId="24">#REF!</definedName>
    <definedName name="DSA_Assumptions" localSheetId="26">#REF!</definedName>
    <definedName name="DSA_Assumptions" localSheetId="42">#REF!</definedName>
    <definedName name="DSA_Assumptions" localSheetId="10">#REF!</definedName>
    <definedName name="DSA_Assumptions" localSheetId="38">#REF!</definedName>
    <definedName name="DSA_Assumptions" localSheetId="25">#REF!</definedName>
    <definedName name="DSA_Assumptions" localSheetId="30">#REF!</definedName>
    <definedName name="DSA_Assumptions" localSheetId="31">#REF!</definedName>
    <definedName name="DSA_Assumptions" localSheetId="34">#REF!</definedName>
    <definedName name="DSA_Assumptions" localSheetId="36">#REF!</definedName>
    <definedName name="DSA_Assumptions" localSheetId="37">#REF!</definedName>
    <definedName name="DSA_Assumptions" localSheetId="39">#REF!</definedName>
    <definedName name="DSA_Assumptions" localSheetId="40">#REF!</definedName>
    <definedName name="DSA_Assumptions" localSheetId="41">#REF!</definedName>
    <definedName name="DSA_Assumptions" localSheetId="46">#REF!</definedName>
    <definedName name="DSA_Assumptions" localSheetId="47">#REF!</definedName>
    <definedName name="DSA_Assumptions" localSheetId="52">#REF!</definedName>
    <definedName name="DSA_Assumptions" localSheetId="53">#REF!</definedName>
    <definedName name="DSA_Assumptions" localSheetId="64">#REF!</definedName>
    <definedName name="DSA_Assumptions" localSheetId="65">#REF!</definedName>
    <definedName name="DSA_Assumptions" localSheetId="66">#REF!</definedName>
    <definedName name="DSA_Assumptions">#REF!</definedName>
    <definedName name="dsaout" localSheetId="67">#REF!</definedName>
    <definedName name="dsaout" localSheetId="68">#REF!</definedName>
    <definedName name="dsaout" localSheetId="69">#REF!</definedName>
    <definedName name="dsaout" localSheetId="70">#REF!</definedName>
    <definedName name="dsaout" localSheetId="72">#REF!</definedName>
    <definedName name="dsaout" localSheetId="73">#REF!</definedName>
    <definedName name="dsaout" localSheetId="74">#REF!</definedName>
    <definedName name="dsaout" localSheetId="11">#REF!</definedName>
    <definedName name="dsaout" localSheetId="12">#REF!</definedName>
    <definedName name="dsaout" localSheetId="13">#REF!</definedName>
    <definedName name="dsaout" localSheetId="10">#REF!</definedName>
    <definedName name="dsaout" localSheetId="38">#REF!</definedName>
    <definedName name="dsaout" localSheetId="39">#REF!</definedName>
    <definedName name="dsaout" localSheetId="40">#REF!</definedName>
    <definedName name="dsaout" localSheetId="41">#REF!</definedName>
    <definedName name="dsaout" localSheetId="46">#REF!</definedName>
    <definedName name="dsaout" localSheetId="52">#REF!</definedName>
    <definedName name="dsaout" localSheetId="64">#REF!</definedName>
    <definedName name="dsaout" localSheetId="65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67" hidden="1">'[108]Fax a enviar'!#REF!</definedName>
    <definedName name="dsds" localSheetId="68" hidden="1">'[108]Fax a enviar'!#REF!</definedName>
    <definedName name="dsds" localSheetId="69" hidden="1">'[108]Fax a enviar'!#REF!</definedName>
    <definedName name="dsds" localSheetId="70" hidden="1">'[108]Fax a enviar'!#REF!</definedName>
    <definedName name="dsds" localSheetId="72" hidden="1">'[108]Fax a enviar'!#REF!</definedName>
    <definedName name="dsds" localSheetId="73" hidden="1">'[108]Fax a enviar'!#REF!</definedName>
    <definedName name="dsds" localSheetId="74" hidden="1">'[108]Fax a enviar'!#REF!</definedName>
    <definedName name="dsds" localSheetId="11" hidden="1">#REF!</definedName>
    <definedName name="dsds" localSheetId="12" hidden="1">#REF!</definedName>
    <definedName name="dsds" localSheetId="13" hidden="1">#REF!</definedName>
    <definedName name="dsds" localSheetId="23" hidden="1">#REF!</definedName>
    <definedName name="dsds" localSheetId="24" hidden="1">#REF!</definedName>
    <definedName name="dsds" localSheetId="26" hidden="1">#REF!</definedName>
    <definedName name="dsds" localSheetId="42" hidden="1">'[108]Fax a enviar'!#REF!</definedName>
    <definedName name="dsds" localSheetId="10" hidden="1">#REF!</definedName>
    <definedName name="dsds" localSheetId="38" hidden="1">#REF!</definedName>
    <definedName name="dsds" localSheetId="25" hidden="1">#REF!</definedName>
    <definedName name="dsds" localSheetId="30" hidden="1">'[108]Fax a enviar'!#REF!</definedName>
    <definedName name="dsds" localSheetId="34" hidden="1">#REF!</definedName>
    <definedName name="dsds" localSheetId="39" hidden="1">#REF!</definedName>
    <definedName name="dsds" localSheetId="40" hidden="1">'[108]Fax a enviar'!#REF!</definedName>
    <definedName name="dsds" localSheetId="41" hidden="1">'[108]Fax a enviar'!#REF!</definedName>
    <definedName name="dsds" localSheetId="46" hidden="1">'[108]Fax a enviar'!#REF!</definedName>
    <definedName name="dsds" localSheetId="51" hidden="1">#REF!</definedName>
    <definedName name="dsds" localSheetId="52" hidden="1">#REF!</definedName>
    <definedName name="dsds" localSheetId="53" hidden="1">'[108]Fax a enviar'!#REF!</definedName>
    <definedName name="dsds" localSheetId="64" hidden="1">'[108]Fax a enviar'!#REF!</definedName>
    <definedName name="dsds" localSheetId="65" hidden="1">'[108]Fax a enviar'!#REF!</definedName>
    <definedName name="dsds" localSheetId="66" hidden="1">'[108]Fax a enviar'!#REF!</definedName>
    <definedName name="dsds" hidden="1">#REF!</definedName>
    <definedName name="DSI" localSheetId="67">#REF!</definedName>
    <definedName name="DSI" localSheetId="68">#REF!</definedName>
    <definedName name="DSI" localSheetId="69">#REF!</definedName>
    <definedName name="DSI" localSheetId="70">#REF!</definedName>
    <definedName name="DSI" localSheetId="72">#REF!</definedName>
    <definedName name="DSI" localSheetId="73">#REF!</definedName>
    <definedName name="DSI" localSheetId="74">#REF!</definedName>
    <definedName name="DSI" localSheetId="11">#REF!</definedName>
    <definedName name="DSI" localSheetId="12">#REF!</definedName>
    <definedName name="DSI" localSheetId="13">#REF!</definedName>
    <definedName name="DSI" localSheetId="23">#REF!</definedName>
    <definedName name="DSI" localSheetId="24">#REF!</definedName>
    <definedName name="DSI" localSheetId="26">#REF!</definedName>
    <definedName name="DSI" localSheetId="42">#REF!</definedName>
    <definedName name="DSI" localSheetId="10">#REF!</definedName>
    <definedName name="DSI" localSheetId="38">#REF!</definedName>
    <definedName name="DSI" localSheetId="25">#REF!</definedName>
    <definedName name="DSI" localSheetId="30">#REF!</definedName>
    <definedName name="DSI" localSheetId="31">#REF!</definedName>
    <definedName name="DSI" localSheetId="34">#REF!</definedName>
    <definedName name="DSI" localSheetId="36">#REF!</definedName>
    <definedName name="DSI" localSheetId="37">#REF!</definedName>
    <definedName name="DSI" localSheetId="39">#REF!</definedName>
    <definedName name="DSI" localSheetId="40">#REF!</definedName>
    <definedName name="DSI" localSheetId="41">#REF!</definedName>
    <definedName name="DSI" localSheetId="46">#REF!</definedName>
    <definedName name="DSI" localSheetId="47">#REF!</definedName>
    <definedName name="DSI" localSheetId="52">#REF!</definedName>
    <definedName name="DSI" localSheetId="53">#REF!</definedName>
    <definedName name="DSI" localSheetId="64">#REF!</definedName>
    <definedName name="DSI" localSheetId="65">#REF!</definedName>
    <definedName name="DSI" localSheetId="66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67">#REF!</definedName>
    <definedName name="DSP" localSheetId="68">#REF!</definedName>
    <definedName name="DSP" localSheetId="69">#REF!</definedName>
    <definedName name="DSP" localSheetId="70">#REF!</definedName>
    <definedName name="DSP" localSheetId="72">#REF!</definedName>
    <definedName name="DSP" localSheetId="73">#REF!</definedName>
    <definedName name="DSP" localSheetId="74">#REF!</definedName>
    <definedName name="DSP" localSheetId="11">#REF!</definedName>
    <definedName name="DSP" localSheetId="12">#REF!</definedName>
    <definedName name="DSP" localSheetId="13">#REF!</definedName>
    <definedName name="DSP" localSheetId="23">#REF!</definedName>
    <definedName name="DSP" localSheetId="24">#REF!</definedName>
    <definedName name="DSP" localSheetId="26">#REF!</definedName>
    <definedName name="DSP" localSheetId="42">#REF!</definedName>
    <definedName name="DSP" localSheetId="10">#REF!</definedName>
    <definedName name="DSP" localSheetId="38">#REF!</definedName>
    <definedName name="DSP" localSheetId="25">#REF!</definedName>
    <definedName name="DSP" localSheetId="30">#REF!</definedName>
    <definedName name="DSP" localSheetId="31">#REF!</definedName>
    <definedName name="DSP" localSheetId="34">#REF!</definedName>
    <definedName name="DSP" localSheetId="36">#REF!</definedName>
    <definedName name="DSP" localSheetId="37">#REF!</definedName>
    <definedName name="DSP" localSheetId="39">#REF!</definedName>
    <definedName name="DSP" localSheetId="40">#REF!</definedName>
    <definedName name="DSP" localSheetId="41">#REF!</definedName>
    <definedName name="DSP" localSheetId="46">#REF!</definedName>
    <definedName name="DSP" localSheetId="47">#REF!</definedName>
    <definedName name="DSP" localSheetId="52">#REF!</definedName>
    <definedName name="DSP" localSheetId="53">#REF!</definedName>
    <definedName name="DSP" localSheetId="64">#REF!</definedName>
    <definedName name="DSP" localSheetId="65">#REF!</definedName>
    <definedName name="DSP" localSheetId="66">#REF!</definedName>
    <definedName name="DSP">#REF!</definedName>
    <definedName name="DSPBproj">#N/A</definedName>
    <definedName name="DSPG" localSheetId="67">#REF!</definedName>
    <definedName name="DSPG" localSheetId="68">#REF!</definedName>
    <definedName name="DSPG" localSheetId="69">#REF!</definedName>
    <definedName name="DSPG" localSheetId="70">#REF!</definedName>
    <definedName name="DSPG" localSheetId="72">#REF!</definedName>
    <definedName name="DSPG" localSheetId="73">#REF!</definedName>
    <definedName name="DSPG" localSheetId="74">#REF!</definedName>
    <definedName name="DSPG" localSheetId="11">#REF!</definedName>
    <definedName name="DSPG" localSheetId="12">#REF!</definedName>
    <definedName name="DSPG" localSheetId="13">#REF!</definedName>
    <definedName name="DSPG" localSheetId="23">#REF!</definedName>
    <definedName name="DSPG" localSheetId="24">#REF!</definedName>
    <definedName name="DSPG" localSheetId="26">#REF!</definedName>
    <definedName name="DSPG" localSheetId="42">#REF!</definedName>
    <definedName name="DSPG" localSheetId="10">#REF!</definedName>
    <definedName name="DSPG" localSheetId="38">#REF!</definedName>
    <definedName name="DSPG" localSheetId="25">#REF!</definedName>
    <definedName name="DSPG" localSheetId="30">#REF!</definedName>
    <definedName name="DSPG" localSheetId="31">#REF!</definedName>
    <definedName name="DSPG" localSheetId="34">#REF!</definedName>
    <definedName name="DSPG" localSheetId="36">#REF!</definedName>
    <definedName name="DSPG" localSheetId="37">#REF!</definedName>
    <definedName name="DSPG" localSheetId="39">#REF!</definedName>
    <definedName name="DSPG" localSheetId="40">#REF!</definedName>
    <definedName name="DSPG" localSheetId="41">#REF!</definedName>
    <definedName name="DSPG" localSheetId="46">#REF!</definedName>
    <definedName name="DSPG" localSheetId="47">#REF!</definedName>
    <definedName name="DSPG" localSheetId="52">#REF!</definedName>
    <definedName name="DSPG" localSheetId="53">#REF!</definedName>
    <definedName name="DSPG" localSheetId="64">#REF!</definedName>
    <definedName name="DSPG" localSheetId="65">#REF!</definedName>
    <definedName name="DSPG" localSheetId="66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67">#REF!</definedName>
    <definedName name="DTS" localSheetId="68">#REF!</definedName>
    <definedName name="DTS" localSheetId="69">#REF!</definedName>
    <definedName name="DTS" localSheetId="70">#REF!</definedName>
    <definedName name="DTS" localSheetId="72">#REF!</definedName>
    <definedName name="DTS" localSheetId="73">#REF!</definedName>
    <definedName name="DTS" localSheetId="74">#REF!</definedName>
    <definedName name="DTS" localSheetId="11">#REF!</definedName>
    <definedName name="DTS" localSheetId="12">#REF!</definedName>
    <definedName name="DTS" localSheetId="13">#REF!</definedName>
    <definedName name="DTS" localSheetId="10">#REF!</definedName>
    <definedName name="DTS" localSheetId="38">#REF!</definedName>
    <definedName name="DTS" localSheetId="39">#REF!</definedName>
    <definedName name="DTS" localSheetId="40">#REF!</definedName>
    <definedName name="DTS" localSheetId="41">#REF!</definedName>
    <definedName name="DTS" localSheetId="46">#REF!</definedName>
    <definedName name="DTS" localSheetId="52">#REF!</definedName>
    <definedName name="DTS" localSheetId="64">#REF!</definedName>
    <definedName name="DTS" localSheetId="65">#REF!</definedName>
    <definedName name="DTS" localSheetId="66">#REF!</definedName>
    <definedName name="DTS">#REF!</definedName>
    <definedName name="dummy" localSheetId="67">#REF!</definedName>
    <definedName name="dummy" localSheetId="68">#REF!</definedName>
    <definedName name="dummy" localSheetId="69">#REF!</definedName>
    <definedName name="dummy" localSheetId="70">#REF!</definedName>
    <definedName name="dummy" localSheetId="72">#REF!</definedName>
    <definedName name="dummy" localSheetId="73">#REF!</definedName>
    <definedName name="dummy" localSheetId="74">#REF!</definedName>
    <definedName name="dummy" localSheetId="11">#REF!</definedName>
    <definedName name="dummy" localSheetId="12">#REF!</definedName>
    <definedName name="dummy" localSheetId="13">#REF!</definedName>
    <definedName name="dummy" localSheetId="10">#REF!</definedName>
    <definedName name="dummy" localSheetId="38">#REF!</definedName>
    <definedName name="dummy" localSheetId="39">#REF!</definedName>
    <definedName name="dummy" localSheetId="40">#REF!</definedName>
    <definedName name="dummy" localSheetId="41">#REF!</definedName>
    <definedName name="dummy" localSheetId="46">#REF!</definedName>
    <definedName name="dummy" localSheetId="52">#REF!</definedName>
    <definedName name="dummy" localSheetId="64">#REF!</definedName>
    <definedName name="dummy" localSheetId="65">#REF!</definedName>
    <definedName name="dummy" localSheetId="66">#REF!</definedName>
    <definedName name="dummy">#REF!</definedName>
    <definedName name="DXBYS" localSheetId="11">#REF!</definedName>
    <definedName name="DXBYS" localSheetId="10">#REF!</definedName>
    <definedName name="DXBYS" localSheetId="38">#REF!</definedName>
    <definedName name="DXBYS" localSheetId="39">#REF!</definedName>
    <definedName name="DXBYS" localSheetId="46">[100]RESULTADOS!$A$82:$IV$82</definedName>
    <definedName name="DXBYS" localSheetId="51">#REF!</definedName>
    <definedName name="DXBYS" localSheetId="52">[100]RESULTADOS!$A$82:$IV$82</definedName>
    <definedName name="DXBYS" localSheetId="66">[100]RESULTADOS!$A$82:$IV$82</definedName>
    <definedName name="DXBYS">#REF!</definedName>
    <definedName name="DY" localSheetId="67">#REF!</definedName>
    <definedName name="DY" localSheetId="68">#REF!</definedName>
    <definedName name="DY" localSheetId="69">#REF!</definedName>
    <definedName name="DY" localSheetId="70">#REF!</definedName>
    <definedName name="DY" localSheetId="72">#REF!</definedName>
    <definedName name="DY" localSheetId="73">#REF!</definedName>
    <definedName name="DY" localSheetId="74">#REF!</definedName>
    <definedName name="DY" localSheetId="11">#REF!</definedName>
    <definedName name="DY" localSheetId="12">#REF!</definedName>
    <definedName name="DY" localSheetId="13">#REF!</definedName>
    <definedName name="DY" localSheetId="23">#REF!</definedName>
    <definedName name="DY" localSheetId="24">#REF!</definedName>
    <definedName name="DY" localSheetId="26">#REF!</definedName>
    <definedName name="DY" localSheetId="27">#REF!</definedName>
    <definedName name="DY" localSheetId="42">#REF!</definedName>
    <definedName name="DY" localSheetId="10">#REF!</definedName>
    <definedName name="DY" localSheetId="38">#REF!</definedName>
    <definedName name="DY" localSheetId="25">#REF!</definedName>
    <definedName name="DY" localSheetId="30">#REF!</definedName>
    <definedName name="DY" localSheetId="31">#REF!</definedName>
    <definedName name="DY" localSheetId="34">#REF!</definedName>
    <definedName name="DY" localSheetId="36">#REF!</definedName>
    <definedName name="DY" localSheetId="37">#REF!</definedName>
    <definedName name="DY" localSheetId="39">#REF!</definedName>
    <definedName name="DY" localSheetId="40">#REF!</definedName>
    <definedName name="DY" localSheetId="41">#REF!</definedName>
    <definedName name="DY" localSheetId="46">#REF!</definedName>
    <definedName name="DY" localSheetId="47">#REF!</definedName>
    <definedName name="DY" localSheetId="48">#REF!</definedName>
    <definedName name="DY" localSheetId="49">#REF!</definedName>
    <definedName name="DY" localSheetId="52">#REF!</definedName>
    <definedName name="DY" localSheetId="53">#REF!</definedName>
    <definedName name="DY" localSheetId="64">#REF!</definedName>
    <definedName name="DY" localSheetId="65">#REF!</definedName>
    <definedName name="DY" localSheetId="66">#REF!</definedName>
    <definedName name="DY">#REF!</definedName>
    <definedName name="DY1A" localSheetId="67">#REF!</definedName>
    <definedName name="DY1A" localSheetId="68">#REF!</definedName>
    <definedName name="DY1A" localSheetId="69">#REF!</definedName>
    <definedName name="DY1A" localSheetId="70">#REF!</definedName>
    <definedName name="DY1A" localSheetId="72">#REF!</definedName>
    <definedName name="DY1A" localSheetId="73">#REF!</definedName>
    <definedName name="DY1A" localSheetId="74">#REF!</definedName>
    <definedName name="DY1A" localSheetId="11">#REF!</definedName>
    <definedName name="DY1A" localSheetId="12">#REF!</definedName>
    <definedName name="DY1A" localSheetId="23">#REF!</definedName>
    <definedName name="DY1A" localSheetId="26">#REF!</definedName>
    <definedName name="DY1A" localSheetId="27">#REF!</definedName>
    <definedName name="DY1A" localSheetId="10">#REF!</definedName>
    <definedName name="DY1A" localSheetId="38">#REF!</definedName>
    <definedName name="DY1A" localSheetId="25">#REF!</definedName>
    <definedName name="DY1A" localSheetId="30">#REF!</definedName>
    <definedName name="DY1A" localSheetId="31">#REF!</definedName>
    <definedName name="DY1A" localSheetId="36">#REF!</definedName>
    <definedName name="DY1A" localSheetId="37">#REF!</definedName>
    <definedName name="DY1A" localSheetId="39">#REF!</definedName>
    <definedName name="DY1A" localSheetId="40">#REF!</definedName>
    <definedName name="DY1A" localSheetId="41">#REF!</definedName>
    <definedName name="DY1A" localSheetId="46">#REF!</definedName>
    <definedName name="DY1A" localSheetId="47">#REF!</definedName>
    <definedName name="DY1A" localSheetId="48">#REF!</definedName>
    <definedName name="DY1A" localSheetId="49">#REF!</definedName>
    <definedName name="DY1A" localSheetId="52">#REF!</definedName>
    <definedName name="DY1A" localSheetId="53">#REF!</definedName>
    <definedName name="DY1A" localSheetId="64">#REF!</definedName>
    <definedName name="DY1A" localSheetId="65">#REF!</definedName>
    <definedName name="DY1A">#REF!</definedName>
    <definedName name="E" localSheetId="67">#REF!</definedName>
    <definedName name="E" localSheetId="68">#REF!</definedName>
    <definedName name="E" localSheetId="69">#REF!</definedName>
    <definedName name="E" localSheetId="70">#REF!</definedName>
    <definedName name="E" localSheetId="72">#REF!</definedName>
    <definedName name="E" localSheetId="73">#REF!</definedName>
    <definedName name="E" localSheetId="74">#REF!</definedName>
    <definedName name="E" localSheetId="11">#REF!</definedName>
    <definedName name="E" localSheetId="12">#REF!</definedName>
    <definedName name="E" localSheetId="13">#REF!</definedName>
    <definedName name="E" localSheetId="23">#REF!</definedName>
    <definedName name="E" localSheetId="24">#REF!</definedName>
    <definedName name="E" localSheetId="26">#REF!</definedName>
    <definedName name="E" localSheetId="27">#REF!</definedName>
    <definedName name="E" localSheetId="10">#REF!</definedName>
    <definedName name="E" localSheetId="38">#REF!</definedName>
    <definedName name="E" localSheetId="25">#REF!</definedName>
    <definedName name="E" localSheetId="30">#REF!</definedName>
    <definedName name="E" localSheetId="31">#REF!</definedName>
    <definedName name="E" localSheetId="36">#REF!</definedName>
    <definedName name="E" localSheetId="37">#REF!</definedName>
    <definedName name="E" localSheetId="39">#REF!</definedName>
    <definedName name="E" localSheetId="40">#REF!</definedName>
    <definedName name="E" localSheetId="41">#REF!</definedName>
    <definedName name="E" localSheetId="46">#REF!</definedName>
    <definedName name="E" localSheetId="47">#REF!</definedName>
    <definedName name="E" localSheetId="48">#REF!</definedName>
    <definedName name="E" localSheetId="49">#REF!</definedName>
    <definedName name="E" localSheetId="52">#REF!</definedName>
    <definedName name="E" localSheetId="53">#REF!</definedName>
    <definedName name="E" localSheetId="64">#REF!</definedName>
    <definedName name="E" localSheetId="65">#REF!</definedName>
    <definedName name="E">#REF!</definedName>
    <definedName name="EBRD" localSheetId="67">#REF!</definedName>
    <definedName name="EBRD" localSheetId="68">#REF!</definedName>
    <definedName name="EBRD" localSheetId="69">#REF!</definedName>
    <definedName name="EBRD" localSheetId="70">#REF!</definedName>
    <definedName name="EBRD" localSheetId="72">#REF!</definedName>
    <definedName name="EBRD" localSheetId="73">#REF!</definedName>
    <definedName name="EBRD" localSheetId="74">#REF!</definedName>
    <definedName name="EBRD" localSheetId="11">#REF!</definedName>
    <definedName name="EBRD" localSheetId="12">#REF!</definedName>
    <definedName name="EBRD" localSheetId="13">#REF!</definedName>
    <definedName name="EBRD" localSheetId="23">#REF!</definedName>
    <definedName name="EBRD" localSheetId="10">#REF!</definedName>
    <definedName name="EBRD" localSheetId="38">#REF!</definedName>
    <definedName name="EBRD" localSheetId="31">#REF!</definedName>
    <definedName name="EBRD" localSheetId="39">#REF!</definedName>
    <definedName name="EBRD" localSheetId="40">#REF!</definedName>
    <definedName name="EBRD" localSheetId="41">#REF!</definedName>
    <definedName name="EBRD" localSheetId="46">#REF!</definedName>
    <definedName name="EBRD" localSheetId="52">#REF!</definedName>
    <definedName name="EBRD" localSheetId="53">#REF!</definedName>
    <definedName name="EBRD" localSheetId="64">#REF!</definedName>
    <definedName name="EBRD" localSheetId="65">#REF!</definedName>
    <definedName name="EBRD">#REF!</definedName>
    <definedName name="Ecowas" localSheetId="67">[83]terms!#REF!</definedName>
    <definedName name="Ecowas" localSheetId="68">[83]terms!#REF!</definedName>
    <definedName name="Ecowas" localSheetId="69">[83]terms!#REF!</definedName>
    <definedName name="Ecowas" localSheetId="70">[83]terms!#REF!</definedName>
    <definedName name="Ecowas" localSheetId="72">[83]terms!#REF!</definedName>
    <definedName name="Ecowas" localSheetId="73">[83]terms!#REF!</definedName>
    <definedName name="Ecowas" localSheetId="74">[83]terms!#REF!</definedName>
    <definedName name="Ecowas" localSheetId="11">#REF!</definedName>
    <definedName name="Ecowas" localSheetId="12">#REF!</definedName>
    <definedName name="Ecowas" localSheetId="13">#REF!</definedName>
    <definedName name="Ecowas" localSheetId="10">#REF!</definedName>
    <definedName name="Ecowas" localSheetId="38">#REF!</definedName>
    <definedName name="Ecowas" localSheetId="39">#REF!</definedName>
    <definedName name="Ecowas" localSheetId="46">[83]terms!#REF!</definedName>
    <definedName name="Ecowas" localSheetId="51">#REF!</definedName>
    <definedName name="Ecowas" localSheetId="52">[83]terms!#REF!</definedName>
    <definedName name="Ecowas" localSheetId="65">[83]terms!#REF!</definedName>
    <definedName name="Ecowas" localSheetId="66">[83]terms!#REF!</definedName>
    <definedName name="Ecowas">#REF!</definedName>
    <definedName name="ECU" localSheetId="67">#REF!</definedName>
    <definedName name="ECU" localSheetId="68">#REF!</definedName>
    <definedName name="ECU" localSheetId="69">#REF!</definedName>
    <definedName name="ECU" localSheetId="70">#REF!</definedName>
    <definedName name="ECU" localSheetId="72">#REF!</definedName>
    <definedName name="ECU" localSheetId="73">#REF!</definedName>
    <definedName name="ECU" localSheetId="74">#REF!</definedName>
    <definedName name="ECU" localSheetId="11">#REF!</definedName>
    <definedName name="ECU" localSheetId="12">#REF!</definedName>
    <definedName name="ECU" localSheetId="13">#REF!</definedName>
    <definedName name="ECU" localSheetId="23">#REF!</definedName>
    <definedName name="ECU" localSheetId="27">#REF!</definedName>
    <definedName name="ECU" localSheetId="10">#REF!</definedName>
    <definedName name="ECU" localSheetId="38">#REF!</definedName>
    <definedName name="ECU" localSheetId="25">#REF!</definedName>
    <definedName name="ECU" localSheetId="31">#REF!</definedName>
    <definedName name="ECU" localSheetId="39">#REF!</definedName>
    <definedName name="ECU" localSheetId="40">#REF!</definedName>
    <definedName name="ECU" localSheetId="41">#REF!</definedName>
    <definedName name="ECU" localSheetId="46">#REF!</definedName>
    <definedName name="ECU" localSheetId="47">#REF!</definedName>
    <definedName name="ECU" localSheetId="48">#REF!</definedName>
    <definedName name="ECU" localSheetId="49">#REF!</definedName>
    <definedName name="ECU" localSheetId="52">#REF!</definedName>
    <definedName name="ECU" localSheetId="53">#REF!</definedName>
    <definedName name="ECU" localSheetId="64">#REF!</definedName>
    <definedName name="ECU" localSheetId="65">#REF!</definedName>
    <definedName name="ECU" localSheetId="66">#REF!</definedName>
    <definedName name="ECU">#REF!</definedName>
    <definedName name="EDNA" localSheetId="12">#REF!</definedName>
    <definedName name="EDNA">#N/A</definedName>
    <definedName name="EDNA_B" localSheetId="67">[109]Q6!#REF!</definedName>
    <definedName name="EDNA_B" localSheetId="68">[109]Q6!#REF!</definedName>
    <definedName name="EDNA_B" localSheetId="69">[109]Q6!#REF!</definedName>
    <definedName name="EDNA_B" localSheetId="70">[109]Q6!#REF!</definedName>
    <definedName name="EDNA_B" localSheetId="72">[109]Q6!#REF!</definedName>
    <definedName name="EDNA_B" localSheetId="73">[109]Q6!#REF!</definedName>
    <definedName name="EDNA_B" localSheetId="74">[109]Q6!#REF!</definedName>
    <definedName name="EDNA_B" localSheetId="11">#REF!</definedName>
    <definedName name="EDNA_B" localSheetId="12">#REF!</definedName>
    <definedName name="EDNA_B" localSheetId="13">#REF!</definedName>
    <definedName name="EDNA_B" localSheetId="10">#REF!</definedName>
    <definedName name="EDNA_B" localSheetId="38">#REF!</definedName>
    <definedName name="EDNA_B" localSheetId="39">#REF!</definedName>
    <definedName name="EDNA_B" localSheetId="41">[109]Q6!#REF!</definedName>
    <definedName name="EDNA_B" localSheetId="46">[109]Q6!#REF!</definedName>
    <definedName name="EDNA_B" localSheetId="51">#REF!</definedName>
    <definedName name="EDNA_B" localSheetId="52">[109]Q6!#REF!</definedName>
    <definedName name="EDNA_B" localSheetId="64">[109]Q6!#REF!</definedName>
    <definedName name="EDNA_B" localSheetId="65">[109]Q6!#REF!</definedName>
    <definedName name="EDNA_B" localSheetId="66">[109]Q6!#REF!</definedName>
    <definedName name="EDNA_B">#REF!</definedName>
    <definedName name="EDNA_D" localSheetId="11">#REF!</definedName>
    <definedName name="EDNA_D" localSheetId="12">#REF!</definedName>
    <definedName name="EDNA_D" localSheetId="13">#REF!</definedName>
    <definedName name="EDNA_D" localSheetId="10">#REF!</definedName>
    <definedName name="EDNA_D" localSheetId="38">#REF!</definedName>
    <definedName name="EDNA_D" localSheetId="39">#REF!</definedName>
    <definedName name="EDNA_D" localSheetId="41">[109]Q7!#REF!</definedName>
    <definedName name="EDNA_D" localSheetId="46">[109]Q7!#REF!</definedName>
    <definedName name="EDNA_D" localSheetId="51">#REF!</definedName>
    <definedName name="EDNA_D" localSheetId="52">[109]Q7!#REF!</definedName>
    <definedName name="EDNA_D" localSheetId="64">[109]Q7!#REF!</definedName>
    <definedName name="EDNA_D" localSheetId="66">[109]Q7!#REF!</definedName>
    <definedName name="EDNA_D">#REF!</definedName>
    <definedName name="EDNA_T" localSheetId="11">#REF!</definedName>
    <definedName name="EDNA_T" localSheetId="12">#REF!</definedName>
    <definedName name="EDNA_T" localSheetId="13">#REF!</definedName>
    <definedName name="EDNA_T" localSheetId="10">#REF!</definedName>
    <definedName name="EDNA_T" localSheetId="38">#REF!</definedName>
    <definedName name="EDNA_T" localSheetId="39">#REF!</definedName>
    <definedName name="EDNA_T" localSheetId="46">[109]Q5!#REF!</definedName>
    <definedName name="EDNA_T" localSheetId="51">#REF!</definedName>
    <definedName name="EDNA_T" localSheetId="52">[109]Q5!#REF!</definedName>
    <definedName name="EDNA_T" localSheetId="66">[109]Q5!#REF!</definedName>
    <definedName name="EDNA_T">#REF!</definedName>
    <definedName name="EDNE" localSheetId="11">#REF!</definedName>
    <definedName name="EDNE" localSheetId="12">#REF!</definedName>
    <definedName name="EDNE" localSheetId="13">#REF!</definedName>
    <definedName name="EDNE" localSheetId="10">#REF!</definedName>
    <definedName name="EDNE" localSheetId="38">#REF!</definedName>
    <definedName name="EDNE" localSheetId="39">#REF!</definedName>
    <definedName name="EDNE" localSheetId="46">[109]Q7!#REF!</definedName>
    <definedName name="EDNE" localSheetId="51">#REF!</definedName>
    <definedName name="EDNE" localSheetId="52">[109]Q7!#REF!</definedName>
    <definedName name="EDNE" localSheetId="66">[109]Q7!#REF!</definedName>
    <definedName name="EDNE">#REF!</definedName>
    <definedName name="edr" localSheetId="67" hidden="1">{"Riqfin97",#N/A,FALSE,"Tran";"Riqfinpro",#N/A,FALSE,"Tran"}</definedName>
    <definedName name="edr" localSheetId="68" hidden="1">{"Riqfin97",#N/A,FALSE,"Tran";"Riqfinpro",#N/A,FALSE,"Tran"}</definedName>
    <definedName name="edr" localSheetId="69" hidden="1">{"Riqfin97",#N/A,FALSE,"Tran";"Riqfinpro",#N/A,FALSE,"Tran"}</definedName>
    <definedName name="edr" localSheetId="70" hidden="1">{"Riqfin97",#N/A,FALSE,"Tran";"Riqfinpro",#N/A,FALSE,"Tran"}</definedName>
    <definedName name="edr" localSheetId="72" hidden="1">{"Riqfin97",#N/A,FALSE,"Tran";"Riqfinpro",#N/A,FALSE,"Tran"}</definedName>
    <definedName name="edr" localSheetId="73" hidden="1">{"Riqfin97",#N/A,FALSE,"Tran";"Riqfinpro",#N/A,FALSE,"Tran"}</definedName>
    <definedName name="edr" localSheetId="74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42" hidden="1">{"Riqfin97",#N/A,FALSE,"Tran";"Riqfinpro",#N/A,FALSE,"Tran"}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10" hidden="1">{"Riqfin97",#N/A,FALSE,"Tran";"Riqfinpro",#N/A,FALSE,"Tran"}</definedName>
    <definedName name="edr" localSheetId="38" hidden="1">{"Riqfin97",#N/A,FALSE,"Tran";"Riqfinpro",#N/A,FALSE,"Tran"}</definedName>
    <definedName name="edr" localSheetId="25" hidden="1">{"Riqfin97",#N/A,FALSE,"Tran";"Riqfinpro",#N/A,FALSE,"Tran"}</definedName>
    <definedName name="edr" localSheetId="28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36" hidden="1">{"Riqfin97",#N/A,FALSE,"Tran";"Riqfinpro",#N/A,FALSE,"Tran"}</definedName>
    <definedName name="edr" localSheetId="37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41" hidden="1">{"Riqfin97",#N/A,FALSE,"Tran";"Riqfinpro",#N/A,FALSE,"Tran"}</definedName>
    <definedName name="edr" localSheetId="46" hidden="1">{"Riqfin97",#N/A,FALSE,"Tran";"Riqfinpro",#N/A,FALSE,"Tran"}</definedName>
    <definedName name="edr" localSheetId="47" hidden="1">{"Riqfin97",#N/A,FALSE,"Tran";"Riqfinpro",#N/A,FALSE,"Tran"}</definedName>
    <definedName name="edr" localSheetId="48" hidden="1">{"Riqfin97",#N/A,FALSE,"Tran";"Riqfinpro",#N/A,FALSE,"Tran"}</definedName>
    <definedName name="edr" localSheetId="49" hidden="1">{"Riqfin97",#N/A,FALSE,"Tran";"Riqfinpro",#N/A,FALSE,"Tran"}</definedName>
    <definedName name="edr" localSheetId="50" hidden="1">{"Riqfin97",#N/A,FALSE,"Tran";"Riqfinpro",#N/A,FALSE,"Tran"}</definedName>
    <definedName name="edr" localSheetId="51" hidden="1">{"Riqfin97",#N/A,FALSE,"Tran";"Riqfinpro",#N/A,FALSE,"Tran"}</definedName>
    <definedName name="edr" localSheetId="52" hidden="1">{"Riqfin97",#N/A,FALSE,"Tran";"Riqfinpro",#N/A,FALSE,"Tran"}</definedName>
    <definedName name="edr" localSheetId="53" hidden="1">{"Riqfin97",#N/A,FALSE,"Tran";"Riqfinpro",#N/A,FALSE,"Tran"}</definedName>
    <definedName name="edr" localSheetId="64" hidden="1">{"Riqfin97",#N/A,FALSE,"Tran";"Riqfinpro",#N/A,FALSE,"Tran"}</definedName>
    <definedName name="edr" localSheetId="65" hidden="1">{"Riqfin97",#N/A,FALSE,"Tran";"Riqfinpro",#N/A,FALSE,"Tran"}</definedName>
    <definedName name="edr" localSheetId="66" hidden="1">{"Riqfin97",#N/A,FALSE,"Tran";"Riqfinpro",#N/A,FALSE,"Tran"}</definedName>
    <definedName name="edr" hidden="1">{"Riqfin97",#N/A,FALSE,"Tran";"Riqfinpro",#N/A,FALSE,"Tran"}</definedName>
    <definedName name="ee" localSheetId="67" hidden="1">{"Tab1",#N/A,FALSE,"P";"Tab2",#N/A,FALSE,"P"}</definedName>
    <definedName name="ee" localSheetId="68" hidden="1">{"Tab1",#N/A,FALSE,"P";"Tab2",#N/A,FALSE,"P"}</definedName>
    <definedName name="ee" localSheetId="69" hidden="1">{"Tab1",#N/A,FALSE,"P";"Tab2",#N/A,FALSE,"P"}</definedName>
    <definedName name="ee" localSheetId="70" hidden="1">{"Tab1",#N/A,FALSE,"P";"Tab2",#N/A,FALSE,"P"}</definedName>
    <definedName name="ee" localSheetId="72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localSheetId="11" hidden="1">{"Tab1",#N/A,FALSE,"P";"Tab2",#N/A,FALSE,"P"}</definedName>
    <definedName name="ee" localSheetId="12" hidden="1">{"Main Economic Indicators",#N/A,FALSE,"C"}</definedName>
    <definedName name="ee" localSheetId="13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42" hidden="1">{"Tab1",#N/A,FALSE,"P";"Tab2",#N/A,FALSE,"P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10" hidden="1">{"Tab1",#N/A,FALSE,"P";"Tab2",#N/A,FALSE,"P"}</definedName>
    <definedName name="ee" localSheetId="38" hidden="1">{"Tab1",#N/A,FALSE,"P";"Tab2",#N/A,FALSE,"P"}</definedName>
    <definedName name="ee" localSheetId="25" hidden="1">{"Tab1",#N/A,FALSE,"P";"Tab2",#N/A,FALSE,"P"}</definedName>
    <definedName name="ee" localSheetId="28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52" hidden="1">{"Tab1",#N/A,FALSE,"P";"Tab2",#N/A,FALSE,"P"}</definedName>
    <definedName name="ee" localSheetId="53" hidden="1">{"Tab1",#N/A,FALSE,"P";"Tab2",#N/A,FALSE,"P"}</definedName>
    <definedName name="ee" localSheetId="64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hidden="1">{"Tab1",#N/A,FALSE,"P";"Tab2",#N/A,FALSE,"P"}</definedName>
    <definedName name="EE_Table_02.___Selected_National_Accounts_Aggregates" localSheetId="67">#REF!</definedName>
    <definedName name="EE_Table_02.___Selected_National_Accounts_Aggregates" localSheetId="68">#REF!</definedName>
    <definedName name="EE_Table_02.___Selected_National_Accounts_Aggregates" localSheetId="69">#REF!</definedName>
    <definedName name="EE_Table_02.___Selected_National_Accounts_Aggregates" localSheetId="70">#REF!</definedName>
    <definedName name="EE_Table_02.___Selected_National_Accounts_Aggregates" localSheetId="72">#REF!</definedName>
    <definedName name="EE_Table_02.___Selected_National_Accounts_Aggregates" localSheetId="73">#REF!</definedName>
    <definedName name="EE_Table_02.___Selected_National_Accounts_Aggregates" localSheetId="74">#REF!</definedName>
    <definedName name="EE_Table_02.___Selected_National_Accounts_Aggregates" localSheetId="11">#REF!</definedName>
    <definedName name="EE_Table_02.___Selected_National_Accounts_Aggregates" localSheetId="10">#REF!</definedName>
    <definedName name="EE_Table_02.___Selected_National_Accounts_Aggregates" localSheetId="38">#REF!</definedName>
    <definedName name="EE_Table_02.___Selected_National_Accounts_Aggregates" localSheetId="39">#REF!</definedName>
    <definedName name="EE_Table_02.___Selected_National_Accounts_Aggregates" localSheetId="40">#REF!</definedName>
    <definedName name="EE_Table_02.___Selected_National_Accounts_Aggregates" localSheetId="41">#REF!</definedName>
    <definedName name="EE_Table_02.___Selected_National_Accounts_Aggregates" localSheetId="46">#REF!</definedName>
    <definedName name="EE_Table_02.___Selected_National_Accounts_Aggregates" localSheetId="52">#REF!</definedName>
    <definedName name="EE_Table_02.___Selected_National_Accounts_Aggregates" localSheetId="64">#REF!</definedName>
    <definedName name="EE_Table_02.___Selected_National_Accounts_Aggregates" localSheetId="65">#REF!</definedName>
    <definedName name="EE_Table_02.___Selected_National_Accounts_Aggregates" localSheetId="66">#REF!</definedName>
    <definedName name="EE_Table_02.___Selected_National_Accounts_Aggregates">#REF!</definedName>
    <definedName name="EE_Table_03.___Expenditure_and_Savings" localSheetId="67">#REF!</definedName>
    <definedName name="EE_Table_03.___Expenditure_and_Savings" localSheetId="68">#REF!</definedName>
    <definedName name="EE_Table_03.___Expenditure_and_Savings" localSheetId="69">#REF!</definedName>
    <definedName name="EE_Table_03.___Expenditure_and_Savings" localSheetId="70">#REF!</definedName>
    <definedName name="EE_Table_03.___Expenditure_and_Savings" localSheetId="72">#REF!</definedName>
    <definedName name="EE_Table_03.___Expenditure_and_Savings" localSheetId="73">#REF!</definedName>
    <definedName name="EE_Table_03.___Expenditure_and_Savings" localSheetId="74">#REF!</definedName>
    <definedName name="EE_Table_03.___Expenditure_and_Savings" localSheetId="11">#REF!</definedName>
    <definedName name="EE_Table_03.___Expenditure_and_Savings" localSheetId="10">#REF!</definedName>
    <definedName name="EE_Table_03.___Expenditure_and_Savings" localSheetId="38">#REF!</definedName>
    <definedName name="EE_Table_03.___Expenditure_and_Savings" localSheetId="39">#REF!</definedName>
    <definedName name="EE_Table_03.___Expenditure_and_Savings" localSheetId="40">#REF!</definedName>
    <definedName name="EE_Table_03.___Expenditure_and_Savings" localSheetId="41">#REF!</definedName>
    <definedName name="EE_Table_03.___Expenditure_and_Savings" localSheetId="46">#REF!</definedName>
    <definedName name="EE_Table_03.___Expenditure_and_Savings" localSheetId="52">#REF!</definedName>
    <definedName name="EE_Table_03.___Expenditure_and_Savings" localSheetId="64">#REF!</definedName>
    <definedName name="EE_Table_03.___Expenditure_and_Savings" localSheetId="65">#REF!</definedName>
    <definedName name="EE_Table_03.___Expenditure_and_Savings" localSheetId="66">#REF!</definedName>
    <definedName name="EE_Table_03.___Expenditure_and_Savings">#REF!</definedName>
    <definedName name="EE_Table_04.___Consumer_Price_Indices____1" localSheetId="67">#REF!</definedName>
    <definedName name="EE_Table_04.___Consumer_Price_Indices____1" localSheetId="68">#REF!</definedName>
    <definedName name="EE_Table_04.___Consumer_Price_Indices____1" localSheetId="69">#REF!</definedName>
    <definedName name="EE_Table_04.___Consumer_Price_Indices____1" localSheetId="70">#REF!</definedName>
    <definedName name="EE_Table_04.___Consumer_Price_Indices____1" localSheetId="72">#REF!</definedName>
    <definedName name="EE_Table_04.___Consumer_Price_Indices____1" localSheetId="73">#REF!</definedName>
    <definedName name="EE_Table_04.___Consumer_Price_Indices____1" localSheetId="74">#REF!</definedName>
    <definedName name="EE_Table_04.___Consumer_Price_Indices____1" localSheetId="11">#REF!</definedName>
    <definedName name="EE_Table_04.___Consumer_Price_Indices____1" localSheetId="10">#REF!</definedName>
    <definedName name="EE_Table_04.___Consumer_Price_Indices____1" localSheetId="38">#REF!</definedName>
    <definedName name="EE_Table_04.___Consumer_Price_Indices____1" localSheetId="39">#REF!</definedName>
    <definedName name="EE_Table_04.___Consumer_Price_Indices____1" localSheetId="40">#REF!</definedName>
    <definedName name="EE_Table_04.___Consumer_Price_Indices____1" localSheetId="41">#REF!</definedName>
    <definedName name="EE_Table_04.___Consumer_Price_Indices____1" localSheetId="46">#REF!</definedName>
    <definedName name="EE_Table_04.___Consumer_Price_Indices____1" localSheetId="52">#REF!</definedName>
    <definedName name="EE_Table_04.___Consumer_Price_Indices____1" localSheetId="64">#REF!</definedName>
    <definedName name="EE_Table_04.___Consumer_Price_Indices____1" localSheetId="65">#REF!</definedName>
    <definedName name="EE_Table_04.___Consumer_Price_Indices____1">#REF!</definedName>
    <definedName name="EE_Table_16.__National_Accounts_at_Current_Prices" localSheetId="67">#REF!</definedName>
    <definedName name="EE_Table_16.__National_Accounts_at_Current_Prices" localSheetId="68">#REF!</definedName>
    <definedName name="EE_Table_16.__National_Accounts_at_Current_Prices" localSheetId="69">#REF!</definedName>
    <definedName name="EE_Table_16.__National_Accounts_at_Current_Prices" localSheetId="70">#REF!</definedName>
    <definedName name="EE_Table_16.__National_Accounts_at_Current_Prices" localSheetId="72">#REF!</definedName>
    <definedName name="EE_Table_16.__National_Accounts_at_Current_Prices" localSheetId="73">#REF!</definedName>
    <definedName name="EE_Table_16.__National_Accounts_at_Current_Prices" localSheetId="74">#REF!</definedName>
    <definedName name="EE_Table_16.__National_Accounts_at_Current_Prices" localSheetId="11">#REF!</definedName>
    <definedName name="EE_Table_16.__National_Accounts_at_Current_Prices" localSheetId="10">#REF!</definedName>
    <definedName name="EE_Table_16.__National_Accounts_at_Current_Prices" localSheetId="38">#REF!</definedName>
    <definedName name="EE_Table_16.__National_Accounts_at_Current_Prices" localSheetId="39">#REF!</definedName>
    <definedName name="EE_Table_16.__National_Accounts_at_Current_Prices" localSheetId="40">#REF!</definedName>
    <definedName name="EE_Table_16.__National_Accounts_at_Current_Prices" localSheetId="41">#REF!</definedName>
    <definedName name="EE_Table_16.__National_Accounts_at_Current_Prices" localSheetId="46">#REF!</definedName>
    <definedName name="EE_Table_16.__National_Accounts_at_Current_Prices" localSheetId="52">#REF!</definedName>
    <definedName name="EE_Table_16.__National_Accounts_at_Current_Prices" localSheetId="64">#REF!</definedName>
    <definedName name="EE_Table_16.__National_Accounts_at_Current_Prices" localSheetId="65">#REF!</definedName>
    <definedName name="EE_Table_16.__National_Accounts_at_Current_Prices">#REF!</definedName>
    <definedName name="EE_Table_17___Real_Gross_Domestic_Expenditure" localSheetId="67">#REF!</definedName>
    <definedName name="EE_Table_17___Real_Gross_Domestic_Expenditure" localSheetId="68">#REF!</definedName>
    <definedName name="EE_Table_17___Real_Gross_Domestic_Expenditure" localSheetId="69">#REF!</definedName>
    <definedName name="EE_Table_17___Real_Gross_Domestic_Expenditure" localSheetId="70">#REF!</definedName>
    <definedName name="EE_Table_17___Real_Gross_Domestic_Expenditure" localSheetId="72">#REF!</definedName>
    <definedName name="EE_Table_17___Real_Gross_Domestic_Expenditure" localSheetId="73">#REF!</definedName>
    <definedName name="EE_Table_17___Real_Gross_Domestic_Expenditure" localSheetId="74">#REF!</definedName>
    <definedName name="EE_Table_17___Real_Gross_Domestic_Expenditure" localSheetId="11">#REF!</definedName>
    <definedName name="EE_Table_17___Real_Gross_Domestic_Expenditure" localSheetId="10">#REF!</definedName>
    <definedName name="EE_Table_17___Real_Gross_Domestic_Expenditure" localSheetId="38">#REF!</definedName>
    <definedName name="EE_Table_17___Real_Gross_Domestic_Expenditure" localSheetId="39">#REF!</definedName>
    <definedName name="EE_Table_17___Real_Gross_Domestic_Expenditure" localSheetId="40">#REF!</definedName>
    <definedName name="EE_Table_17___Real_Gross_Domestic_Expenditure" localSheetId="41">#REF!</definedName>
    <definedName name="EE_Table_17___Real_Gross_Domestic_Expenditure" localSheetId="46">#REF!</definedName>
    <definedName name="EE_Table_17___Real_Gross_Domestic_Expenditure" localSheetId="52">#REF!</definedName>
    <definedName name="EE_Table_17___Real_Gross_Domestic_Expenditure" localSheetId="64">#REF!</definedName>
    <definedName name="EE_Table_17___Real_Gross_Domestic_Expenditure" localSheetId="65">#REF!</definedName>
    <definedName name="EE_Table_17___Real_Gross_Domestic_Expenditure">#REF!</definedName>
    <definedName name="EE_Table_18.__Real_Gross_Domestic_Product_by_Sector" localSheetId="67">#REF!</definedName>
    <definedName name="EE_Table_18.__Real_Gross_Domestic_Product_by_Sector" localSheetId="68">#REF!</definedName>
    <definedName name="EE_Table_18.__Real_Gross_Domestic_Product_by_Sector" localSheetId="69">#REF!</definedName>
    <definedName name="EE_Table_18.__Real_Gross_Domestic_Product_by_Sector" localSheetId="70">#REF!</definedName>
    <definedName name="EE_Table_18.__Real_Gross_Domestic_Product_by_Sector" localSheetId="72">#REF!</definedName>
    <definedName name="EE_Table_18.__Real_Gross_Domestic_Product_by_Sector" localSheetId="73">#REF!</definedName>
    <definedName name="EE_Table_18.__Real_Gross_Domestic_Product_by_Sector" localSheetId="74">#REF!</definedName>
    <definedName name="EE_Table_18.__Real_Gross_Domestic_Product_by_Sector" localSheetId="11">#REF!</definedName>
    <definedName name="EE_Table_18.__Real_Gross_Domestic_Product_by_Sector" localSheetId="10">#REF!</definedName>
    <definedName name="EE_Table_18.__Real_Gross_Domestic_Product_by_Sector" localSheetId="38">#REF!</definedName>
    <definedName name="EE_Table_18.__Real_Gross_Domestic_Product_by_Sector" localSheetId="39">#REF!</definedName>
    <definedName name="EE_Table_18.__Real_Gross_Domestic_Product_by_Sector" localSheetId="40">#REF!</definedName>
    <definedName name="EE_Table_18.__Real_Gross_Domestic_Product_by_Sector" localSheetId="41">#REF!</definedName>
    <definedName name="EE_Table_18.__Real_Gross_Domestic_Product_by_Sector" localSheetId="46">#REF!</definedName>
    <definedName name="EE_Table_18.__Real_Gross_Domestic_Product_by_Sector" localSheetId="52">#REF!</definedName>
    <definedName name="EE_Table_18.__Real_Gross_Domestic_Product_by_Sector" localSheetId="64">#REF!</definedName>
    <definedName name="EE_Table_18.__Real_Gross_Domestic_Product_by_Sector" localSheetId="65">#REF!</definedName>
    <definedName name="EE_Table_18.__Real_Gross_Domestic_Product_by_Sector">#REF!</definedName>
    <definedName name="EE_Table_19.__Gross_Domestic_Investment" localSheetId="67">#REF!</definedName>
    <definedName name="EE_Table_19.__Gross_Domestic_Investment" localSheetId="68">#REF!</definedName>
    <definedName name="EE_Table_19.__Gross_Domestic_Investment" localSheetId="69">#REF!</definedName>
    <definedName name="EE_Table_19.__Gross_Domestic_Investment" localSheetId="70">#REF!</definedName>
    <definedName name="EE_Table_19.__Gross_Domestic_Investment" localSheetId="72">#REF!</definedName>
    <definedName name="EE_Table_19.__Gross_Domestic_Investment" localSheetId="73">#REF!</definedName>
    <definedName name="EE_Table_19.__Gross_Domestic_Investment" localSheetId="74">#REF!</definedName>
    <definedName name="EE_Table_19.__Gross_Domestic_Investment" localSheetId="11">#REF!</definedName>
    <definedName name="EE_Table_19.__Gross_Domestic_Investment" localSheetId="10">#REF!</definedName>
    <definedName name="EE_Table_19.__Gross_Domestic_Investment" localSheetId="38">#REF!</definedName>
    <definedName name="EE_Table_19.__Gross_Domestic_Investment" localSheetId="39">#REF!</definedName>
    <definedName name="EE_Table_19.__Gross_Domestic_Investment" localSheetId="40">#REF!</definedName>
    <definedName name="EE_Table_19.__Gross_Domestic_Investment" localSheetId="41">#REF!</definedName>
    <definedName name="EE_Table_19.__Gross_Domestic_Investment" localSheetId="46">#REF!</definedName>
    <definedName name="EE_Table_19.__Gross_Domestic_Investment" localSheetId="52">#REF!</definedName>
    <definedName name="EE_Table_19.__Gross_Domestic_Investment" localSheetId="64">#REF!</definedName>
    <definedName name="EE_Table_19.__Gross_Domestic_Investment" localSheetId="65">#REF!</definedName>
    <definedName name="EE_Table_19.__Gross_Domestic_Investment">#REF!</definedName>
    <definedName name="EE_Table_20.__Selected_Agricultural_Sector_Statistics" localSheetId="67">#REF!</definedName>
    <definedName name="EE_Table_20.__Selected_Agricultural_Sector_Statistics" localSheetId="68">#REF!</definedName>
    <definedName name="EE_Table_20.__Selected_Agricultural_Sector_Statistics" localSheetId="69">#REF!</definedName>
    <definedName name="EE_Table_20.__Selected_Agricultural_Sector_Statistics" localSheetId="70">#REF!</definedName>
    <definedName name="EE_Table_20.__Selected_Agricultural_Sector_Statistics" localSheetId="72">#REF!</definedName>
    <definedName name="EE_Table_20.__Selected_Agricultural_Sector_Statistics" localSheetId="73">#REF!</definedName>
    <definedName name="EE_Table_20.__Selected_Agricultural_Sector_Statistics" localSheetId="74">#REF!</definedName>
    <definedName name="EE_Table_20.__Selected_Agricultural_Sector_Statistics" localSheetId="11">#REF!</definedName>
    <definedName name="EE_Table_20.__Selected_Agricultural_Sector_Statistics" localSheetId="10">#REF!</definedName>
    <definedName name="EE_Table_20.__Selected_Agricultural_Sector_Statistics" localSheetId="38">#REF!</definedName>
    <definedName name="EE_Table_20.__Selected_Agricultural_Sector_Statistics" localSheetId="39">#REF!</definedName>
    <definedName name="EE_Table_20.__Selected_Agricultural_Sector_Statistics" localSheetId="40">#REF!</definedName>
    <definedName name="EE_Table_20.__Selected_Agricultural_Sector_Statistics" localSheetId="41">#REF!</definedName>
    <definedName name="EE_Table_20.__Selected_Agricultural_Sector_Statistics" localSheetId="46">#REF!</definedName>
    <definedName name="EE_Table_20.__Selected_Agricultural_Sector_Statistics" localSheetId="52">#REF!</definedName>
    <definedName name="EE_Table_20.__Selected_Agricultural_Sector_Statistics" localSheetId="64">#REF!</definedName>
    <definedName name="EE_Table_20.__Selected_Agricultural_Sector_Statistics" localSheetId="65">#REF!</definedName>
    <definedName name="EE_Table_20.__Selected_Agricultural_Sector_Statistics">#REF!</definedName>
    <definedName name="EE_Table_20.5__Ag_Sector_Statistics__concluded" localSheetId="67">#REF!</definedName>
    <definedName name="EE_Table_20.5__Ag_Sector_Statistics__concluded" localSheetId="68">#REF!</definedName>
    <definedName name="EE_Table_20.5__Ag_Sector_Statistics__concluded" localSheetId="69">#REF!</definedName>
    <definedName name="EE_Table_20.5__Ag_Sector_Statistics__concluded" localSheetId="70">#REF!</definedName>
    <definedName name="EE_Table_20.5__Ag_Sector_Statistics__concluded" localSheetId="72">#REF!</definedName>
    <definedName name="EE_Table_20.5__Ag_Sector_Statistics__concluded" localSheetId="73">#REF!</definedName>
    <definedName name="EE_Table_20.5__Ag_Sector_Statistics__concluded" localSheetId="74">#REF!</definedName>
    <definedName name="EE_Table_20.5__Ag_Sector_Statistics__concluded" localSheetId="11">#REF!</definedName>
    <definedName name="EE_Table_20.5__Ag_Sector_Statistics__concluded" localSheetId="10">#REF!</definedName>
    <definedName name="EE_Table_20.5__Ag_Sector_Statistics__concluded" localSheetId="38">#REF!</definedName>
    <definedName name="EE_Table_20.5__Ag_Sector_Statistics__concluded" localSheetId="39">#REF!</definedName>
    <definedName name="EE_Table_20.5__Ag_Sector_Statistics__concluded" localSheetId="40">#REF!</definedName>
    <definedName name="EE_Table_20.5__Ag_Sector_Statistics__concluded" localSheetId="41">#REF!</definedName>
    <definedName name="EE_Table_20.5__Ag_Sector_Statistics__concluded" localSheetId="46">#REF!</definedName>
    <definedName name="EE_Table_20.5__Ag_Sector_Statistics__concluded" localSheetId="52">#REF!</definedName>
    <definedName name="EE_Table_20.5__Ag_Sector_Statistics__concluded" localSheetId="64">#REF!</definedName>
    <definedName name="EE_Table_20.5__Ag_Sector_Statistics__concluded" localSheetId="65">#REF!</definedName>
    <definedName name="EE_Table_20.5__Ag_Sector_Statistics__concluded">#REF!</definedName>
    <definedName name="EE_Table_21.__Manufacturing_Production" localSheetId="67">#REF!</definedName>
    <definedName name="EE_Table_21.__Manufacturing_Production" localSheetId="68">#REF!</definedName>
    <definedName name="EE_Table_21.__Manufacturing_Production" localSheetId="69">#REF!</definedName>
    <definedName name="EE_Table_21.__Manufacturing_Production" localSheetId="70">#REF!</definedName>
    <definedName name="EE_Table_21.__Manufacturing_Production" localSheetId="72">#REF!</definedName>
    <definedName name="EE_Table_21.__Manufacturing_Production" localSheetId="73">#REF!</definedName>
    <definedName name="EE_Table_21.__Manufacturing_Production" localSheetId="74">#REF!</definedName>
    <definedName name="EE_Table_21.__Manufacturing_Production" localSheetId="11">#REF!</definedName>
    <definedName name="EE_Table_21.__Manufacturing_Production" localSheetId="10">#REF!</definedName>
    <definedName name="EE_Table_21.__Manufacturing_Production" localSheetId="38">#REF!</definedName>
    <definedName name="EE_Table_21.__Manufacturing_Production" localSheetId="39">#REF!</definedName>
    <definedName name="EE_Table_21.__Manufacturing_Production" localSheetId="40">#REF!</definedName>
    <definedName name="EE_Table_21.__Manufacturing_Production" localSheetId="41">#REF!</definedName>
    <definedName name="EE_Table_21.__Manufacturing_Production" localSheetId="46">#REF!</definedName>
    <definedName name="EE_Table_21.__Manufacturing_Production" localSheetId="52">#REF!</definedName>
    <definedName name="EE_Table_21.__Manufacturing_Production" localSheetId="64">#REF!</definedName>
    <definedName name="EE_Table_21.__Manufacturing_Production" localSheetId="65">#REF!</definedName>
    <definedName name="EE_Table_21.__Manufacturing_Production">#REF!</definedName>
    <definedName name="EE_Table_22.__Production_Exports_and_Imports_of_Petroleum" localSheetId="67">#REF!</definedName>
    <definedName name="EE_Table_22.__Production_Exports_and_Imports_of_Petroleum" localSheetId="68">#REF!</definedName>
    <definedName name="EE_Table_22.__Production_Exports_and_Imports_of_Petroleum" localSheetId="69">#REF!</definedName>
    <definedName name="EE_Table_22.__Production_Exports_and_Imports_of_Petroleum" localSheetId="70">#REF!</definedName>
    <definedName name="EE_Table_22.__Production_Exports_and_Imports_of_Petroleum" localSheetId="72">#REF!</definedName>
    <definedName name="EE_Table_22.__Production_Exports_and_Imports_of_Petroleum" localSheetId="73">#REF!</definedName>
    <definedName name="EE_Table_22.__Production_Exports_and_Imports_of_Petroleum" localSheetId="74">#REF!</definedName>
    <definedName name="EE_Table_22.__Production_Exports_and_Imports_of_Petroleum" localSheetId="11">#REF!</definedName>
    <definedName name="EE_Table_22.__Production_Exports_and_Imports_of_Petroleum" localSheetId="10">#REF!</definedName>
    <definedName name="EE_Table_22.__Production_Exports_and_Imports_of_Petroleum" localSheetId="38">#REF!</definedName>
    <definedName name="EE_Table_22.__Production_Exports_and_Imports_of_Petroleum" localSheetId="39">#REF!</definedName>
    <definedName name="EE_Table_22.__Production_Exports_and_Imports_of_Petroleum" localSheetId="40">#REF!</definedName>
    <definedName name="EE_Table_22.__Production_Exports_and_Imports_of_Petroleum" localSheetId="41">#REF!</definedName>
    <definedName name="EE_Table_22.__Production_Exports_and_Imports_of_Petroleum" localSheetId="46">#REF!</definedName>
    <definedName name="EE_Table_22.__Production_Exports_and_Imports_of_Petroleum" localSheetId="52">#REF!</definedName>
    <definedName name="EE_Table_22.__Production_Exports_and_Imports_of_Petroleum" localSheetId="64">#REF!</definedName>
    <definedName name="EE_Table_22.__Production_Exports_and_Imports_of_Petroleum" localSheetId="65">#REF!</definedName>
    <definedName name="EE_Table_22.__Production_Exports_and_Imports_of_Petroleum">#REF!</definedName>
    <definedName name="EE_Table_23.__Retail_Prices_for_Petroleum_Products" localSheetId="67">#REF!</definedName>
    <definedName name="EE_Table_23.__Retail_Prices_for_Petroleum_Products" localSheetId="68">#REF!</definedName>
    <definedName name="EE_Table_23.__Retail_Prices_for_Petroleum_Products" localSheetId="69">#REF!</definedName>
    <definedName name="EE_Table_23.__Retail_Prices_for_Petroleum_Products" localSheetId="70">#REF!</definedName>
    <definedName name="EE_Table_23.__Retail_Prices_for_Petroleum_Products" localSheetId="72">#REF!</definedName>
    <definedName name="EE_Table_23.__Retail_Prices_for_Petroleum_Products" localSheetId="73">#REF!</definedName>
    <definedName name="EE_Table_23.__Retail_Prices_for_Petroleum_Products" localSheetId="74">#REF!</definedName>
    <definedName name="EE_Table_23.__Retail_Prices_for_Petroleum_Products" localSheetId="11">#REF!</definedName>
    <definedName name="EE_Table_23.__Retail_Prices_for_Petroleum_Products" localSheetId="10">#REF!</definedName>
    <definedName name="EE_Table_23.__Retail_Prices_for_Petroleum_Products" localSheetId="38">#REF!</definedName>
    <definedName name="EE_Table_23.__Retail_Prices_for_Petroleum_Products" localSheetId="39">#REF!</definedName>
    <definedName name="EE_Table_23.__Retail_Prices_for_Petroleum_Products" localSheetId="40">#REF!</definedName>
    <definedName name="EE_Table_23.__Retail_Prices_for_Petroleum_Products" localSheetId="41">#REF!</definedName>
    <definedName name="EE_Table_23.__Retail_Prices_for_Petroleum_Products" localSheetId="46">#REF!</definedName>
    <definedName name="EE_Table_23.__Retail_Prices_for_Petroleum_Products" localSheetId="52">#REF!</definedName>
    <definedName name="EE_Table_23.__Retail_Prices_for_Petroleum_Products" localSheetId="64">#REF!</definedName>
    <definedName name="EE_Table_23.__Retail_Prices_for_Petroleum_Products" localSheetId="65">#REF!</definedName>
    <definedName name="EE_Table_23.__Retail_Prices_for_Petroleum_Products">#REF!</definedName>
    <definedName name="EE_Table_24.__Consumption_of_Petroleum_and_Derivatives" localSheetId="67">#REF!</definedName>
    <definedName name="EE_Table_24.__Consumption_of_Petroleum_and_Derivatives" localSheetId="68">#REF!</definedName>
    <definedName name="EE_Table_24.__Consumption_of_Petroleum_and_Derivatives" localSheetId="69">#REF!</definedName>
    <definedName name="EE_Table_24.__Consumption_of_Petroleum_and_Derivatives" localSheetId="70">#REF!</definedName>
    <definedName name="EE_Table_24.__Consumption_of_Petroleum_and_Derivatives" localSheetId="72">#REF!</definedName>
    <definedName name="EE_Table_24.__Consumption_of_Petroleum_and_Derivatives" localSheetId="73">#REF!</definedName>
    <definedName name="EE_Table_24.__Consumption_of_Petroleum_and_Derivatives" localSheetId="74">#REF!</definedName>
    <definedName name="EE_Table_24.__Consumption_of_Petroleum_and_Derivatives" localSheetId="11">#REF!</definedName>
    <definedName name="EE_Table_24.__Consumption_of_Petroleum_and_Derivatives" localSheetId="10">#REF!</definedName>
    <definedName name="EE_Table_24.__Consumption_of_Petroleum_and_Derivatives" localSheetId="38">#REF!</definedName>
    <definedName name="EE_Table_24.__Consumption_of_Petroleum_and_Derivatives" localSheetId="39">#REF!</definedName>
    <definedName name="EE_Table_24.__Consumption_of_Petroleum_and_Derivatives" localSheetId="40">#REF!</definedName>
    <definedName name="EE_Table_24.__Consumption_of_Petroleum_and_Derivatives" localSheetId="41">#REF!</definedName>
    <definedName name="EE_Table_24.__Consumption_of_Petroleum_and_Derivatives" localSheetId="46">#REF!</definedName>
    <definedName name="EE_Table_24.__Consumption_of_Petroleum_and_Derivatives" localSheetId="52">#REF!</definedName>
    <definedName name="EE_Table_24.__Consumption_of_Petroleum_and_Derivatives" localSheetId="64">#REF!</definedName>
    <definedName name="EE_Table_24.__Consumption_of_Petroleum_and_Derivatives" localSheetId="65">#REF!</definedName>
    <definedName name="EE_Table_24.__Consumption_of_Petroleum_and_Derivatives">#REF!</definedName>
    <definedName name="EE_Table_25.__Production_and_Distribution_Electricity" localSheetId="67">#REF!</definedName>
    <definedName name="EE_Table_25.__Production_and_Distribution_Electricity" localSheetId="68">#REF!</definedName>
    <definedName name="EE_Table_25.__Production_and_Distribution_Electricity" localSheetId="69">#REF!</definedName>
    <definedName name="EE_Table_25.__Production_and_Distribution_Electricity" localSheetId="70">#REF!</definedName>
    <definedName name="EE_Table_25.__Production_and_Distribution_Electricity" localSheetId="72">#REF!</definedName>
    <definedName name="EE_Table_25.__Production_and_Distribution_Electricity" localSheetId="73">#REF!</definedName>
    <definedName name="EE_Table_25.__Production_and_Distribution_Electricity" localSheetId="74">#REF!</definedName>
    <definedName name="EE_Table_25.__Production_and_Distribution_Electricity" localSheetId="11">#REF!</definedName>
    <definedName name="EE_Table_25.__Production_and_Distribution_Electricity" localSheetId="10">#REF!</definedName>
    <definedName name="EE_Table_25.__Production_and_Distribution_Electricity" localSheetId="38">#REF!</definedName>
    <definedName name="EE_Table_25.__Production_and_Distribution_Electricity" localSheetId="39">#REF!</definedName>
    <definedName name="EE_Table_25.__Production_and_Distribution_Electricity" localSheetId="40">#REF!</definedName>
    <definedName name="EE_Table_25.__Production_and_Distribution_Electricity" localSheetId="41">#REF!</definedName>
    <definedName name="EE_Table_25.__Production_and_Distribution_Electricity" localSheetId="46">#REF!</definedName>
    <definedName name="EE_Table_25.__Production_and_Distribution_Electricity" localSheetId="52">#REF!</definedName>
    <definedName name="EE_Table_25.__Production_and_Distribution_Electricity" localSheetId="64">#REF!</definedName>
    <definedName name="EE_Table_25.__Production_and_Distribution_Electricity" localSheetId="65">#REF!</definedName>
    <definedName name="EE_Table_25.__Production_and_Distribution_Electricity">#REF!</definedName>
    <definedName name="EE_Table_26.__Average_Price_of_Electricity" localSheetId="67">#REF!</definedName>
    <definedName name="EE_Table_26.__Average_Price_of_Electricity" localSheetId="68">#REF!</definedName>
    <definedName name="EE_Table_26.__Average_Price_of_Electricity" localSheetId="69">#REF!</definedName>
    <definedName name="EE_Table_26.__Average_Price_of_Electricity" localSheetId="70">#REF!</definedName>
    <definedName name="EE_Table_26.__Average_Price_of_Electricity" localSheetId="72">#REF!</definedName>
    <definedName name="EE_Table_26.__Average_Price_of_Electricity" localSheetId="73">#REF!</definedName>
    <definedName name="EE_Table_26.__Average_Price_of_Electricity" localSheetId="74">#REF!</definedName>
    <definedName name="EE_Table_26.__Average_Price_of_Electricity" localSheetId="11">#REF!</definedName>
    <definedName name="EE_Table_26.__Average_Price_of_Electricity" localSheetId="10">#REF!</definedName>
    <definedName name="EE_Table_26.__Average_Price_of_Electricity" localSheetId="38">#REF!</definedName>
    <definedName name="EE_Table_26.__Average_Price_of_Electricity" localSheetId="39">#REF!</definedName>
    <definedName name="EE_Table_26.__Average_Price_of_Electricity" localSheetId="40">#REF!</definedName>
    <definedName name="EE_Table_26.__Average_Price_of_Electricity" localSheetId="41">#REF!</definedName>
    <definedName name="EE_Table_26.__Average_Price_of_Electricity" localSheetId="46">#REF!</definedName>
    <definedName name="EE_Table_26.__Average_Price_of_Electricity" localSheetId="52">#REF!</definedName>
    <definedName name="EE_Table_26.__Average_Price_of_Electricity" localSheetId="64">#REF!</definedName>
    <definedName name="EE_Table_26.__Average_Price_of_Electricity" localSheetId="65">#REF!</definedName>
    <definedName name="EE_Table_26.__Average_Price_of_Electricity">#REF!</definedName>
    <definedName name="EE_Table_27.__Guatemala___Consumer_Price_Indices__1" localSheetId="67">#REF!</definedName>
    <definedName name="EE_Table_27.__Guatemala___Consumer_Price_Indices__1" localSheetId="68">#REF!</definedName>
    <definedName name="EE_Table_27.__Guatemala___Consumer_Price_Indices__1" localSheetId="69">#REF!</definedName>
    <definedName name="EE_Table_27.__Guatemala___Consumer_Price_Indices__1" localSheetId="70">#REF!</definedName>
    <definedName name="EE_Table_27.__Guatemala___Consumer_Price_Indices__1" localSheetId="72">#REF!</definedName>
    <definedName name="EE_Table_27.__Guatemala___Consumer_Price_Indices__1" localSheetId="73">#REF!</definedName>
    <definedName name="EE_Table_27.__Guatemala___Consumer_Price_Indices__1" localSheetId="74">#REF!</definedName>
    <definedName name="EE_Table_27.__Guatemala___Consumer_Price_Indices__1" localSheetId="11">#REF!</definedName>
    <definedName name="EE_Table_27.__Guatemala___Consumer_Price_Indices__1" localSheetId="10">#REF!</definedName>
    <definedName name="EE_Table_27.__Guatemala___Consumer_Price_Indices__1" localSheetId="38">#REF!</definedName>
    <definedName name="EE_Table_27.__Guatemala___Consumer_Price_Indices__1" localSheetId="39">#REF!</definedName>
    <definedName name="EE_Table_27.__Guatemala___Consumer_Price_Indices__1" localSheetId="40">#REF!</definedName>
    <definedName name="EE_Table_27.__Guatemala___Consumer_Price_Indices__1" localSheetId="41">#REF!</definedName>
    <definedName name="EE_Table_27.__Guatemala___Consumer_Price_Indices__1" localSheetId="46">#REF!</definedName>
    <definedName name="EE_Table_27.__Guatemala___Consumer_Price_Indices__1" localSheetId="52">#REF!</definedName>
    <definedName name="EE_Table_27.__Guatemala___Consumer_Price_Indices__1" localSheetId="64">#REF!</definedName>
    <definedName name="EE_Table_27.__Guatemala___Consumer_Price_Indices__1" localSheetId="65">#REF!</definedName>
    <definedName name="EE_Table_27.__Guatemala___Consumer_Price_Indices__1">#REF!</definedName>
    <definedName name="EE_Table_28._Guatemala___Selected_Wage_Indicators_1" localSheetId="67">#REF!</definedName>
    <definedName name="EE_Table_28._Guatemala___Selected_Wage_Indicators_1" localSheetId="68">#REF!</definedName>
    <definedName name="EE_Table_28._Guatemala___Selected_Wage_Indicators_1" localSheetId="69">#REF!</definedName>
    <definedName name="EE_Table_28._Guatemala___Selected_Wage_Indicators_1" localSheetId="70">#REF!</definedName>
    <definedName name="EE_Table_28._Guatemala___Selected_Wage_Indicators_1" localSheetId="72">#REF!</definedName>
    <definedName name="EE_Table_28._Guatemala___Selected_Wage_Indicators_1" localSheetId="73">#REF!</definedName>
    <definedName name="EE_Table_28._Guatemala___Selected_Wage_Indicators_1" localSheetId="74">#REF!</definedName>
    <definedName name="EE_Table_28._Guatemala___Selected_Wage_Indicators_1" localSheetId="11">#REF!</definedName>
    <definedName name="EE_Table_28._Guatemala___Selected_Wage_Indicators_1" localSheetId="10">#REF!</definedName>
    <definedName name="EE_Table_28._Guatemala___Selected_Wage_Indicators_1" localSheetId="38">#REF!</definedName>
    <definedName name="EE_Table_28._Guatemala___Selected_Wage_Indicators_1" localSheetId="39">#REF!</definedName>
    <definedName name="EE_Table_28._Guatemala___Selected_Wage_Indicators_1" localSheetId="40">#REF!</definedName>
    <definedName name="EE_Table_28._Guatemala___Selected_Wage_Indicators_1" localSheetId="41">#REF!</definedName>
    <definedName name="EE_Table_28._Guatemala___Selected_Wage_Indicators_1" localSheetId="46">#REF!</definedName>
    <definedName name="EE_Table_28._Guatemala___Selected_Wage_Indicators_1" localSheetId="52">#REF!</definedName>
    <definedName name="EE_Table_28._Guatemala___Selected_Wage_Indicators_1" localSheetId="64">#REF!</definedName>
    <definedName name="EE_Table_28._Guatemala___Selected_Wage_Indicators_1" localSheetId="65">#REF!</definedName>
    <definedName name="EE_Table_28._Guatemala___Selected_Wage_Indicators_1">#REF!</definedName>
    <definedName name="EE_Table_29.__Minimum_Monthly_Wages_by_Economic_Activity" localSheetId="67">#REF!</definedName>
    <definedName name="EE_Table_29.__Minimum_Monthly_Wages_by_Economic_Activity" localSheetId="68">#REF!</definedName>
    <definedName name="EE_Table_29.__Minimum_Monthly_Wages_by_Economic_Activity" localSheetId="69">#REF!</definedName>
    <definedName name="EE_Table_29.__Minimum_Monthly_Wages_by_Economic_Activity" localSheetId="70">#REF!</definedName>
    <definedName name="EE_Table_29.__Minimum_Monthly_Wages_by_Economic_Activity" localSheetId="72">#REF!</definedName>
    <definedName name="EE_Table_29.__Minimum_Monthly_Wages_by_Economic_Activity" localSheetId="73">#REF!</definedName>
    <definedName name="EE_Table_29.__Minimum_Monthly_Wages_by_Economic_Activity" localSheetId="74">#REF!</definedName>
    <definedName name="EE_Table_29.__Minimum_Monthly_Wages_by_Economic_Activity" localSheetId="11">#REF!</definedName>
    <definedName name="EE_Table_29.__Minimum_Monthly_Wages_by_Economic_Activity" localSheetId="10">#REF!</definedName>
    <definedName name="EE_Table_29.__Minimum_Monthly_Wages_by_Economic_Activity" localSheetId="38">#REF!</definedName>
    <definedName name="EE_Table_29.__Minimum_Monthly_Wages_by_Economic_Activity" localSheetId="39">#REF!</definedName>
    <definedName name="EE_Table_29.__Minimum_Monthly_Wages_by_Economic_Activity" localSheetId="40">#REF!</definedName>
    <definedName name="EE_Table_29.__Minimum_Monthly_Wages_by_Economic_Activity" localSheetId="41">#REF!</definedName>
    <definedName name="EE_Table_29.__Minimum_Monthly_Wages_by_Economic_Activity" localSheetId="46">#REF!</definedName>
    <definedName name="EE_Table_29.__Minimum_Monthly_Wages_by_Economic_Activity" localSheetId="52">#REF!</definedName>
    <definedName name="EE_Table_29.__Minimum_Monthly_Wages_by_Economic_Activity" localSheetId="64">#REF!</definedName>
    <definedName name="EE_Table_29.__Minimum_Monthly_Wages_by_Economic_Activity" localSheetId="65">#REF!</definedName>
    <definedName name="EE_Table_29.__Minimum_Monthly_Wages_by_Economic_Activity">#REF!</definedName>
    <definedName name="EE_Table_30._Guatemala___Selected_Employment_and_Labor_Productivity_Indicators" localSheetId="67">#REF!</definedName>
    <definedName name="EE_Table_30._Guatemala___Selected_Employment_and_Labor_Productivity_Indicators" localSheetId="68">#REF!</definedName>
    <definedName name="EE_Table_30._Guatemala___Selected_Employment_and_Labor_Productivity_Indicators" localSheetId="69">#REF!</definedName>
    <definedName name="EE_Table_30._Guatemala___Selected_Employment_and_Labor_Productivity_Indicators" localSheetId="70">#REF!</definedName>
    <definedName name="EE_Table_30._Guatemala___Selected_Employment_and_Labor_Productivity_Indicators" localSheetId="72">#REF!</definedName>
    <definedName name="EE_Table_30._Guatemala___Selected_Employment_and_Labor_Productivity_Indicators" localSheetId="73">#REF!</definedName>
    <definedName name="EE_Table_30._Guatemala___Selected_Employment_and_Labor_Productivity_Indicators" localSheetId="74">#REF!</definedName>
    <definedName name="EE_Table_30._Guatemala___Selected_Employment_and_Labor_Productivity_Indicators" localSheetId="11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38">#REF!</definedName>
    <definedName name="EE_Table_30._Guatemala___Selected_Employment_and_Labor_Productivity_Indicators" localSheetId="39">#REF!</definedName>
    <definedName name="EE_Table_30._Guatemala___Selected_Employment_and_Labor_Productivity_Indicators" localSheetId="40">#REF!</definedName>
    <definedName name="EE_Table_30._Guatemala___Selected_Employment_and_Labor_Productivity_Indicators" localSheetId="41">#REF!</definedName>
    <definedName name="EE_Table_30._Guatemala___Selected_Employment_and_Labor_Productivity_Indicators" localSheetId="46">#REF!</definedName>
    <definedName name="EE_Table_30._Guatemala___Selected_Employment_and_Labor_Productivity_Indicators" localSheetId="52">#REF!</definedName>
    <definedName name="EE_Table_30._Guatemala___Selected_Employment_and_Labor_Productivity_Indicators" localSheetId="64">#REF!</definedName>
    <definedName name="EE_Table_30._Guatemala___Selected_Employment_and_Labor_Productivity_Indicators" localSheetId="65">#REF!</definedName>
    <definedName name="EE_Table_30._Guatemala___Selected_Employment_and_Labor_Productivity_Indicators">#REF!</definedName>
    <definedName name="EE_Table_31._Wage_and_Employment_Indicators_1" localSheetId="67">#REF!</definedName>
    <definedName name="EE_Table_31._Wage_and_Employment_Indicators_1" localSheetId="68">#REF!</definedName>
    <definedName name="EE_Table_31._Wage_and_Employment_Indicators_1" localSheetId="69">#REF!</definedName>
    <definedName name="EE_Table_31._Wage_and_Employment_Indicators_1" localSheetId="70">#REF!</definedName>
    <definedName name="EE_Table_31._Wage_and_Employment_Indicators_1" localSheetId="72">#REF!</definedName>
    <definedName name="EE_Table_31._Wage_and_Employment_Indicators_1" localSheetId="73">#REF!</definedName>
    <definedName name="EE_Table_31._Wage_and_Employment_Indicators_1" localSheetId="74">#REF!</definedName>
    <definedName name="EE_Table_31._Wage_and_Employment_Indicators_1" localSheetId="11">#REF!</definedName>
    <definedName name="EE_Table_31._Wage_and_Employment_Indicators_1" localSheetId="10">#REF!</definedName>
    <definedName name="EE_Table_31._Wage_and_Employment_Indicators_1" localSheetId="38">#REF!</definedName>
    <definedName name="EE_Table_31._Wage_and_Employment_Indicators_1" localSheetId="39">#REF!</definedName>
    <definedName name="EE_Table_31._Wage_and_Employment_Indicators_1" localSheetId="40">#REF!</definedName>
    <definedName name="EE_Table_31._Wage_and_Employment_Indicators_1" localSheetId="41">#REF!</definedName>
    <definedName name="EE_Table_31._Wage_and_Employment_Indicators_1" localSheetId="46">#REF!</definedName>
    <definedName name="EE_Table_31._Wage_and_Employment_Indicators_1" localSheetId="52">#REF!</definedName>
    <definedName name="EE_Table_31._Wage_and_Employment_Indicators_1" localSheetId="64">#REF!</definedName>
    <definedName name="EE_Table_31._Wage_and_Employment_Indicators_1" localSheetId="65">#REF!</definedName>
    <definedName name="EE_Table_31._Wage_and_Employment_Indicators_1">#REF!</definedName>
    <definedName name="EE_Table_32_ULC_PROD_indicators" localSheetId="67">#REF!</definedName>
    <definedName name="EE_Table_32_ULC_PROD_indicators" localSheetId="68">#REF!</definedName>
    <definedName name="EE_Table_32_ULC_PROD_indicators" localSheetId="69">#REF!</definedName>
    <definedName name="EE_Table_32_ULC_PROD_indicators" localSheetId="70">#REF!</definedName>
    <definedName name="EE_Table_32_ULC_PROD_indicators" localSheetId="72">#REF!</definedName>
    <definedName name="EE_Table_32_ULC_PROD_indicators" localSheetId="73">#REF!</definedName>
    <definedName name="EE_Table_32_ULC_PROD_indicators" localSheetId="74">#REF!</definedName>
    <definedName name="EE_Table_32_ULC_PROD_indicators" localSheetId="11">#REF!</definedName>
    <definedName name="EE_Table_32_ULC_PROD_indicators" localSheetId="10">#REF!</definedName>
    <definedName name="EE_Table_32_ULC_PROD_indicators" localSheetId="38">#REF!</definedName>
    <definedName name="EE_Table_32_ULC_PROD_indicators" localSheetId="39">#REF!</definedName>
    <definedName name="EE_Table_32_ULC_PROD_indicators" localSheetId="40">#REF!</definedName>
    <definedName name="EE_Table_32_ULC_PROD_indicators" localSheetId="41">#REF!</definedName>
    <definedName name="EE_Table_32_ULC_PROD_indicators" localSheetId="46">#REF!</definedName>
    <definedName name="EE_Table_32_ULC_PROD_indicators" localSheetId="52">#REF!</definedName>
    <definedName name="EE_Table_32_ULC_PROD_indicators" localSheetId="64">#REF!</definedName>
    <definedName name="EE_Table_32_ULC_PROD_indicators" localSheetId="65">#REF!</definedName>
    <definedName name="EE_Table_32_ULC_PROD_indicators">#REF!</definedName>
    <definedName name="EE_Table_33_Indicators_of_Competitiveness" localSheetId="67">#REF!</definedName>
    <definedName name="EE_Table_33_Indicators_of_Competitiveness" localSheetId="68">#REF!</definedName>
    <definedName name="EE_Table_33_Indicators_of_Competitiveness" localSheetId="69">#REF!</definedName>
    <definedName name="EE_Table_33_Indicators_of_Competitiveness" localSheetId="70">#REF!</definedName>
    <definedName name="EE_Table_33_Indicators_of_Competitiveness" localSheetId="72">#REF!</definedName>
    <definedName name="EE_Table_33_Indicators_of_Competitiveness" localSheetId="73">#REF!</definedName>
    <definedName name="EE_Table_33_Indicators_of_Competitiveness" localSheetId="74">#REF!</definedName>
    <definedName name="EE_Table_33_Indicators_of_Competitiveness" localSheetId="11">#REF!</definedName>
    <definedName name="EE_Table_33_Indicators_of_Competitiveness" localSheetId="10">#REF!</definedName>
    <definedName name="EE_Table_33_Indicators_of_Competitiveness" localSheetId="38">#REF!</definedName>
    <definedName name="EE_Table_33_Indicators_of_Competitiveness" localSheetId="39">#REF!</definedName>
    <definedName name="EE_Table_33_Indicators_of_Competitiveness" localSheetId="40">#REF!</definedName>
    <definedName name="EE_Table_33_Indicators_of_Competitiveness" localSheetId="41">#REF!</definedName>
    <definedName name="EE_Table_33_Indicators_of_Competitiveness" localSheetId="46">#REF!</definedName>
    <definedName name="EE_Table_33_Indicators_of_Competitiveness" localSheetId="52">#REF!</definedName>
    <definedName name="EE_Table_33_Indicators_of_Competitiveness" localSheetId="64">#REF!</definedName>
    <definedName name="EE_Table_33_Indicators_of_Competitiveness" localSheetId="65">#REF!</definedName>
    <definedName name="EE_Table_33_Indicators_of_Competitiveness">#REF!</definedName>
    <definedName name="eee" localSheetId="67" hidden="1">{"Tab1",#N/A,FALSE,"P";"Tab2",#N/A,FALSE,"P"}</definedName>
    <definedName name="eee" localSheetId="68" hidden="1">{"Tab1",#N/A,FALSE,"P";"Tab2",#N/A,FALSE,"P"}</definedName>
    <definedName name="eee" localSheetId="69" hidden="1">{"Tab1",#N/A,FALSE,"P";"Tab2",#N/A,FALSE,"P"}</definedName>
    <definedName name="eee" localSheetId="70" hidden="1">{"Tab1",#N/A,FALSE,"P";"Tab2",#N/A,FALSE,"P"}</definedName>
    <definedName name="eee" localSheetId="72" hidden="1">{"Tab1",#N/A,FALSE,"P";"Tab2",#N/A,FALSE,"P"}</definedName>
    <definedName name="eee" localSheetId="73" hidden="1">{"Tab1",#N/A,FALSE,"P";"Tab2",#N/A,FALSE,"P"}</definedName>
    <definedName name="eee" localSheetId="74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42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10" hidden="1">{"Tab1",#N/A,FALSE,"P";"Tab2",#N/A,FALSE,"P"}</definedName>
    <definedName name="eee" localSheetId="38" hidden="1">{"Tab1",#N/A,FALSE,"P";"Tab2",#N/A,FALSE,"P"}</definedName>
    <definedName name="eee" localSheetId="25" hidden="1">{"Tab1",#N/A,FALSE,"P";"Tab2",#N/A,FALSE,"P"}</definedName>
    <definedName name="eee" localSheetId="28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36" hidden="1">{"Tab1",#N/A,FALSE,"P";"Tab2",#N/A,FALSE,"P"}</definedName>
    <definedName name="eee" localSheetId="37" hidden="1">{"Tab1",#N/A,FALSE,"P";"Tab2",#N/A,FALSE,"P"}</definedName>
    <definedName name="eee" localSheetId="39" hidden="1">{"Tab1",#N/A,FALSE,"P";"Tab2",#N/A,FALSE,"P"}</definedName>
    <definedName name="eee" localSheetId="40" hidden="1">{"Tab1",#N/A,FALSE,"P";"Tab2",#N/A,FALSE,"P"}</definedName>
    <definedName name="eee" localSheetId="41" hidden="1">{"Tab1",#N/A,FALSE,"P";"Tab2",#N/A,FALSE,"P"}</definedName>
    <definedName name="eee" localSheetId="46" hidden="1">{"Tab1",#N/A,FALSE,"P";"Tab2",#N/A,FALSE,"P"}</definedName>
    <definedName name="eee" localSheetId="47" hidden="1">{"Tab1",#N/A,FALSE,"P";"Tab2",#N/A,FALSE,"P"}</definedName>
    <definedName name="eee" localSheetId="48" hidden="1">{"Tab1",#N/A,FALSE,"P";"Tab2",#N/A,FALSE,"P"}</definedName>
    <definedName name="eee" localSheetId="49" hidden="1">{"Tab1",#N/A,FALSE,"P";"Tab2",#N/A,FALSE,"P"}</definedName>
    <definedName name="eee" localSheetId="50" hidden="1">{"Tab1",#N/A,FALSE,"P";"Tab2",#N/A,FALSE,"P"}</definedName>
    <definedName name="eee" localSheetId="51" hidden="1">{"Tab1",#N/A,FALSE,"P";"Tab2",#N/A,FALSE,"P"}</definedName>
    <definedName name="eee" localSheetId="52" hidden="1">{"Tab1",#N/A,FALSE,"P";"Tab2",#N/A,FALSE,"P"}</definedName>
    <definedName name="eee" localSheetId="53" hidden="1">{"Tab1",#N/A,FALSE,"P";"Tab2",#N/A,FALSE,"P"}</definedName>
    <definedName name="eee" localSheetId="64" hidden="1">{"Tab1",#N/A,FALSE,"P";"Tab2",#N/A,FALSE,"P"}</definedName>
    <definedName name="eee" localSheetId="65" hidden="1">{"Tab1",#N/A,FALSE,"P";"Tab2",#N/A,FALSE,"P"}</definedName>
    <definedName name="eee" localSheetId="66" hidden="1">{"Tab1",#N/A,FALSE,"P";"Tab2",#N/A,FALSE,"P"}</definedName>
    <definedName name="eee" hidden="1">{"Tab1",#N/A,FALSE,"P";"Tab2",#N/A,FALSE,"P"}</definedName>
    <definedName name="eeee" localSheetId="67" hidden="1">{"Riqfin97",#N/A,FALSE,"Tran";"Riqfinpro",#N/A,FALSE,"Tran"}</definedName>
    <definedName name="eeee" localSheetId="68" hidden="1">{"Riqfin97",#N/A,FALSE,"Tran";"Riqfinpro",#N/A,FALSE,"Tran"}</definedName>
    <definedName name="eeee" localSheetId="69" hidden="1">{"Riqfin97",#N/A,FALSE,"Tran";"Riqfinpro",#N/A,FALSE,"Tran"}</definedName>
    <definedName name="eeee" localSheetId="70" hidden="1">{"Riqfin97",#N/A,FALSE,"Tran";"Riqfinpro",#N/A,FALSE,"Tran"}</definedName>
    <definedName name="eeee" localSheetId="72" hidden="1">{"Riqfin97",#N/A,FALSE,"Tran";"Riqfinpro",#N/A,FALSE,"Tran"}</definedName>
    <definedName name="eeee" localSheetId="73" hidden="1">{"Riqfin97",#N/A,FALSE,"Tran";"Riqfinpro",#N/A,FALSE,"Tran"}</definedName>
    <definedName name="eeee" localSheetId="74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42" hidden="1">{"Riqfin97",#N/A,FALSE,"Tran";"Riqfinpro",#N/A,FALSE,"Tran"}</definedName>
    <definedName name="eeee" localSheetId="6" hidden="1">{"Riqfin97",#N/A,FALSE,"Tran";"Riqfinpro",#N/A,FALSE,"Tran"}</definedName>
    <definedName name="eeee" localSheetId="7" hidden="1">{"Riqfin97",#N/A,FALSE,"Tran";"Riqfinpro",#N/A,FALSE,"Tran"}</definedName>
    <definedName name="eeee" localSheetId="10" hidden="1">{"Riqfin97",#N/A,FALSE,"Tran";"Riqfinpro",#N/A,FALSE,"Tran"}</definedName>
    <definedName name="eeee" localSheetId="38" hidden="1">{"Riqfin97",#N/A,FALSE,"Tran";"Riqfinpro",#N/A,FALSE,"Tran"}</definedName>
    <definedName name="eeee" localSheetId="25" hidden="1">{"Riqfin97",#N/A,FALSE,"Tran";"Riqfinpro",#N/A,FALSE,"Tran"}</definedName>
    <definedName name="eeee" localSheetId="28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6" hidden="1">{"Riqfin97",#N/A,FALSE,"Tran";"Riqfinpro",#N/A,FALSE,"Tran"}</definedName>
    <definedName name="eeee" localSheetId="37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localSheetId="64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hidden="1">{"Riqfin97",#N/A,FALSE,"Tran";"Riqfinpro",#N/A,FALSE,"Tran"}</definedName>
    <definedName name="eeeee" localSheetId="67" hidden="1">{"Riqfin97",#N/A,FALSE,"Tran";"Riqfinpro",#N/A,FALSE,"Tran"}</definedName>
    <definedName name="eeeee" localSheetId="68" hidden="1">{"Riqfin97",#N/A,FALSE,"Tran";"Riqfinpro",#N/A,FALSE,"Tran"}</definedName>
    <definedName name="eeeee" localSheetId="69" hidden="1">{"Riqfin97",#N/A,FALSE,"Tran";"Riqfinpro",#N/A,FALSE,"Tran"}</definedName>
    <definedName name="eeeee" localSheetId="70" hidden="1">{"Riqfin97",#N/A,FALSE,"Tran";"Riqfinpro",#N/A,FALSE,"Tran"}</definedName>
    <definedName name="eeeee" localSheetId="72" hidden="1">{"Riqfin97",#N/A,FALSE,"Tran";"Riqfinpro",#N/A,FALSE,"Tran"}</definedName>
    <definedName name="eeeee" localSheetId="73" hidden="1">{"Riqfin97",#N/A,FALSE,"Tran";"Riqfinpro",#N/A,FALSE,"Tran"}</definedName>
    <definedName name="eeeee" localSheetId="74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42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10" hidden="1">{"Riqfin97",#N/A,FALSE,"Tran";"Riqfinpro",#N/A,FALSE,"Tran"}</definedName>
    <definedName name="eeeee" localSheetId="38" hidden="1">{"Riqfin97",#N/A,FALSE,"Tran";"Riqfinpro",#N/A,FALSE,"Tran"}</definedName>
    <definedName name="eeeee" localSheetId="25" hidden="1">{"Riqfin97",#N/A,FALSE,"Tran";"Riqfinpro",#N/A,FALSE,"Tran"}</definedName>
    <definedName name="eeeee" localSheetId="28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6" hidden="1">{"Riqfin97",#N/A,FALSE,"Tran";"Riqfinpro",#N/A,FALSE,"Tran"}</definedName>
    <definedName name="eeeee" localSheetId="37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localSheetId="64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hidden="1">{"Riqfin97",#N/A,FALSE,"Tran";"Riqfinpro",#N/A,FALSE,"Tran"}</definedName>
    <definedName name="eeeeeee" localSheetId="67" hidden="1">{"Riqfin97",#N/A,FALSE,"Tran";"Riqfinpro",#N/A,FALSE,"Tran"}</definedName>
    <definedName name="eeeeeee" localSheetId="68" hidden="1">{"Riqfin97",#N/A,FALSE,"Tran";"Riqfinpro",#N/A,FALSE,"Tran"}</definedName>
    <definedName name="eeeeeee" localSheetId="69" hidden="1">{"Riqfin97",#N/A,FALSE,"Tran";"Riqfinpro",#N/A,FALSE,"Tran"}</definedName>
    <definedName name="eeeeeee" localSheetId="70" hidden="1">{"Riqfin97",#N/A,FALSE,"Tran";"Riqfinpro",#N/A,FALSE,"Tran"}</definedName>
    <definedName name="eeeeeee" localSheetId="72" hidden="1">{"Riqfin97",#N/A,FALSE,"Tran";"Riqfinpro",#N/A,FALSE,"Tran"}</definedName>
    <definedName name="eeeeeee" localSheetId="73" hidden="1">{"Riqfin97",#N/A,FALSE,"Tran";"Riqfinpro",#N/A,FALSE,"Tran"}</definedName>
    <definedName name="eeeeeee" localSheetId="74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42" hidden="1">{"Riqfin97",#N/A,FALSE,"Tran";"Riqfinpro",#N/A,FALSE,"Tran"}</definedName>
    <definedName name="eeeeeee" localSheetId="6" hidden="1">{"Riqfin97",#N/A,FALSE,"Tran";"Riqfinpro",#N/A,FALSE,"Tran"}</definedName>
    <definedName name="eeeeeee" localSheetId="7" hidden="1">{"Riqfin97",#N/A,FALSE,"Tran";"Riqfinpro",#N/A,FALSE,"Tran"}</definedName>
    <definedName name="eeeeeee" localSheetId="10" hidden="1">{"Riqfin97",#N/A,FALSE,"Tran";"Riqfinpro",#N/A,FALSE,"Tran"}</definedName>
    <definedName name="eeeeeee" localSheetId="38" hidden="1">{"Riqfin97",#N/A,FALSE,"Tran";"Riqfinpro",#N/A,FALSE,"Tran"}</definedName>
    <definedName name="eeeeeee" localSheetId="25" hidden="1">{"Riqfin97",#N/A,FALSE,"Tran";"Riqfinpro",#N/A,FALSE,"Tran"}</definedName>
    <definedName name="eeeeeee" localSheetId="28" hidden="1">{"Riqfin97",#N/A,FALSE,"Tran";"Riqfinpro",#N/A,FALSE,"Tran"}</definedName>
    <definedName name="eeeeeee" localSheetId="30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36" hidden="1">{"Riqfin97",#N/A,FALSE,"Tran";"Riqfinpro",#N/A,FALSE,"Tran"}</definedName>
    <definedName name="eeeeeee" localSheetId="37" hidden="1">{"Riqfin97",#N/A,FALSE,"Tran";"Riqfinpro",#N/A,FALSE,"Tran"}</definedName>
    <definedName name="eeeeeee" localSheetId="39" hidden="1">{"Riqfin97",#N/A,FALSE,"Tran";"Riqfinpro",#N/A,FALSE,"Tran"}</definedName>
    <definedName name="eeeeeee" localSheetId="40" hidden="1">{"Riqfin97",#N/A,FALSE,"Tran";"Riqfinpro",#N/A,FALSE,"Tran"}</definedName>
    <definedName name="eeeeeee" localSheetId="41" hidden="1">{"Riqfin97",#N/A,FALSE,"Tran";"Riqfinpro",#N/A,FALSE,"Tran"}</definedName>
    <definedName name="eeeeeee" localSheetId="46" hidden="1">{"Riqfin97",#N/A,FALSE,"Tran";"Riqfinpro",#N/A,FALSE,"Tran"}</definedName>
    <definedName name="eeeeeee" localSheetId="47" hidden="1">{"Riqfin97",#N/A,FALSE,"Tran";"Riqfinpro",#N/A,FALSE,"Tran"}</definedName>
    <definedName name="eeeeeee" localSheetId="48" hidden="1">{"Riqfin97",#N/A,FALSE,"Tran";"Riqfinpro",#N/A,FALSE,"Tran"}</definedName>
    <definedName name="eeeeeee" localSheetId="49" hidden="1">{"Riqfin97",#N/A,FALSE,"Tran";"Riqfinpro",#N/A,FALSE,"Tran"}</definedName>
    <definedName name="eeeeeee" localSheetId="50" hidden="1">{"Riqfin97",#N/A,FALSE,"Tran";"Riqfinpro",#N/A,FALSE,"Tran"}</definedName>
    <definedName name="eeeeeee" localSheetId="51" hidden="1">{"Riqfin97",#N/A,FALSE,"Tran";"Riqfinpro",#N/A,FALSE,"Tran"}</definedName>
    <definedName name="eeeeeee" localSheetId="52" hidden="1">{"Riqfin97",#N/A,FALSE,"Tran";"Riqfinpro",#N/A,FALSE,"Tran"}</definedName>
    <definedName name="eeeeeee" localSheetId="53" hidden="1">{"Riqfin97",#N/A,FALSE,"Tran";"Riqfinpro",#N/A,FALSE,"Tran"}</definedName>
    <definedName name="eeeeeee" localSheetId="64" hidden="1">{"Riqfin97",#N/A,FALSE,"Tran";"Riqfinpro",#N/A,FALSE,"Tran"}</definedName>
    <definedName name="eeeeeee" localSheetId="65" hidden="1">{"Riqfin97",#N/A,FALSE,"Tran";"Riqfinpro",#N/A,FALSE,"Tran"}</definedName>
    <definedName name="eeeeeee" localSheetId="66" hidden="1">{"Riqfin97",#N/A,FALSE,"Tran";"Riqfinpro",#N/A,FALSE,"Tran"}</definedName>
    <definedName name="eeeeeee" hidden="1">{"Riqfin97",#N/A,FALSE,"Tran";"Riqfinpro",#N/A,FALSE,"Tran"}</definedName>
    <definedName name="eeeeeeeeee" localSheetId="67" hidden="1">#REF!</definedName>
    <definedName name="eeeeeeeeee" localSheetId="68" hidden="1">#REF!</definedName>
    <definedName name="eeeeeeeeee" localSheetId="69" hidden="1">#REF!</definedName>
    <definedName name="eeeeeeeeee" localSheetId="70" hidden="1">#REF!</definedName>
    <definedName name="eeeeeeeeee" localSheetId="72" hidden="1">#REF!</definedName>
    <definedName name="eeeeeeeeee" localSheetId="73" hidden="1">#REF!</definedName>
    <definedName name="eeeeeeeeee" localSheetId="74" hidden="1">#REF!</definedName>
    <definedName name="eeeeeeeeee" localSheetId="11" hidden="1">#REF!</definedName>
    <definedName name="eeeeeeeeee" localSheetId="12" hidden="1">#REF!</definedName>
    <definedName name="eeeeeeeeee" localSheetId="13" hidden="1">#REF!</definedName>
    <definedName name="eeeeeeeeee" localSheetId="23" hidden="1">#REF!</definedName>
    <definedName name="eeeeeeeeee" localSheetId="24" hidden="1">#REF!</definedName>
    <definedName name="eeeeeeeeee" localSheetId="26" hidden="1">#REF!</definedName>
    <definedName name="eeeeeeeeee" localSheetId="27" hidden="1">#REF!</definedName>
    <definedName name="eeeeeeeeee" localSheetId="42" hidden="1">#REF!</definedName>
    <definedName name="eeeeeeeeee" localSheetId="10" hidden="1">#REF!</definedName>
    <definedName name="eeeeeeeeee" localSheetId="38" hidden="1">#REF!</definedName>
    <definedName name="eeeeeeeeee" localSheetId="25" hidden="1">#REF!</definedName>
    <definedName name="eeeeeeeeee" localSheetId="30" hidden="1">#REF!</definedName>
    <definedName name="eeeeeeeeee" localSheetId="31" hidden="1">#REF!</definedName>
    <definedName name="eeeeeeeeee" localSheetId="34" hidden="1">#REF!</definedName>
    <definedName name="eeeeeeeeee" localSheetId="36" hidden="1">#REF!</definedName>
    <definedName name="eeeeeeeeee" localSheetId="37" hidden="1">#REF!</definedName>
    <definedName name="eeeeeeeeee" localSheetId="39" hidden="1">#REF!</definedName>
    <definedName name="eeeeeeeeee" localSheetId="40" hidden="1">#REF!</definedName>
    <definedName name="eeeeeeeeee" localSheetId="41" hidden="1">#REF!</definedName>
    <definedName name="eeeeeeeeee" localSheetId="46" hidden="1">#REF!</definedName>
    <definedName name="eeeeeeeeee" localSheetId="47" hidden="1">#REF!</definedName>
    <definedName name="eeeeeeeeee" localSheetId="48" hidden="1">#REF!</definedName>
    <definedName name="eeeeeeeeee" localSheetId="49" hidden="1">#REF!</definedName>
    <definedName name="eeeeeeeeee" localSheetId="52" hidden="1">#REF!</definedName>
    <definedName name="eeeeeeeeee" localSheetId="53" hidden="1">#REF!</definedName>
    <definedName name="eeeeeeeeee" localSheetId="64" hidden="1">#REF!</definedName>
    <definedName name="eeeeeeeeee" localSheetId="65" hidden="1">#REF!</definedName>
    <definedName name="eeeeeeeeee" localSheetId="66" hidden="1">#REF!</definedName>
    <definedName name="eeeeeeeeee" hidden="1">#REF!</definedName>
    <definedName name="efdfrd" localSheetId="67" hidden="1">{"Tab1",#N/A,FALSE,"P";"Tab2",#N/A,FALSE,"P"}</definedName>
    <definedName name="efdfrd" localSheetId="68" hidden="1">{"Tab1",#N/A,FALSE,"P";"Tab2",#N/A,FALSE,"P"}</definedName>
    <definedName name="efdfrd" localSheetId="69" hidden="1">{"Tab1",#N/A,FALSE,"P";"Tab2",#N/A,FALSE,"P"}</definedName>
    <definedName name="efdfrd" localSheetId="70" hidden="1">{"Tab1",#N/A,FALSE,"P";"Tab2",#N/A,FALSE,"P"}</definedName>
    <definedName name="efdfrd" localSheetId="72" hidden="1">{"Tab1",#N/A,FALSE,"P";"Tab2",#N/A,FALSE,"P"}</definedName>
    <definedName name="efdfrd" localSheetId="73" hidden="1">{"Tab1",#N/A,FALSE,"P";"Tab2",#N/A,FALSE,"P"}</definedName>
    <definedName name="efdfrd" localSheetId="74" hidden="1">{"Tab1",#N/A,FALSE,"P";"Tab2",#N/A,FALSE,"P"}</definedName>
    <definedName name="efdfrd" localSheetId="11" hidden="1">{"Tab1",#N/A,FALSE,"P";"Tab2",#N/A,FALSE,"P"}</definedName>
    <definedName name="efdfrd" localSheetId="12" hidden="1">{"Tab1",#N/A,FALSE,"P";"Tab2",#N/A,FALSE,"P"}</definedName>
    <definedName name="efdfrd" localSheetId="13" hidden="1">{"Tab1",#N/A,FALSE,"P";"Tab2",#N/A,FALSE,"P"}</definedName>
    <definedName name="efdfrd" localSheetId="6" hidden="1">{"Tab1",#N/A,FALSE,"P";"Tab2",#N/A,FALSE,"P"}</definedName>
    <definedName name="efdfrd" localSheetId="7" hidden="1">{"Tab1",#N/A,FALSE,"P";"Tab2",#N/A,FALSE,"P"}</definedName>
    <definedName name="efdfrd" localSheetId="10" hidden="1">{"Tab1",#N/A,FALSE,"P";"Tab2",#N/A,FALSE,"P"}</definedName>
    <definedName name="efdfrd" localSheetId="38" hidden="1">{"Tab1",#N/A,FALSE,"P";"Tab2",#N/A,FALSE,"P"}</definedName>
    <definedName name="efdfrd" localSheetId="28" hidden="1">{"Tab1",#N/A,FALSE,"P";"Tab2",#N/A,FALSE,"P"}</definedName>
    <definedName name="efdfrd" localSheetId="30" hidden="1">{"Tab1",#N/A,FALSE,"P";"Tab2",#N/A,FALSE,"P"}</definedName>
    <definedName name="efdfrd" localSheetId="39" hidden="1">{"Tab1",#N/A,FALSE,"P";"Tab2",#N/A,FALSE,"P"}</definedName>
    <definedName name="efdfrd" localSheetId="40" hidden="1">{"Tab1",#N/A,FALSE,"P";"Tab2",#N/A,FALSE,"P"}</definedName>
    <definedName name="efdfrd" localSheetId="41" hidden="1">{"Tab1",#N/A,FALSE,"P";"Tab2",#N/A,FALSE,"P"}</definedName>
    <definedName name="efdfrd" localSheetId="46" hidden="1">{"Tab1",#N/A,FALSE,"P";"Tab2",#N/A,FALSE,"P"}</definedName>
    <definedName name="efdfrd" localSheetId="47" hidden="1">{"Tab1",#N/A,FALSE,"P";"Tab2",#N/A,FALSE,"P"}</definedName>
    <definedName name="efdfrd" localSheetId="51" hidden="1">{"Tab1",#N/A,FALSE,"P";"Tab2",#N/A,FALSE,"P"}</definedName>
    <definedName name="efdfrd" localSheetId="52" hidden="1">{"Tab1",#N/A,FALSE,"P";"Tab2",#N/A,FALSE,"P"}</definedName>
    <definedName name="efdfrd" localSheetId="53" hidden="1">{"Tab1",#N/A,FALSE,"P";"Tab2",#N/A,FALSE,"P"}</definedName>
    <definedName name="efdfrd" localSheetId="64" hidden="1">{"Tab1",#N/A,FALSE,"P";"Tab2",#N/A,FALSE,"P"}</definedName>
    <definedName name="efdfrd" localSheetId="65" hidden="1">{"Tab1",#N/A,FALSE,"P";"Tab2",#N/A,FALSE,"P"}</definedName>
    <definedName name="efdfrd" localSheetId="66" hidden="1">{"Tab1",#N/A,FALSE,"P";"Tab2",#N/A,FALSE,"P"}</definedName>
    <definedName name="efdfrd" hidden="1">{"Tab1",#N/A,FALSE,"P";"Tab2",#N/A,FALSE,"P"}</definedName>
    <definedName name="efdgd" localSheetId="67" hidden="1">'[121]Fax a enviar'!#REF!</definedName>
    <definedName name="efdgd" localSheetId="68" hidden="1">'[121]Fax a enviar'!#REF!</definedName>
    <definedName name="efdgd" localSheetId="69" hidden="1">'[121]Fax a enviar'!#REF!</definedName>
    <definedName name="efdgd" localSheetId="70" hidden="1">'[121]Fax a enviar'!#REF!</definedName>
    <definedName name="efdgd" localSheetId="72" hidden="1">'[121]Fax a enviar'!#REF!</definedName>
    <definedName name="efdgd" localSheetId="73" hidden="1">'[121]Fax a enviar'!#REF!</definedName>
    <definedName name="efdgd" localSheetId="74" hidden="1">'[121]Fax a enviar'!#REF!</definedName>
    <definedName name="efdgd" localSheetId="11" hidden="1">#REF!</definedName>
    <definedName name="efdgd" localSheetId="23" hidden="1">#REF!</definedName>
    <definedName name="efdgd" localSheetId="24" hidden="1">#REF!</definedName>
    <definedName name="efdgd" localSheetId="26" hidden="1">#REF!</definedName>
    <definedName name="efdgd" localSheetId="42" hidden="1">'[121]Fax a enviar'!#REF!</definedName>
    <definedName name="efdgd" localSheetId="10" hidden="1">#REF!</definedName>
    <definedName name="efdgd" localSheetId="38" hidden="1">#REF!</definedName>
    <definedName name="efdgd" localSheetId="25" hidden="1">#REF!</definedName>
    <definedName name="efdgd" localSheetId="30" hidden="1">'[121]Fax a enviar'!#REF!</definedName>
    <definedName name="efdgd" localSheetId="31" hidden="1">#REF!</definedName>
    <definedName name="efdgd" localSheetId="34" hidden="1">#REF!</definedName>
    <definedName name="efdgd" localSheetId="36" hidden="1">'[121]Fax a enviar'!#REF!</definedName>
    <definedName name="efdgd" localSheetId="37" hidden="1">'[121]Fax a enviar'!#REF!</definedName>
    <definedName name="efdgd" localSheetId="39" hidden="1">#REF!</definedName>
    <definedName name="efdgd" localSheetId="41" hidden="1">'[121]Fax a enviar'!#REF!</definedName>
    <definedName name="efdgd" localSheetId="46" hidden="1">'[121]Fax a enviar'!#REF!</definedName>
    <definedName name="efdgd" localSheetId="47" hidden="1">#REF!</definedName>
    <definedName name="efdgd" localSheetId="48" hidden="1">#REF!</definedName>
    <definedName name="efdgd" localSheetId="49" hidden="1">#REF!</definedName>
    <definedName name="efdgd" localSheetId="51" hidden="1">#REF!</definedName>
    <definedName name="efdgd" localSheetId="52" hidden="1">#REF!</definedName>
    <definedName name="efdgd" localSheetId="53" hidden="1">'[121]Fax a enviar'!#REF!</definedName>
    <definedName name="efdgd" localSheetId="64" hidden="1">'[121]Fax a enviar'!#REF!</definedName>
    <definedName name="efdgd" localSheetId="65" hidden="1">'[121]Fax a enviar'!#REF!</definedName>
    <definedName name="efdgd" localSheetId="66" hidden="1">'[121]Fax a enviar'!#REF!</definedName>
    <definedName name="efdgd" hidden="1">#REF!</definedName>
    <definedName name="EfectivoCuentasBancarias" localSheetId="11">#REF!</definedName>
    <definedName name="EfectivoCuentasBancarias" localSheetId="10">#REF!</definedName>
    <definedName name="EfectivoCuentasBancarias" localSheetId="38">#REF!</definedName>
    <definedName name="EfectivoCuentasBancarias" localSheetId="39">#REF!</definedName>
    <definedName name="EfectivoCuentasBancarias" localSheetId="46">'[84]Vaciado 1'!$D$13</definedName>
    <definedName name="EfectivoCuentasBancarias" localSheetId="51">#REF!</definedName>
    <definedName name="EfectivoCuentasBancarias" localSheetId="52">'[84]Vaciado 1'!$D$13</definedName>
    <definedName name="EfectivoCuentasBancarias" localSheetId="66">'[84]Vaciado 1'!$D$13</definedName>
    <definedName name="EfectivoCuentasBancarias">#REF!</definedName>
    <definedName name="efefte" localSheetId="67" hidden="1">'[121]Fax a enviar'!#REF!</definedName>
    <definedName name="efefte" localSheetId="68" hidden="1">'[121]Fax a enviar'!#REF!</definedName>
    <definedName name="efefte" localSheetId="69" hidden="1">'[121]Fax a enviar'!#REF!</definedName>
    <definedName name="efefte" localSheetId="70" hidden="1">'[121]Fax a enviar'!#REF!</definedName>
    <definedName name="efefte" localSheetId="72" hidden="1">'[121]Fax a enviar'!#REF!</definedName>
    <definedName name="efefte" localSheetId="73" hidden="1">'[121]Fax a enviar'!#REF!</definedName>
    <definedName name="efefte" localSheetId="74" hidden="1">'[121]Fax a enviar'!#REF!</definedName>
    <definedName name="efefte" localSheetId="11" hidden="1">#REF!</definedName>
    <definedName name="efefte" localSheetId="12" hidden="1">#REF!</definedName>
    <definedName name="efefte" localSheetId="13" hidden="1">#REF!</definedName>
    <definedName name="efefte" localSheetId="23" hidden="1">#REF!</definedName>
    <definedName name="efefte" localSheetId="24" hidden="1">#REF!</definedName>
    <definedName name="efefte" localSheetId="26" hidden="1">#REF!</definedName>
    <definedName name="efefte" localSheetId="42" hidden="1">'[121]Fax a enviar'!#REF!</definedName>
    <definedName name="efefte" localSheetId="10" hidden="1">#REF!</definedName>
    <definedName name="efefte" localSheetId="38" hidden="1">#REF!</definedName>
    <definedName name="efefte" localSheetId="25" hidden="1">#REF!</definedName>
    <definedName name="efefte" localSheetId="30" hidden="1">'[121]Fax a enviar'!#REF!</definedName>
    <definedName name="efefte" localSheetId="31" hidden="1">#REF!</definedName>
    <definedName name="efefte" localSheetId="34" hidden="1">#REF!</definedName>
    <definedName name="efefte" localSheetId="36" hidden="1">'[121]Fax a enviar'!#REF!</definedName>
    <definedName name="efefte" localSheetId="37" hidden="1">'[121]Fax a enviar'!#REF!</definedName>
    <definedName name="efefte" localSheetId="39" hidden="1">#REF!</definedName>
    <definedName name="efefte" localSheetId="40" hidden="1">'[121]Fax a enviar'!#REF!</definedName>
    <definedName name="efefte" localSheetId="41" hidden="1">'[121]Fax a enviar'!#REF!</definedName>
    <definedName name="efefte" localSheetId="46" hidden="1">'[121]Fax a enviar'!#REF!</definedName>
    <definedName name="efefte" localSheetId="47" hidden="1">#REF!</definedName>
    <definedName name="efefte" localSheetId="48" hidden="1">#REF!</definedName>
    <definedName name="efefte" localSheetId="49" hidden="1">#REF!</definedName>
    <definedName name="efefte" localSheetId="51" hidden="1">#REF!</definedName>
    <definedName name="efefte" localSheetId="52" hidden="1">#REF!</definedName>
    <definedName name="efefte" localSheetId="64" hidden="1">'[121]Fax a enviar'!#REF!</definedName>
    <definedName name="efefte" localSheetId="65" hidden="1">'[121]Fax a enviar'!#REF!</definedName>
    <definedName name="efefte" localSheetId="66" hidden="1">'[121]Fax a enviar'!#REF!</definedName>
    <definedName name="efefte" hidden="1">#REF!</definedName>
    <definedName name="efsdfsd" localSheetId="67" hidden="1">#REF!</definedName>
    <definedName name="efsdfsd" localSheetId="68" hidden="1">#REF!</definedName>
    <definedName name="efsdfsd" localSheetId="69" hidden="1">#REF!</definedName>
    <definedName name="efsdfsd" localSheetId="70" hidden="1">#REF!</definedName>
    <definedName name="efsdfsd" localSheetId="72" hidden="1">#REF!</definedName>
    <definedName name="efsdfsd" localSheetId="73" hidden="1">#REF!</definedName>
    <definedName name="efsdfsd" localSheetId="74" hidden="1">#REF!</definedName>
    <definedName name="efsdfsd" localSheetId="11" hidden="1">#REF!</definedName>
    <definedName name="efsdfsd" localSheetId="12" hidden="1">#REF!</definedName>
    <definedName name="efsdfsd" localSheetId="13" hidden="1">#REF!</definedName>
    <definedName name="efsdfsd" localSheetId="23" hidden="1">#REF!</definedName>
    <definedName name="efsdfsd" localSheetId="24" hidden="1">#REF!</definedName>
    <definedName name="efsdfsd" localSheetId="26" hidden="1">#REF!</definedName>
    <definedName name="efsdfsd" localSheetId="27" hidden="1">#REF!</definedName>
    <definedName name="efsdfsd" localSheetId="42" hidden="1">#REF!</definedName>
    <definedName name="efsdfsd" localSheetId="10" hidden="1">#REF!</definedName>
    <definedName name="efsdfsd" localSheetId="38" hidden="1">#REF!</definedName>
    <definedName name="efsdfsd" localSheetId="25" hidden="1">#REF!</definedName>
    <definedName name="efsdfsd" localSheetId="30" hidden="1">#REF!</definedName>
    <definedName name="efsdfsd" localSheetId="31" hidden="1">#REF!</definedName>
    <definedName name="efsdfsd" localSheetId="34" hidden="1">#REF!</definedName>
    <definedName name="efsdfsd" localSheetId="36" hidden="1">#REF!</definedName>
    <definedName name="efsdfsd" localSheetId="37" hidden="1">#REF!</definedName>
    <definedName name="efsdfsd" localSheetId="39" hidden="1">#REF!</definedName>
    <definedName name="efsdfsd" localSheetId="40" hidden="1">#REF!</definedName>
    <definedName name="efsdfsd" localSheetId="41" hidden="1">#REF!</definedName>
    <definedName name="efsdfsd" localSheetId="46" hidden="1">#REF!</definedName>
    <definedName name="efsdfsd" localSheetId="47" hidden="1">#REF!</definedName>
    <definedName name="efsdfsd" localSheetId="48" hidden="1">#REF!</definedName>
    <definedName name="efsdfsd" localSheetId="49" hidden="1">#REF!</definedName>
    <definedName name="efsdfsd" localSheetId="52" hidden="1">#REF!</definedName>
    <definedName name="efsdfsd" localSheetId="53" hidden="1">#REF!</definedName>
    <definedName name="efsdfsd" localSheetId="64" hidden="1">#REF!</definedName>
    <definedName name="efsdfsd" localSheetId="65" hidden="1">#REF!</definedName>
    <definedName name="efsdfsd" localSheetId="66" hidden="1">#REF!</definedName>
    <definedName name="efsdfsd" hidden="1">#REF!</definedName>
    <definedName name="EIB" localSheetId="11">#REF!</definedName>
    <definedName name="EIB" localSheetId="10">#REF!</definedName>
    <definedName name="EIB" localSheetId="38">#REF!</definedName>
    <definedName name="EIB" localSheetId="39">#REF!</definedName>
    <definedName name="EIB" localSheetId="46">[60]CIRRs!$C$61</definedName>
    <definedName name="EIB" localSheetId="51">#REF!</definedName>
    <definedName name="EIB" localSheetId="52">[60]CIRRs!$C$61</definedName>
    <definedName name="EIB" localSheetId="66">[60]CIRRs!$C$61</definedName>
    <definedName name="EIB">#REF!</definedName>
    <definedName name="eka" localSheetId="67">#REF!</definedName>
    <definedName name="eka" localSheetId="68">#REF!</definedName>
    <definedName name="eka" localSheetId="69">#REF!</definedName>
    <definedName name="eka" localSheetId="70">#REF!</definedName>
    <definedName name="eka" localSheetId="72">#REF!</definedName>
    <definedName name="eka" localSheetId="73">#REF!</definedName>
    <definedName name="eka" localSheetId="74">#REF!</definedName>
    <definedName name="eka" localSheetId="11">#REF!</definedName>
    <definedName name="eka" localSheetId="12">#REF!</definedName>
    <definedName name="eka" localSheetId="13">#REF!</definedName>
    <definedName name="eka" localSheetId="23">#REF!</definedName>
    <definedName name="eka" localSheetId="26">#REF!</definedName>
    <definedName name="eka" localSheetId="27">#REF!</definedName>
    <definedName name="eka" localSheetId="10">#REF!</definedName>
    <definedName name="eka" localSheetId="38">#REF!</definedName>
    <definedName name="eka" localSheetId="25">#REF!</definedName>
    <definedName name="eka" localSheetId="30">#REF!</definedName>
    <definedName name="eka" localSheetId="31">#REF!</definedName>
    <definedName name="eka" localSheetId="36">#REF!</definedName>
    <definedName name="eka" localSheetId="37">#REF!</definedName>
    <definedName name="eka" localSheetId="39">#REF!</definedName>
    <definedName name="eka" localSheetId="40">#REF!</definedName>
    <definedName name="eka" localSheetId="41">#REF!</definedName>
    <definedName name="eka" localSheetId="46">#REF!</definedName>
    <definedName name="eka" localSheetId="47">#REF!</definedName>
    <definedName name="eka" localSheetId="48">#REF!</definedName>
    <definedName name="eka" localSheetId="49">#REF!</definedName>
    <definedName name="eka" localSheetId="52">#REF!</definedName>
    <definedName name="eka" localSheetId="53">#REF!</definedName>
    <definedName name="eka" localSheetId="64">#REF!</definedName>
    <definedName name="eka" localSheetId="65">#REF!</definedName>
    <definedName name="eka" localSheetId="66">#REF!</definedName>
    <definedName name="eka">#REF!</definedName>
    <definedName name="ele" localSheetId="67">#REF!</definedName>
    <definedName name="ele" localSheetId="68">#REF!</definedName>
    <definedName name="ele" localSheetId="69">#REF!</definedName>
    <definedName name="ele" localSheetId="70">#REF!</definedName>
    <definedName name="ele" localSheetId="72">#REF!</definedName>
    <definedName name="ele" localSheetId="73">#REF!</definedName>
    <definedName name="ele" localSheetId="74">#REF!</definedName>
    <definedName name="ele" localSheetId="11">#REF!</definedName>
    <definedName name="ele" localSheetId="12">#REF!</definedName>
    <definedName name="ele" localSheetId="13">#REF!</definedName>
    <definedName name="ele" localSheetId="10">#REF!</definedName>
    <definedName name="ele" localSheetId="38">#REF!</definedName>
    <definedName name="ele" localSheetId="39">#REF!</definedName>
    <definedName name="ele" localSheetId="40">#REF!</definedName>
    <definedName name="ele" localSheetId="41">#REF!</definedName>
    <definedName name="ele" localSheetId="46">#REF!</definedName>
    <definedName name="ele" localSheetId="52">#REF!</definedName>
    <definedName name="ele" localSheetId="64">#REF!</definedName>
    <definedName name="ele" localSheetId="65">#REF!</definedName>
    <definedName name="ele">#REF!</definedName>
    <definedName name="elect" localSheetId="67">#REF!</definedName>
    <definedName name="elect" localSheetId="68">#REF!</definedName>
    <definedName name="elect" localSheetId="69">#REF!</definedName>
    <definedName name="elect" localSheetId="70">#REF!</definedName>
    <definedName name="elect" localSheetId="72">#REF!</definedName>
    <definedName name="elect" localSheetId="73">#REF!</definedName>
    <definedName name="elect" localSheetId="74">#REF!</definedName>
    <definedName name="elect" localSheetId="11">#REF!</definedName>
    <definedName name="elect" localSheetId="12">#REF!</definedName>
    <definedName name="elect" localSheetId="13">#REF!</definedName>
    <definedName name="elect" localSheetId="10">#REF!</definedName>
    <definedName name="elect" localSheetId="38">#REF!</definedName>
    <definedName name="elect" localSheetId="39">#REF!</definedName>
    <definedName name="elect" localSheetId="40">#REF!</definedName>
    <definedName name="elect" localSheetId="41">#REF!</definedName>
    <definedName name="elect" localSheetId="46">#REF!</definedName>
    <definedName name="elect" localSheetId="52">#REF!</definedName>
    <definedName name="elect" localSheetId="64">#REF!</definedName>
    <definedName name="elect" localSheetId="65">#REF!</definedName>
    <definedName name="elect">#REF!</definedName>
    <definedName name="ELV" localSheetId="67">[122]FIN!#REF!</definedName>
    <definedName name="ELV" localSheetId="68">[122]FIN!#REF!</definedName>
    <definedName name="ELV" localSheetId="69">[122]FIN!#REF!</definedName>
    <definedName name="ELV" localSheetId="70">[122]FIN!#REF!</definedName>
    <definedName name="ELV" localSheetId="72">[122]FIN!#REF!</definedName>
    <definedName name="ELV" localSheetId="73">[122]FIN!#REF!</definedName>
    <definedName name="ELV" localSheetId="74">[122]FIN!#REF!</definedName>
    <definedName name="ELV" localSheetId="11">#REF!</definedName>
    <definedName name="ELV" localSheetId="12">#REF!</definedName>
    <definedName name="ELV" localSheetId="13">#REF!</definedName>
    <definedName name="ELV" localSheetId="10">#REF!</definedName>
    <definedName name="ELV" localSheetId="38">#REF!</definedName>
    <definedName name="ELV" localSheetId="30">[123]FIN!#REF!</definedName>
    <definedName name="ELV" localSheetId="39">#REF!</definedName>
    <definedName name="ELV" localSheetId="40">[122]FIN!#REF!</definedName>
    <definedName name="ELV" localSheetId="41">[122]FIN!#REF!</definedName>
    <definedName name="ELV" localSheetId="46">[122]FIN!#REF!</definedName>
    <definedName name="ELV" localSheetId="51">#REF!</definedName>
    <definedName name="ELV" localSheetId="52">[122]FIN!#REF!</definedName>
    <definedName name="ELV" localSheetId="53">[122]FIN!#REF!</definedName>
    <definedName name="ELV" localSheetId="64">[122]FIN!#REF!</definedName>
    <definedName name="ELV" localSheetId="65">[122]FIN!#REF!</definedName>
    <definedName name="ELV" localSheetId="66">[122]FIN!#REF!</definedName>
    <definedName name="ELV">#REF!</definedName>
    <definedName name="EMETEL" localSheetId="67">#REF!</definedName>
    <definedName name="EMETEL" localSheetId="68">#REF!</definedName>
    <definedName name="EMETEL" localSheetId="69">#REF!</definedName>
    <definedName name="EMETEL" localSheetId="70">#REF!</definedName>
    <definedName name="EMETEL" localSheetId="72">#REF!</definedName>
    <definedName name="EMETEL" localSheetId="73">#REF!</definedName>
    <definedName name="EMETEL" localSheetId="74">#REF!</definedName>
    <definedName name="EMETEL" localSheetId="11">#REF!</definedName>
    <definedName name="EMETEL" localSheetId="12">#REF!</definedName>
    <definedName name="EMETEL" localSheetId="13">#REF!</definedName>
    <definedName name="EMETEL" localSheetId="10">#REF!</definedName>
    <definedName name="EMETEL" localSheetId="38">#REF!</definedName>
    <definedName name="EMETEL" localSheetId="30">#REF!</definedName>
    <definedName name="EMETEL" localSheetId="39">#REF!</definedName>
    <definedName name="EMETEL" localSheetId="40">#REF!</definedName>
    <definedName name="EMETEL" localSheetId="41">#REF!</definedName>
    <definedName name="EMETEL" localSheetId="46">#REF!</definedName>
    <definedName name="EMETEL" localSheetId="52">#REF!</definedName>
    <definedName name="EMETEL" localSheetId="53">#REF!</definedName>
    <definedName name="EMETEL" localSheetId="64">#REF!</definedName>
    <definedName name="EMETEL" localSheetId="65">#REF!</definedName>
    <definedName name="EMETEL" localSheetId="66">#REF!</definedName>
    <definedName name="EMETEL">#REF!</definedName>
    <definedName name="emi" localSheetId="67">#REF!</definedName>
    <definedName name="emi" localSheetId="68">#REF!</definedName>
    <definedName name="emi" localSheetId="69">#REF!</definedName>
    <definedName name="emi" localSheetId="70">#REF!</definedName>
    <definedName name="emi" localSheetId="72">#REF!</definedName>
    <definedName name="emi" localSheetId="73">#REF!</definedName>
    <definedName name="emi" localSheetId="74">#REF!</definedName>
    <definedName name="emi" localSheetId="11">#REF!</definedName>
    <definedName name="emi" localSheetId="12">#REF!</definedName>
    <definedName name="emi" localSheetId="13">#REF!</definedName>
    <definedName name="emi" localSheetId="10">#REF!</definedName>
    <definedName name="emi" localSheetId="38">#REF!</definedName>
    <definedName name="emi" localSheetId="39">#REF!</definedName>
    <definedName name="emi" localSheetId="40">#REF!</definedName>
    <definedName name="emi" localSheetId="41">#REF!</definedName>
    <definedName name="emi" localSheetId="46">#REF!</definedName>
    <definedName name="emi" localSheetId="52">#REF!</definedName>
    <definedName name="emi" localSheetId="53">#REF!</definedName>
    <definedName name="emi" localSheetId="64">#REF!</definedName>
    <definedName name="emi" localSheetId="65">#REF!</definedName>
    <definedName name="emi">#REF!</definedName>
    <definedName name="emi98j" localSheetId="67">[25]Programa!#REF!</definedName>
    <definedName name="emi98j" localSheetId="68">[25]Programa!#REF!</definedName>
    <definedName name="emi98j" localSheetId="69">[25]Programa!#REF!</definedName>
    <definedName name="emi98j" localSheetId="70">[25]Programa!#REF!</definedName>
    <definedName name="emi98j" localSheetId="72">[25]Programa!#REF!</definedName>
    <definedName name="emi98j" localSheetId="73">[25]Programa!#REF!</definedName>
    <definedName name="emi98j" localSheetId="74">[25]Programa!#REF!</definedName>
    <definedName name="emi98j" localSheetId="11">#REF!</definedName>
    <definedName name="emi98j" localSheetId="12">#REF!</definedName>
    <definedName name="emi98j" localSheetId="13">#REF!</definedName>
    <definedName name="emi98j" localSheetId="10">#REF!</definedName>
    <definedName name="emi98j" localSheetId="38">#REF!</definedName>
    <definedName name="emi98j" localSheetId="30">[26]Programa!#REF!</definedName>
    <definedName name="emi98j" localSheetId="39">#REF!</definedName>
    <definedName name="emi98j" localSheetId="40">[25]Programa!#REF!</definedName>
    <definedName name="emi98j" localSheetId="41">[25]Programa!#REF!</definedName>
    <definedName name="emi98j" localSheetId="46">[25]Programa!#REF!</definedName>
    <definedName name="emi98j" localSheetId="51">#REF!</definedName>
    <definedName name="emi98j" localSheetId="52">[25]Programa!#REF!</definedName>
    <definedName name="emi98j" localSheetId="53">[25]Programa!#REF!</definedName>
    <definedName name="emi98j" localSheetId="64">[25]Programa!#REF!</definedName>
    <definedName name="emi98j" localSheetId="65">[25]Programa!#REF!</definedName>
    <definedName name="emi98j" localSheetId="66">[25]Programa!#REF!</definedName>
    <definedName name="emi98j">#REF!</definedName>
    <definedName name="emi98s" localSheetId="67">#REF!</definedName>
    <definedName name="emi98s" localSheetId="68">#REF!</definedName>
    <definedName name="emi98s" localSheetId="69">#REF!</definedName>
    <definedName name="emi98s" localSheetId="70">#REF!</definedName>
    <definedName name="emi98s" localSheetId="72">#REF!</definedName>
    <definedName name="emi98s" localSheetId="73">#REF!</definedName>
    <definedName name="emi98s" localSheetId="74">#REF!</definedName>
    <definedName name="emi98s" localSheetId="11">#REF!</definedName>
    <definedName name="emi98s" localSheetId="12">#REF!</definedName>
    <definedName name="emi98s" localSheetId="13">#REF!</definedName>
    <definedName name="emi98s" localSheetId="10">#REF!</definedName>
    <definedName name="emi98s" localSheetId="38">#REF!</definedName>
    <definedName name="emi98s" localSheetId="30">#REF!</definedName>
    <definedName name="emi98s" localSheetId="39">#REF!</definedName>
    <definedName name="emi98s" localSheetId="40">#REF!</definedName>
    <definedName name="emi98s" localSheetId="41">#REF!</definedName>
    <definedName name="emi98s" localSheetId="46">#REF!</definedName>
    <definedName name="emi98s" localSheetId="52">#REF!</definedName>
    <definedName name="emi98s" localSheetId="53">#REF!</definedName>
    <definedName name="emi98s" localSheetId="64">#REF!</definedName>
    <definedName name="emi98s" localSheetId="65">#REF!</definedName>
    <definedName name="emi98s" localSheetId="66">#REF!</definedName>
    <definedName name="emi98s">#REF!</definedName>
    <definedName name="EMISION" localSheetId="67">[70]BCP!#REF!</definedName>
    <definedName name="EMISION" localSheetId="68">[70]BCP!#REF!</definedName>
    <definedName name="EMISION" localSheetId="69">[70]BCP!#REF!</definedName>
    <definedName name="EMISION" localSheetId="70">[70]BCP!#REF!</definedName>
    <definedName name="EMISION" localSheetId="72">[70]BCP!#REF!</definedName>
    <definedName name="EMISION" localSheetId="73">[70]BCP!#REF!</definedName>
    <definedName name="EMISION" localSheetId="74">[70]BCP!#REF!</definedName>
    <definedName name="EMISION" localSheetId="11">#REF!</definedName>
    <definedName name="EMISION" localSheetId="12">#REF!</definedName>
    <definedName name="EMISION" localSheetId="13">#REF!</definedName>
    <definedName name="EMISION" localSheetId="23">#REF!</definedName>
    <definedName name="EMISION" localSheetId="24">#REF!</definedName>
    <definedName name="EMISION" localSheetId="26">#REF!</definedName>
    <definedName name="EMISION" localSheetId="10">#REF!</definedName>
    <definedName name="EMISION" localSheetId="38">#REF!</definedName>
    <definedName name="EMISION" localSheetId="25">#REF!</definedName>
    <definedName name="EMISION" localSheetId="30">[70]BCP!#REF!</definedName>
    <definedName name="EMISION" localSheetId="31">#REF!</definedName>
    <definedName name="EMISION" localSheetId="36">[70]BCP!#REF!</definedName>
    <definedName name="EMISION" localSheetId="37">[70]BCP!#REF!</definedName>
    <definedName name="EMISION" localSheetId="39">#REF!</definedName>
    <definedName name="EMISION" localSheetId="40">[70]BCP!#REF!</definedName>
    <definedName name="EMISION" localSheetId="41">[70]BCP!#REF!</definedName>
    <definedName name="EMISION" localSheetId="46">[70]BCP!#REF!</definedName>
    <definedName name="EMISION" localSheetId="51">#REF!</definedName>
    <definedName name="EMISION" localSheetId="52">#REF!</definedName>
    <definedName name="EMISION" localSheetId="53">[70]BCP!#REF!</definedName>
    <definedName name="EMISION" localSheetId="64">[70]BCP!#REF!</definedName>
    <definedName name="EMISION" localSheetId="65">[70]BCP!#REF!</definedName>
    <definedName name="EMISION" localSheetId="66">[70]BCP!#REF!</definedName>
    <definedName name="EMISION">#REF!</definedName>
    <definedName name="EMIT" localSheetId="11">#REF!</definedName>
    <definedName name="EMIT" localSheetId="10">#REF!</definedName>
    <definedName name="EMIT" localSheetId="38">#REF!</definedName>
    <definedName name="EMIT" localSheetId="39">#REF!</definedName>
    <definedName name="EMIT" localSheetId="46">'[124]Ranking Bancario'!$BF$5:$BJ$54</definedName>
    <definedName name="EMIT" localSheetId="51">#REF!</definedName>
    <definedName name="EMIT" localSheetId="52">'[124]Ranking Bancario'!$BF$5:$BJ$54</definedName>
    <definedName name="EMIT" localSheetId="66">'[124]Ranking Bancario'!$BF$5:$BJ$54</definedName>
    <definedName name="EMIT">#REF!</definedName>
    <definedName name="empty" localSheetId="67">#REF!</definedName>
    <definedName name="empty" localSheetId="68">#REF!</definedName>
    <definedName name="empty" localSheetId="69">#REF!</definedName>
    <definedName name="empty" localSheetId="70">#REF!</definedName>
    <definedName name="empty" localSheetId="72">#REF!</definedName>
    <definedName name="empty" localSheetId="73">#REF!</definedName>
    <definedName name="empty" localSheetId="74">#REF!</definedName>
    <definedName name="empty" localSheetId="11">#REF!</definedName>
    <definedName name="empty" localSheetId="12">#REF!</definedName>
    <definedName name="empty" localSheetId="13">#REF!</definedName>
    <definedName name="empty" localSheetId="23">#REF!</definedName>
    <definedName name="empty" localSheetId="24">#REF!</definedName>
    <definedName name="empty" localSheetId="26">#REF!</definedName>
    <definedName name="empty" localSheetId="42">#REF!</definedName>
    <definedName name="empty" localSheetId="10">#REF!</definedName>
    <definedName name="empty" localSheetId="38">#REF!</definedName>
    <definedName name="empty" localSheetId="25">#REF!</definedName>
    <definedName name="empty" localSheetId="30">#REF!</definedName>
    <definedName name="empty" localSheetId="31">#REF!</definedName>
    <definedName name="empty" localSheetId="34">#REF!</definedName>
    <definedName name="empty" localSheetId="36">#REF!</definedName>
    <definedName name="empty" localSheetId="37">#REF!</definedName>
    <definedName name="empty" localSheetId="39">#REF!</definedName>
    <definedName name="empty" localSheetId="40">#REF!</definedName>
    <definedName name="empty" localSheetId="41">#REF!</definedName>
    <definedName name="empty" localSheetId="46">#REF!</definedName>
    <definedName name="empty" localSheetId="47">#REF!</definedName>
    <definedName name="empty" localSheetId="52">#REF!</definedName>
    <definedName name="empty" localSheetId="53">#REF!</definedName>
    <definedName name="empty" localSheetId="64">#REF!</definedName>
    <definedName name="empty" localSheetId="65">#REF!</definedName>
    <definedName name="empty" localSheetId="66">#REF!</definedName>
    <definedName name="empty">#REF!</definedName>
    <definedName name="encajec" localSheetId="67">#REF!</definedName>
    <definedName name="encajec" localSheetId="68">#REF!</definedName>
    <definedName name="encajec" localSheetId="69">#REF!</definedName>
    <definedName name="encajec" localSheetId="70">#REF!</definedName>
    <definedName name="encajec" localSheetId="72">#REF!</definedName>
    <definedName name="encajec" localSheetId="73">#REF!</definedName>
    <definedName name="encajec" localSheetId="74">#REF!</definedName>
    <definedName name="encajec" localSheetId="11">#REF!</definedName>
    <definedName name="encajec" localSheetId="12">#REF!</definedName>
    <definedName name="encajec" localSheetId="13">#REF!</definedName>
    <definedName name="encajec" localSheetId="10">#REF!</definedName>
    <definedName name="encajec" localSheetId="38">#REF!</definedName>
    <definedName name="encajec" localSheetId="39">#REF!</definedName>
    <definedName name="encajec" localSheetId="40">#REF!</definedName>
    <definedName name="encajec" localSheetId="41">#REF!</definedName>
    <definedName name="encajec" localSheetId="46">#REF!</definedName>
    <definedName name="encajec" localSheetId="52">#REF!</definedName>
    <definedName name="encajec" localSheetId="64">#REF!</definedName>
    <definedName name="encajec" localSheetId="65">#REF!</definedName>
    <definedName name="encajec">#REF!</definedName>
    <definedName name="encajed" localSheetId="67">#REF!</definedName>
    <definedName name="encajed" localSheetId="68">#REF!</definedName>
    <definedName name="encajed" localSheetId="69">#REF!</definedName>
    <definedName name="encajed" localSheetId="70">#REF!</definedName>
    <definedName name="encajed" localSheetId="72">#REF!</definedName>
    <definedName name="encajed" localSheetId="73">#REF!</definedName>
    <definedName name="encajed" localSheetId="74">#REF!</definedName>
    <definedName name="encajed" localSheetId="11">#REF!</definedName>
    <definedName name="encajed" localSheetId="12">#REF!</definedName>
    <definedName name="encajed" localSheetId="13">#REF!</definedName>
    <definedName name="encajed" localSheetId="10">#REF!</definedName>
    <definedName name="encajed" localSheetId="38">#REF!</definedName>
    <definedName name="encajed" localSheetId="39">#REF!</definedName>
    <definedName name="encajed" localSheetId="40">#REF!</definedName>
    <definedName name="encajed" localSheetId="41">#REF!</definedName>
    <definedName name="encajed" localSheetId="46">#REF!</definedName>
    <definedName name="encajed" localSheetId="52">#REF!</definedName>
    <definedName name="encajed" localSheetId="64">#REF!</definedName>
    <definedName name="encajed" localSheetId="65">#REF!</definedName>
    <definedName name="encajed">#REF!</definedName>
    <definedName name="ENDA" localSheetId="12">#REF!</definedName>
    <definedName name="ENDA">#N/A</definedName>
    <definedName name="ENDA_PR" localSheetId="67">#REF!</definedName>
    <definedName name="ENDA_PR" localSheetId="68">#REF!</definedName>
    <definedName name="ENDA_PR" localSheetId="69">#REF!</definedName>
    <definedName name="ENDA_PR" localSheetId="70">#REF!</definedName>
    <definedName name="ENDA_PR" localSheetId="72">#REF!</definedName>
    <definedName name="ENDA_PR" localSheetId="73">#REF!</definedName>
    <definedName name="ENDA_PR" localSheetId="74">#REF!</definedName>
    <definedName name="ENDA_PR" localSheetId="11">#REF!</definedName>
    <definedName name="ENDA_PR" localSheetId="10">#REF!</definedName>
    <definedName name="ENDA_PR" localSheetId="38">#REF!</definedName>
    <definedName name="ENDA_PR" localSheetId="39">#REF!</definedName>
    <definedName name="ENDA_PR" localSheetId="40">#REF!</definedName>
    <definedName name="ENDA_PR" localSheetId="41">#REF!</definedName>
    <definedName name="ENDA_PR" localSheetId="46">#REF!</definedName>
    <definedName name="ENDA_PR" localSheetId="52">#REF!</definedName>
    <definedName name="ENDA_PR" localSheetId="64">#REF!</definedName>
    <definedName name="ENDA_PR" localSheetId="65">#REF!</definedName>
    <definedName name="ENDA_PR" localSheetId="66">#REF!</definedName>
    <definedName name="ENDA_PR">#REF!</definedName>
    <definedName name="enda2" localSheetId="11">#REF!</definedName>
    <definedName name="enda2" localSheetId="10">#REF!</definedName>
    <definedName name="enda2" localSheetId="38">#REF!</definedName>
    <definedName name="enda2" localSheetId="39">#REF!</definedName>
    <definedName name="enda2" localSheetId="46">[1]Q6!$E$132:$AH$132</definedName>
    <definedName name="enda2" localSheetId="52">[1]Q6!$E$132:$AH$132</definedName>
    <definedName name="enda2" localSheetId="66">[1]Q6!$E$132:$AH$132</definedName>
    <definedName name="enda2">#REF!</definedName>
    <definedName name="ENDE" localSheetId="67">#REF!</definedName>
    <definedName name="ENDE" localSheetId="68">#REF!</definedName>
    <definedName name="ENDE" localSheetId="69">#REF!</definedName>
    <definedName name="ENDE" localSheetId="70">#REF!</definedName>
    <definedName name="ENDE" localSheetId="72">#REF!</definedName>
    <definedName name="ENDE" localSheetId="73">#REF!</definedName>
    <definedName name="ENDE" localSheetId="74">#REF!</definedName>
    <definedName name="ENDE" localSheetId="11">#REF!</definedName>
    <definedName name="ENDE" localSheetId="12">#REF!</definedName>
    <definedName name="ENDE" localSheetId="13">#REF!</definedName>
    <definedName name="ENDE" localSheetId="10">#REF!</definedName>
    <definedName name="ENDE" localSheetId="38">#REF!</definedName>
    <definedName name="ENDE" localSheetId="30">#REF!</definedName>
    <definedName name="ENDE" localSheetId="39">#REF!</definedName>
    <definedName name="ENDE" localSheetId="40">#REF!</definedName>
    <definedName name="ENDE" localSheetId="41">#REF!</definedName>
    <definedName name="ENDE" localSheetId="46">#REF!</definedName>
    <definedName name="ENDE" localSheetId="52">#REF!</definedName>
    <definedName name="ENDE" localSheetId="64">#REF!</definedName>
    <definedName name="ENDE" localSheetId="65">#REF!</definedName>
    <definedName name="ENDE" localSheetId="66">#REF!</definedName>
    <definedName name="ENDE">#REF!</definedName>
    <definedName name="ENE._89" localSheetId="67">#REF!</definedName>
    <definedName name="ENE._89" localSheetId="68">#REF!</definedName>
    <definedName name="ENE._89" localSheetId="69">#REF!</definedName>
    <definedName name="ENE._89" localSheetId="70">#REF!</definedName>
    <definedName name="ENE._89" localSheetId="72">#REF!</definedName>
    <definedName name="ENE._89" localSheetId="73">#REF!</definedName>
    <definedName name="ENE._89" localSheetId="74">#REF!</definedName>
    <definedName name="ENE._89" localSheetId="11">#REF!</definedName>
    <definedName name="ENE._89" localSheetId="12">#REF!</definedName>
    <definedName name="ENE._89" localSheetId="13">#REF!</definedName>
    <definedName name="ENE._89" localSheetId="10">#REF!</definedName>
    <definedName name="ENE._89" localSheetId="38">#REF!</definedName>
    <definedName name="ENE._89" localSheetId="39">#REF!</definedName>
    <definedName name="ENE._89" localSheetId="40">#REF!</definedName>
    <definedName name="ENE._89" localSheetId="41">#REF!</definedName>
    <definedName name="ENE._89" localSheetId="46">#REF!</definedName>
    <definedName name="ENE._89" localSheetId="52">#REF!</definedName>
    <definedName name="ENE._89" localSheetId="64">#REF!</definedName>
    <definedName name="ENE._89" localSheetId="65">#REF!</definedName>
    <definedName name="ENE._89">#REF!</definedName>
    <definedName name="ENE._90" localSheetId="67">#REF!</definedName>
    <definedName name="ENE._90" localSheetId="68">#REF!</definedName>
    <definedName name="ENE._90" localSheetId="69">#REF!</definedName>
    <definedName name="ENE._90" localSheetId="70">#REF!</definedName>
    <definedName name="ENE._90" localSheetId="72">#REF!</definedName>
    <definedName name="ENE._90" localSheetId="73">#REF!</definedName>
    <definedName name="ENE._90" localSheetId="74">#REF!</definedName>
    <definedName name="ENE._90" localSheetId="11">#REF!</definedName>
    <definedName name="ENE._90" localSheetId="12">#REF!</definedName>
    <definedName name="ENE._90" localSheetId="13">#REF!</definedName>
    <definedName name="ENE._90" localSheetId="10">#REF!</definedName>
    <definedName name="ENE._90" localSheetId="38">#REF!</definedName>
    <definedName name="ENE._90" localSheetId="39">#REF!</definedName>
    <definedName name="ENE._90" localSheetId="40">#REF!</definedName>
    <definedName name="ENE._90" localSheetId="41">#REF!</definedName>
    <definedName name="ENE._90" localSheetId="46">#REF!</definedName>
    <definedName name="ENE._90" localSheetId="52">#REF!</definedName>
    <definedName name="ENE._90" localSheetId="64">#REF!</definedName>
    <definedName name="ENE._90" localSheetId="65">#REF!</definedName>
    <definedName name="ENE._90">#REF!</definedName>
    <definedName name="enri" localSheetId="67">#REF!</definedName>
    <definedName name="enri" localSheetId="68">#REF!</definedName>
    <definedName name="enri" localSheetId="69">#REF!</definedName>
    <definedName name="enri" localSheetId="70">#REF!</definedName>
    <definedName name="enri" localSheetId="72">#REF!</definedName>
    <definedName name="enri" localSheetId="73">#REF!</definedName>
    <definedName name="enri" localSheetId="74">#REF!</definedName>
    <definedName name="enri" localSheetId="11">#REF!</definedName>
    <definedName name="enri" localSheetId="23">#REF!</definedName>
    <definedName name="enri" localSheetId="24">#REF!</definedName>
    <definedName name="enri" localSheetId="26">#REF!</definedName>
    <definedName name="enri" localSheetId="27">#REF!</definedName>
    <definedName name="enri" localSheetId="42">#REF!</definedName>
    <definedName name="enri" localSheetId="10">#REF!</definedName>
    <definedName name="enri" localSheetId="38">#REF!</definedName>
    <definedName name="enri" localSheetId="25">#REF!</definedName>
    <definedName name="enri" localSheetId="30">#REF!</definedName>
    <definedName name="enri" localSheetId="31">#REF!</definedName>
    <definedName name="enri" localSheetId="34">#REF!</definedName>
    <definedName name="enri" localSheetId="36">#REF!</definedName>
    <definedName name="enri" localSheetId="37">#REF!</definedName>
    <definedName name="enri" localSheetId="39">#REF!</definedName>
    <definedName name="enri" localSheetId="40">#REF!</definedName>
    <definedName name="enri" localSheetId="41">#REF!</definedName>
    <definedName name="enri" localSheetId="46">#REF!</definedName>
    <definedName name="enri" localSheetId="47">#REF!</definedName>
    <definedName name="enri" localSheetId="52">#REF!</definedName>
    <definedName name="enri" localSheetId="53">#REF!</definedName>
    <definedName name="enri" localSheetId="64">#REF!</definedName>
    <definedName name="enri" localSheetId="65">#REF!</definedName>
    <definedName name="enri">#REF!</definedName>
    <definedName name="EP" localSheetId="67">#REF!</definedName>
    <definedName name="EP" localSheetId="68">#REF!</definedName>
    <definedName name="EP" localSheetId="69">#REF!</definedName>
    <definedName name="EP" localSheetId="70">#REF!</definedName>
    <definedName name="EP" localSheetId="72">#REF!</definedName>
    <definedName name="EP" localSheetId="73">#REF!</definedName>
    <definedName name="EP" localSheetId="74">#REF!</definedName>
    <definedName name="EP" localSheetId="11">#REF!</definedName>
    <definedName name="EP" localSheetId="10">#REF!</definedName>
    <definedName name="EP" localSheetId="38">#REF!</definedName>
    <definedName name="EP" localSheetId="39">#REF!</definedName>
    <definedName name="EP" localSheetId="40">#REF!</definedName>
    <definedName name="EP" localSheetId="41">#REF!</definedName>
    <definedName name="EP" localSheetId="46">#REF!</definedName>
    <definedName name="EP" localSheetId="52">#REF!</definedName>
    <definedName name="EP" localSheetId="64">#REF!</definedName>
    <definedName name="EP" localSheetId="65">#REF!</definedName>
    <definedName name="EP">#REF!</definedName>
    <definedName name="EPNF96" localSheetId="67">#REF!</definedName>
    <definedName name="EPNF96" localSheetId="68">#REF!</definedName>
    <definedName name="EPNF96" localSheetId="69">#REF!</definedName>
    <definedName name="EPNF96" localSheetId="70">#REF!</definedName>
    <definedName name="EPNF96" localSheetId="72">#REF!</definedName>
    <definedName name="EPNF96" localSheetId="73">#REF!</definedName>
    <definedName name="EPNF96" localSheetId="74">#REF!</definedName>
    <definedName name="EPNF96" localSheetId="11">#REF!</definedName>
    <definedName name="EPNF96" localSheetId="10">#REF!</definedName>
    <definedName name="EPNF96" localSheetId="38">#REF!</definedName>
    <definedName name="EPNF96" localSheetId="39">#REF!</definedName>
    <definedName name="EPNF96" localSheetId="40">#REF!</definedName>
    <definedName name="EPNF96" localSheetId="41">#REF!</definedName>
    <definedName name="EPNF96" localSheetId="46">#REF!</definedName>
    <definedName name="EPNF96" localSheetId="52">#REF!</definedName>
    <definedName name="EPNF96" localSheetId="64">#REF!</definedName>
    <definedName name="EPNF96" localSheetId="65">#REF!</definedName>
    <definedName name="EPNF96">#REF!</definedName>
    <definedName name="erererer" localSheetId="67" hidden="1">'[108]Fax a enviar'!#REF!</definedName>
    <definedName name="erererer" localSheetId="68" hidden="1">'[108]Fax a enviar'!#REF!</definedName>
    <definedName name="erererer" localSheetId="69" hidden="1">'[108]Fax a enviar'!#REF!</definedName>
    <definedName name="erererer" localSheetId="70" hidden="1">'[108]Fax a enviar'!#REF!</definedName>
    <definedName name="erererer" localSheetId="72" hidden="1">'[108]Fax a enviar'!#REF!</definedName>
    <definedName name="erererer" localSheetId="73" hidden="1">'[108]Fax a enviar'!#REF!</definedName>
    <definedName name="erererer" localSheetId="74" hidden="1">'[108]Fax a enviar'!#REF!</definedName>
    <definedName name="erererer" localSheetId="11" hidden="1">#REF!</definedName>
    <definedName name="erererer" localSheetId="23" hidden="1">#REF!</definedName>
    <definedName name="erererer" localSheetId="24" hidden="1">#REF!</definedName>
    <definedName name="erererer" localSheetId="26" hidden="1">#REF!</definedName>
    <definedName name="erererer" localSheetId="42" hidden="1">'[108]Fax a enviar'!#REF!</definedName>
    <definedName name="erererer" localSheetId="10" hidden="1">#REF!</definedName>
    <definedName name="erererer" localSheetId="38" hidden="1">#REF!</definedName>
    <definedName name="erererer" localSheetId="25" hidden="1">#REF!</definedName>
    <definedName name="erererer" localSheetId="30" hidden="1">'[108]Fax a enviar'!#REF!</definedName>
    <definedName name="erererer" localSheetId="31" hidden="1">#REF!</definedName>
    <definedName name="erererer" localSheetId="34" hidden="1">#REF!</definedName>
    <definedName name="erererer" localSheetId="36" hidden="1">'[108]Fax a enviar'!#REF!</definedName>
    <definedName name="erererer" localSheetId="37" hidden="1">'[108]Fax a enviar'!#REF!</definedName>
    <definedName name="erererer" localSheetId="39" hidden="1">#REF!</definedName>
    <definedName name="erererer" localSheetId="41" hidden="1">'[108]Fax a enviar'!#REF!</definedName>
    <definedName name="erererer" localSheetId="46" hidden="1">'[108]Fax a enviar'!#REF!</definedName>
    <definedName name="erererer" localSheetId="47" hidden="1">#REF!</definedName>
    <definedName name="erererer" localSheetId="48" hidden="1">#REF!</definedName>
    <definedName name="erererer" localSheetId="49" hidden="1">#REF!</definedName>
    <definedName name="erererer" localSheetId="51" hidden="1">#REF!</definedName>
    <definedName name="erererer" localSheetId="52" hidden="1">#REF!</definedName>
    <definedName name="erererer" localSheetId="64" hidden="1">'[108]Fax a enviar'!#REF!</definedName>
    <definedName name="erererer" localSheetId="65" hidden="1">'[108]Fax a enviar'!#REF!</definedName>
    <definedName name="erererer" localSheetId="66" hidden="1">'[108]Fax a enviar'!#REF!</definedName>
    <definedName name="erererer" hidden="1">#REF!</definedName>
    <definedName name="ererwrw" localSheetId="67" hidden="1">'[116]Fax a enviar'!#REF!</definedName>
    <definedName name="ererwrw" localSheetId="68" hidden="1">'[116]Fax a enviar'!#REF!</definedName>
    <definedName name="ererwrw" localSheetId="69" hidden="1">'[116]Fax a enviar'!#REF!</definedName>
    <definedName name="ererwrw" localSheetId="70" hidden="1">'[116]Fax a enviar'!#REF!</definedName>
    <definedName name="ererwrw" localSheetId="72" hidden="1">'[116]Fax a enviar'!#REF!</definedName>
    <definedName name="ererwrw" localSheetId="73" hidden="1">'[116]Fax a enviar'!#REF!</definedName>
    <definedName name="ererwrw" localSheetId="74" hidden="1">'[116]Fax a enviar'!#REF!</definedName>
    <definedName name="ererwrw" localSheetId="11" hidden="1">#REF!</definedName>
    <definedName name="ererwrw" localSheetId="23" hidden="1">#REF!</definedName>
    <definedName name="ererwrw" localSheetId="24" hidden="1">#REF!</definedName>
    <definedName name="ererwrw" localSheetId="26" hidden="1">#REF!</definedName>
    <definedName name="ererwrw" localSheetId="42" hidden="1">'[116]Fax a enviar'!#REF!</definedName>
    <definedName name="ererwrw" localSheetId="10" hidden="1">#REF!</definedName>
    <definedName name="ererwrw" localSheetId="38" hidden="1">#REF!</definedName>
    <definedName name="ererwrw" localSheetId="25" hidden="1">#REF!</definedName>
    <definedName name="ererwrw" localSheetId="30" hidden="1">'[116]Fax a enviar'!#REF!</definedName>
    <definedName name="ererwrw" localSheetId="31" hidden="1">#REF!</definedName>
    <definedName name="ererwrw" localSheetId="36" hidden="1">'[116]Fax a enviar'!#REF!</definedName>
    <definedName name="ererwrw" localSheetId="37" hidden="1">'[116]Fax a enviar'!#REF!</definedName>
    <definedName name="ererwrw" localSheetId="39" hidden="1">#REF!</definedName>
    <definedName name="ererwrw" localSheetId="41" hidden="1">'[116]Fax a enviar'!#REF!</definedName>
    <definedName name="ererwrw" localSheetId="46" hidden="1">'[116]Fax a enviar'!#REF!</definedName>
    <definedName name="ererwrw" localSheetId="47" hidden="1">#REF!</definedName>
    <definedName name="ererwrw" localSheetId="48" hidden="1">#REF!</definedName>
    <definedName name="ererwrw" localSheetId="49" hidden="1">#REF!</definedName>
    <definedName name="ererwrw" localSheetId="51" hidden="1">#REF!</definedName>
    <definedName name="ererwrw" localSheetId="52" hidden="1">#REF!</definedName>
    <definedName name="ererwrw" localSheetId="53" hidden="1">'[116]Fax a enviar'!#REF!</definedName>
    <definedName name="ererwrw" localSheetId="64" hidden="1">'[116]Fax a enviar'!#REF!</definedName>
    <definedName name="ererwrw" localSheetId="65" hidden="1">'[116]Fax a enviar'!#REF!</definedName>
    <definedName name="ererwrw" localSheetId="66" hidden="1">'[116]Fax a enviar'!#REF!</definedName>
    <definedName name="ererwrw" hidden="1">#REF!</definedName>
    <definedName name="ergferger" localSheetId="67" hidden="1">{"Main Economic Indicators",#N/A,FALSE,"C"}</definedName>
    <definedName name="ergferger" localSheetId="68" hidden="1">{"Main Economic Indicators",#N/A,FALSE,"C"}</definedName>
    <definedName name="ergferger" localSheetId="69" hidden="1">{"Main Economic Indicators",#N/A,FALSE,"C"}</definedName>
    <definedName name="ergferger" localSheetId="70" hidden="1">{"Main Economic Indicators",#N/A,FALSE,"C"}</definedName>
    <definedName name="ergferger" localSheetId="72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42" hidden="1">{"Main Economic Indicators",#N/A,FALSE,"C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10" hidden="1">{"Main Economic Indicators",#N/A,FALSE,"C"}</definedName>
    <definedName name="ergferger" localSheetId="38" hidden="1">{"Main Economic Indicators",#N/A,FALSE,"C"}</definedName>
    <definedName name="ergferger" localSheetId="25" hidden="1">{"Main Economic Indicators",#N/A,FALSE,"C"}</definedName>
    <definedName name="ergferger" localSheetId="28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6" hidden="1">{"Main Economic Indicators",#N/A,FALSE,"C"}</definedName>
    <definedName name="ergferger" localSheetId="37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50" hidden="1">{"Main Economic Indicators",#N/A,FALSE,"C"}</definedName>
    <definedName name="ergferger" localSheetId="51" hidden="1">{"Main Economic Indicators",#N/A,FALSE,"C"}</definedName>
    <definedName name="ergferger" localSheetId="52" hidden="1">{"Main Economic Indicators",#N/A,FALSE,"C"}</definedName>
    <definedName name="ergferger" localSheetId="53" hidden="1">{"Main Economic Indicators",#N/A,FALSE,"C"}</definedName>
    <definedName name="ergferger" localSheetId="64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hidden="1">{"Main Economic Indicators",#N/A,FALSE,"C"}</definedName>
    <definedName name="ergferger1" localSheetId="67" hidden="1">{"Main Economic Indicators",#N/A,FALSE,"C"}</definedName>
    <definedName name="ergferger1" localSheetId="68" hidden="1">{"Main Economic Indicators",#N/A,FALSE,"C"}</definedName>
    <definedName name="ergferger1" localSheetId="69" hidden="1">{"Main Economic Indicators",#N/A,FALSE,"C"}</definedName>
    <definedName name="ergferger1" localSheetId="70" hidden="1">{"Main Economic Indicators",#N/A,FALSE,"C"}</definedName>
    <definedName name="ergferger1" localSheetId="72" hidden="1">{"Main Economic Indicators",#N/A,FALSE,"C"}</definedName>
    <definedName name="ergferger1" localSheetId="73" hidden="1">{"Main Economic Indicators",#N/A,FALSE,"C"}</definedName>
    <definedName name="ergferger1" localSheetId="74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42" hidden="1">{"Main Economic Indicators",#N/A,FALSE,"C"}</definedName>
    <definedName name="ergferger1" localSheetId="6" hidden="1">{"Main Economic Indicators",#N/A,FALSE,"C"}</definedName>
    <definedName name="ergferger1" localSheetId="7" hidden="1">{"Main Economic Indicators",#N/A,FALSE,"C"}</definedName>
    <definedName name="ergferger1" localSheetId="10" hidden="1">{"Main Economic Indicators",#N/A,FALSE,"C"}</definedName>
    <definedName name="ergferger1" localSheetId="38" hidden="1">{"Main Economic Indicators",#N/A,FALSE,"C"}</definedName>
    <definedName name="ergferger1" localSheetId="25" hidden="1">{"Main Economic Indicators",#N/A,FALSE,"C"}</definedName>
    <definedName name="ergferger1" localSheetId="28" hidden="1">{"Main Economic Indicators",#N/A,FALSE,"C"}</definedName>
    <definedName name="ergferger1" localSheetId="30" hidden="1">{"Main Economic Indicators",#N/A,FALSE,"C"}</definedName>
    <definedName name="ergferger1" localSheetId="31" hidden="1">{"Main Economic Indicators",#N/A,FALSE,"C"}</definedName>
    <definedName name="ergferger1" localSheetId="32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35" hidden="1">{"Main Economic Indicators",#N/A,FALSE,"C"}</definedName>
    <definedName name="ergferger1" localSheetId="36" hidden="1">{"Main Economic Indicators",#N/A,FALSE,"C"}</definedName>
    <definedName name="ergferger1" localSheetId="37" hidden="1">{"Main Economic Indicators",#N/A,FALSE,"C"}</definedName>
    <definedName name="ergferger1" localSheetId="39" hidden="1">{"Main Economic Indicators",#N/A,FALSE,"C"}</definedName>
    <definedName name="ergferger1" localSheetId="40" hidden="1">{"Main Economic Indicators",#N/A,FALSE,"C"}</definedName>
    <definedName name="ergferger1" localSheetId="41" hidden="1">{"Main Economic Indicators",#N/A,FALSE,"C"}</definedName>
    <definedName name="ergferger1" localSheetId="46" hidden="1">{"Main Economic Indicators",#N/A,FALSE,"C"}</definedName>
    <definedName name="ergferger1" localSheetId="47" hidden="1">{"Main Economic Indicators",#N/A,FALSE,"C"}</definedName>
    <definedName name="ergferger1" localSheetId="48" hidden="1">{"Main Economic Indicators",#N/A,FALSE,"C"}</definedName>
    <definedName name="ergferger1" localSheetId="49" hidden="1">{"Main Economic Indicators",#N/A,FALSE,"C"}</definedName>
    <definedName name="ergferger1" localSheetId="50" hidden="1">{"Main Economic Indicators",#N/A,FALSE,"C"}</definedName>
    <definedName name="ergferger1" localSheetId="51" hidden="1">{"Main Economic Indicators",#N/A,FALSE,"C"}</definedName>
    <definedName name="ergferger1" localSheetId="52" hidden="1">{"Main Economic Indicators",#N/A,FALSE,"C"}</definedName>
    <definedName name="ergferger1" localSheetId="53" hidden="1">{"Main Economic Indicators",#N/A,FALSE,"C"}</definedName>
    <definedName name="ergferger1" localSheetId="64" hidden="1">{"Main Economic Indicators",#N/A,FALSE,"C"}</definedName>
    <definedName name="ergferger1" localSheetId="65" hidden="1">{"Main Economic Indicators",#N/A,FALSE,"C"}</definedName>
    <definedName name="ergferger1" localSheetId="66" hidden="1">{"Main Economic Indicators",#N/A,FALSE,"C"}</definedName>
    <definedName name="ergferger1" hidden="1">{"Main Economic Indicators",#N/A,FALSE,"C"}</definedName>
    <definedName name="ernesto">#N/A</definedName>
    <definedName name="ert" localSheetId="67" hidden="1">{"Minpmon",#N/A,FALSE,"Monthinput"}</definedName>
    <definedName name="ert" localSheetId="68" hidden="1">{"Minpmon",#N/A,FALSE,"Monthinput"}</definedName>
    <definedName name="ert" localSheetId="69" hidden="1">{"Minpmon",#N/A,FALSE,"Monthinput"}</definedName>
    <definedName name="ert" localSheetId="70" hidden="1">{"Minpmon",#N/A,FALSE,"Monthinput"}</definedName>
    <definedName name="ert" localSheetId="72" hidden="1">{"Minpmon",#N/A,FALSE,"Monthinput"}</definedName>
    <definedName name="ert" localSheetId="73" hidden="1">{"Minpmon",#N/A,FALSE,"Monthinput"}</definedName>
    <definedName name="ert" localSheetId="74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42" hidden="1">{"Minpmon",#N/A,FALSE,"Monthinput"}</definedName>
    <definedName name="ert" localSheetId="6" hidden="1">{"Minpmon",#N/A,FALSE,"Monthinput"}</definedName>
    <definedName name="ert" localSheetId="7" hidden="1">{"Minpmon",#N/A,FALSE,"Monthinput"}</definedName>
    <definedName name="ert" localSheetId="10" hidden="1">{"Minpmon",#N/A,FALSE,"Monthinput"}</definedName>
    <definedName name="ert" localSheetId="38" hidden="1">{"Minpmon",#N/A,FALSE,"Monthinput"}</definedName>
    <definedName name="ert" localSheetId="25" hidden="1">{"Minpmon",#N/A,FALSE,"Monthinput"}</definedName>
    <definedName name="ert" localSheetId="28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36" hidden="1">{"Minpmon",#N/A,FALSE,"Monthinput"}</definedName>
    <definedName name="ert" localSheetId="37" hidden="1">{"Minpmon",#N/A,FALSE,"Monthinput"}</definedName>
    <definedName name="ert" localSheetId="39" hidden="1">{"Minpmon",#N/A,FALSE,"Monthinput"}</definedName>
    <definedName name="ert" localSheetId="40" hidden="1">{"Minpmon",#N/A,FALSE,"Monthinput"}</definedName>
    <definedName name="ert" localSheetId="41" hidden="1">{"Minpmon",#N/A,FALSE,"Monthinput"}</definedName>
    <definedName name="ert" localSheetId="46" hidden="1">{"Minpmon",#N/A,FALSE,"Monthinput"}</definedName>
    <definedName name="ert" localSheetId="47" hidden="1">{"Minpmon",#N/A,FALSE,"Monthinput"}</definedName>
    <definedName name="ert" localSheetId="48" hidden="1">{"Minpmon",#N/A,FALSE,"Monthinput"}</definedName>
    <definedName name="ert" localSheetId="49" hidden="1">{"Minpmon",#N/A,FALSE,"Monthinput"}</definedName>
    <definedName name="ert" localSheetId="50" hidden="1">{"Minpmon",#N/A,FALSE,"Monthinput"}</definedName>
    <definedName name="ert" localSheetId="51" hidden="1">{"Minpmon",#N/A,FALSE,"Monthinput"}</definedName>
    <definedName name="ert" localSheetId="52" hidden="1">{"Minpmon",#N/A,FALSE,"Monthinput"}</definedName>
    <definedName name="ert" localSheetId="53" hidden="1">{"Minpmon",#N/A,FALSE,"Monthinput"}</definedName>
    <definedName name="ert" localSheetId="64" hidden="1">{"Minpmon",#N/A,FALSE,"Monthinput"}</definedName>
    <definedName name="ert" localSheetId="65" hidden="1">{"Minpmon",#N/A,FALSE,"Monthinput"}</definedName>
    <definedName name="ert" localSheetId="66" hidden="1">{"Minpmon",#N/A,FALSE,"Monthinput"}</definedName>
    <definedName name="ert" hidden="1">{"Minpmon",#N/A,FALSE,"Monthinput"}</definedName>
    <definedName name="ESAF_QUAR_GDP" localSheetId="67">#REF!</definedName>
    <definedName name="ESAF_QUAR_GDP" localSheetId="68">#REF!</definedName>
    <definedName name="ESAF_QUAR_GDP" localSheetId="69">#REF!</definedName>
    <definedName name="ESAF_QUAR_GDP" localSheetId="70">#REF!</definedName>
    <definedName name="ESAF_QUAR_GDP" localSheetId="72">#REF!</definedName>
    <definedName name="ESAF_QUAR_GDP" localSheetId="73">#REF!</definedName>
    <definedName name="ESAF_QUAR_GDP" localSheetId="74">#REF!</definedName>
    <definedName name="ESAF_QUAR_GDP" localSheetId="11">#REF!</definedName>
    <definedName name="ESAF_QUAR_GDP" localSheetId="12">#REF!</definedName>
    <definedName name="ESAF_QUAR_GDP" localSheetId="13">#REF!</definedName>
    <definedName name="ESAF_QUAR_GDP" localSheetId="23">#REF!</definedName>
    <definedName name="ESAF_QUAR_GDP" localSheetId="24">#REF!</definedName>
    <definedName name="ESAF_QUAR_GDP" localSheetId="26">#REF!</definedName>
    <definedName name="ESAF_QUAR_GDP" localSheetId="10">#REF!</definedName>
    <definedName name="ESAF_QUAR_GDP" localSheetId="38">#REF!</definedName>
    <definedName name="ESAF_QUAR_GDP" localSheetId="25">#REF!</definedName>
    <definedName name="ESAF_QUAR_GDP" localSheetId="30">#REF!</definedName>
    <definedName name="ESAF_QUAR_GDP" localSheetId="31">#REF!</definedName>
    <definedName name="ESAF_QUAR_GDP" localSheetId="39">#REF!</definedName>
    <definedName name="ESAF_QUAR_GDP" localSheetId="40">#REF!</definedName>
    <definedName name="ESAF_QUAR_GDP" localSheetId="41">#REF!</definedName>
    <definedName name="ESAF_QUAR_GDP" localSheetId="46">#REF!</definedName>
    <definedName name="ESAF_QUAR_GDP" localSheetId="47">#REF!</definedName>
    <definedName name="ESAF_QUAR_GDP" localSheetId="52">#REF!</definedName>
    <definedName name="ESAF_QUAR_GDP" localSheetId="64">#REF!</definedName>
    <definedName name="ESAF_QUAR_GDP" localSheetId="65">#REF!</definedName>
    <definedName name="ESAF_QUAR_GDP" localSheetId="66">#REF!</definedName>
    <definedName name="ESAF_QUAR_GDP">#REF!</definedName>
    <definedName name="esafr" localSheetId="67">#REF!</definedName>
    <definedName name="esafr" localSheetId="68">#REF!</definedName>
    <definedName name="esafr" localSheetId="69">#REF!</definedName>
    <definedName name="esafr" localSheetId="70">#REF!</definedName>
    <definedName name="esafr" localSheetId="72">#REF!</definedName>
    <definedName name="esafr" localSheetId="73">#REF!</definedName>
    <definedName name="esafr" localSheetId="74">#REF!</definedName>
    <definedName name="esafr" localSheetId="11">#REF!</definedName>
    <definedName name="esafr" localSheetId="12">#REF!</definedName>
    <definedName name="esafr" localSheetId="13">#REF!</definedName>
    <definedName name="esafr" localSheetId="23">#REF!</definedName>
    <definedName name="esafr" localSheetId="24">#REF!</definedName>
    <definedName name="esafr" localSheetId="26">#REF!</definedName>
    <definedName name="esafr" localSheetId="10">#REF!</definedName>
    <definedName name="esafr" localSheetId="38">#REF!</definedName>
    <definedName name="esafr" localSheetId="25">#REF!</definedName>
    <definedName name="esafr" localSheetId="30">#REF!</definedName>
    <definedName name="esafr" localSheetId="31">#REF!</definedName>
    <definedName name="esafr" localSheetId="39">#REF!</definedName>
    <definedName name="esafr" localSheetId="40">#REF!</definedName>
    <definedName name="esafr" localSheetId="41">#REF!</definedName>
    <definedName name="esafr" localSheetId="46">#REF!</definedName>
    <definedName name="esafr" localSheetId="47">#REF!</definedName>
    <definedName name="esafr" localSheetId="52">#REF!</definedName>
    <definedName name="esafr" localSheetId="53">#REF!</definedName>
    <definedName name="esafr" localSheetId="64">#REF!</definedName>
    <definedName name="esafr" localSheetId="65">#REF!</definedName>
    <definedName name="esafr">#REF!</definedName>
    <definedName name="ESC" localSheetId="67">#REF!</definedName>
    <definedName name="ESC" localSheetId="68">#REF!</definedName>
    <definedName name="ESC" localSheetId="69">#REF!</definedName>
    <definedName name="ESC" localSheetId="70">#REF!</definedName>
    <definedName name="ESC" localSheetId="72">#REF!</definedName>
    <definedName name="ESC" localSheetId="73">#REF!</definedName>
    <definedName name="ESC" localSheetId="74">#REF!</definedName>
    <definedName name="ESC" localSheetId="11">#REF!</definedName>
    <definedName name="ESC" localSheetId="12">#REF!</definedName>
    <definedName name="ESC" localSheetId="23">#REF!</definedName>
    <definedName name="ESC" localSheetId="26">#REF!</definedName>
    <definedName name="ESC" localSheetId="27">#REF!</definedName>
    <definedName name="ESC" localSheetId="10">#REF!</definedName>
    <definedName name="ESC" localSheetId="38">#REF!</definedName>
    <definedName name="ESC" localSheetId="25">#REF!</definedName>
    <definedName name="ESC" localSheetId="30">#REF!</definedName>
    <definedName name="ESC" localSheetId="31">#REF!</definedName>
    <definedName name="ESC" localSheetId="36">#REF!</definedName>
    <definedName name="ESC" localSheetId="37">#REF!</definedName>
    <definedName name="ESC" localSheetId="39">#REF!</definedName>
    <definedName name="ESC" localSheetId="40">#REF!</definedName>
    <definedName name="ESC" localSheetId="41">#REF!</definedName>
    <definedName name="ESC" localSheetId="46">#REF!</definedName>
    <definedName name="ESC" localSheetId="47">#REF!</definedName>
    <definedName name="ESC" localSheetId="48">#REF!</definedName>
    <definedName name="ESC" localSheetId="49">#REF!</definedName>
    <definedName name="ESC" localSheetId="52">#REF!</definedName>
    <definedName name="ESC" localSheetId="53">#REF!</definedName>
    <definedName name="ESC" localSheetId="64">#REF!</definedName>
    <definedName name="ESC" localSheetId="65">#REF!</definedName>
    <definedName name="ESC">#REF!</definedName>
    <definedName name="ESP" localSheetId="67">#REF!</definedName>
    <definedName name="ESP" localSheetId="68">#REF!</definedName>
    <definedName name="ESP" localSheetId="69">#REF!</definedName>
    <definedName name="ESP" localSheetId="70">#REF!</definedName>
    <definedName name="ESP" localSheetId="72">#REF!</definedName>
    <definedName name="ESP" localSheetId="73">#REF!</definedName>
    <definedName name="ESP" localSheetId="74">#REF!</definedName>
    <definedName name="ESP" localSheetId="11">#REF!</definedName>
    <definedName name="ESP" localSheetId="10">#REF!</definedName>
    <definedName name="ESP" localSheetId="38">#REF!</definedName>
    <definedName name="ESP" localSheetId="39">#REF!</definedName>
    <definedName name="ESP" localSheetId="40">#REF!</definedName>
    <definedName name="ESP" localSheetId="41">#REF!</definedName>
    <definedName name="ESP" localSheetId="46">#REF!</definedName>
    <definedName name="ESP" localSheetId="52">#REF!</definedName>
    <definedName name="ESP" localSheetId="64">#REF!</definedName>
    <definedName name="ESP" localSheetId="65">#REF!</definedName>
    <definedName name="ESP">#REF!</definedName>
    <definedName name="estacional" localSheetId="67">#REF!</definedName>
    <definedName name="estacional" localSheetId="68">#REF!</definedName>
    <definedName name="estacional" localSheetId="69">#REF!</definedName>
    <definedName name="estacional" localSheetId="70">#REF!</definedName>
    <definedName name="estacional" localSheetId="72">#REF!</definedName>
    <definedName name="estacional" localSheetId="73">#REF!</definedName>
    <definedName name="estacional" localSheetId="74">#REF!</definedName>
    <definedName name="estacional" localSheetId="11">#REF!</definedName>
    <definedName name="estacional" localSheetId="10">#REF!</definedName>
    <definedName name="estacional" localSheetId="38">#REF!</definedName>
    <definedName name="estacional" localSheetId="39">#REF!</definedName>
    <definedName name="estacional" localSheetId="40">#REF!</definedName>
    <definedName name="estacional" localSheetId="41">#REF!</definedName>
    <definedName name="estacional" localSheetId="46">#REF!</definedName>
    <definedName name="estacional" localSheetId="52">#REF!</definedName>
    <definedName name="estacional" localSheetId="64">#REF!</definedName>
    <definedName name="estacional" localSheetId="65">#REF!</definedName>
    <definedName name="estacional">#REF!</definedName>
    <definedName name="ESTRUCTURA" localSheetId="67" hidden="1">[10]C!#REF!</definedName>
    <definedName name="ESTRUCTURA" localSheetId="68" hidden="1">[10]C!#REF!</definedName>
    <definedName name="ESTRUCTURA" localSheetId="69" hidden="1">[10]C!#REF!</definedName>
    <definedName name="ESTRUCTURA" localSheetId="70" hidden="1">[10]C!#REF!</definedName>
    <definedName name="ESTRUCTURA" localSheetId="72" hidden="1">[10]C!#REF!</definedName>
    <definedName name="ESTRUCTURA" localSheetId="73" hidden="1">[10]C!#REF!</definedName>
    <definedName name="ESTRUCTURA" localSheetId="74" hidden="1">[10]C!#REF!</definedName>
    <definedName name="ESTRUCTURA" localSheetId="11" hidden="1">#REF!</definedName>
    <definedName name="ESTRUCTURA" localSheetId="23" hidden="1">#REF!</definedName>
    <definedName name="ESTRUCTURA" localSheetId="24" hidden="1">#REF!</definedName>
    <definedName name="ESTRUCTURA" localSheetId="26" hidden="1">#REF!</definedName>
    <definedName name="ESTRUCTURA" localSheetId="10" hidden="1">#REF!</definedName>
    <definedName name="ESTRUCTURA" localSheetId="38" hidden="1">#REF!</definedName>
    <definedName name="ESTRUCTURA" localSheetId="25" hidden="1">#REF!</definedName>
    <definedName name="ESTRUCTURA" localSheetId="30" hidden="1">[10]C!#REF!</definedName>
    <definedName name="ESTRUCTURA" localSheetId="31" hidden="1">#REF!</definedName>
    <definedName name="ESTRUCTURA" localSheetId="36" hidden="1">[10]C!#REF!</definedName>
    <definedName name="ESTRUCTURA" localSheetId="37" hidden="1">[10]C!#REF!</definedName>
    <definedName name="ESTRUCTURA" localSheetId="39" hidden="1">#REF!</definedName>
    <definedName name="ESTRUCTURA" localSheetId="41" hidden="1">[10]C!#REF!</definedName>
    <definedName name="ESTRUCTURA" localSheetId="46" hidden="1">[10]C!#REF!</definedName>
    <definedName name="ESTRUCTURA" localSheetId="47" hidden="1">#REF!</definedName>
    <definedName name="ESTRUCTURA" localSheetId="51" hidden="1">#REF!</definedName>
    <definedName name="ESTRUCTURA" localSheetId="52" hidden="1">#REF!</definedName>
    <definedName name="ESTRUCTURA" localSheetId="53" hidden="1">[10]C!#REF!</definedName>
    <definedName name="ESTRUCTURA" localSheetId="64" hidden="1">[10]C!#REF!</definedName>
    <definedName name="ESTRUCTURA" localSheetId="65" hidden="1">[10]C!#REF!</definedName>
    <definedName name="ESTRUCTURA" localSheetId="66" hidden="1">[10]C!#REF!</definedName>
    <definedName name="ESTRUCTURA" hidden="1">#REF!</definedName>
    <definedName name="etewte" localSheetId="67" hidden="1">#REF!</definedName>
    <definedName name="etewte" localSheetId="68" hidden="1">#REF!</definedName>
    <definedName name="etewte" localSheetId="69" hidden="1">#REF!</definedName>
    <definedName name="etewte" localSheetId="70" hidden="1">#REF!</definedName>
    <definedName name="etewte" localSheetId="72" hidden="1">#REF!</definedName>
    <definedName name="etewte" localSheetId="73" hidden="1">#REF!</definedName>
    <definedName name="etewte" localSheetId="74" hidden="1">#REF!</definedName>
    <definedName name="etewte" localSheetId="11" hidden="1">#REF!</definedName>
    <definedName name="etewte" localSheetId="12" hidden="1">#REF!</definedName>
    <definedName name="etewte" localSheetId="13" hidden="1">#REF!</definedName>
    <definedName name="etewte" localSheetId="23" hidden="1">#REF!</definedName>
    <definedName name="etewte" localSheetId="24" hidden="1">#REF!</definedName>
    <definedName name="etewte" localSheetId="26" hidden="1">#REF!</definedName>
    <definedName name="etewte" localSheetId="27" hidden="1">#REF!</definedName>
    <definedName name="etewte" localSheetId="42" hidden="1">#REF!</definedName>
    <definedName name="etewte" localSheetId="10" hidden="1">#REF!</definedName>
    <definedName name="etewte" localSheetId="38" hidden="1">#REF!</definedName>
    <definedName name="etewte" localSheetId="25" hidden="1">#REF!</definedName>
    <definedName name="etewte" localSheetId="30" hidden="1">#REF!</definedName>
    <definedName name="etewte" localSheetId="31" hidden="1">#REF!</definedName>
    <definedName name="etewte" localSheetId="34" hidden="1">#REF!</definedName>
    <definedName name="etewte" localSheetId="36" hidden="1">#REF!</definedName>
    <definedName name="etewte" localSheetId="37" hidden="1">#REF!</definedName>
    <definedName name="etewte" localSheetId="39" hidden="1">#REF!</definedName>
    <definedName name="etewte" localSheetId="40" hidden="1">#REF!</definedName>
    <definedName name="etewte" localSheetId="41" hidden="1">#REF!</definedName>
    <definedName name="etewte" localSheetId="46" hidden="1">#REF!</definedName>
    <definedName name="etewte" localSheetId="47" hidden="1">#REF!</definedName>
    <definedName name="etewte" localSheetId="48" hidden="1">#REF!</definedName>
    <definedName name="etewte" localSheetId="49" hidden="1">#REF!</definedName>
    <definedName name="etewte" localSheetId="52" hidden="1">#REF!</definedName>
    <definedName name="etewte" localSheetId="53" hidden="1">#REF!</definedName>
    <definedName name="etewte" localSheetId="64" hidden="1">#REF!</definedName>
    <definedName name="etewte" localSheetId="65" hidden="1">#REF!</definedName>
    <definedName name="etewte" localSheetId="66" hidden="1">#REF!</definedName>
    <definedName name="etewte" hidden="1">#REF!</definedName>
    <definedName name="etwt" localSheetId="67" hidden="1">#REF!</definedName>
    <definedName name="etwt" localSheetId="68" hidden="1">#REF!</definedName>
    <definedName name="etwt" localSheetId="69" hidden="1">#REF!</definedName>
    <definedName name="etwt" localSheetId="70" hidden="1">#REF!</definedName>
    <definedName name="etwt" localSheetId="72" hidden="1">#REF!</definedName>
    <definedName name="etwt" localSheetId="73" hidden="1">#REF!</definedName>
    <definedName name="etwt" localSheetId="74" hidden="1">#REF!</definedName>
    <definedName name="etwt" localSheetId="11" hidden="1">#REF!</definedName>
    <definedName name="etwt" localSheetId="12" hidden="1">#REF!</definedName>
    <definedName name="etwt" localSheetId="13" hidden="1">#REF!</definedName>
    <definedName name="etwt" localSheetId="23" hidden="1">#REF!</definedName>
    <definedName name="etwt" localSheetId="26" hidden="1">#REF!</definedName>
    <definedName name="etwt" localSheetId="27" hidden="1">#REF!</definedName>
    <definedName name="etwt" localSheetId="10" hidden="1">#REF!</definedName>
    <definedName name="etwt" localSheetId="38" hidden="1">#REF!</definedName>
    <definedName name="etwt" localSheetId="25" hidden="1">#REF!</definedName>
    <definedName name="etwt" localSheetId="30" hidden="1">#REF!</definedName>
    <definedName name="etwt" localSheetId="31" hidden="1">#REF!</definedName>
    <definedName name="etwt" localSheetId="36" hidden="1">#REF!</definedName>
    <definedName name="etwt" localSheetId="37" hidden="1">#REF!</definedName>
    <definedName name="etwt" localSheetId="39" hidden="1">#REF!</definedName>
    <definedName name="etwt" localSheetId="40" hidden="1">#REF!</definedName>
    <definedName name="etwt" localSheetId="41" hidden="1">#REF!</definedName>
    <definedName name="etwt" localSheetId="46" hidden="1">#REF!</definedName>
    <definedName name="etwt" localSheetId="47" hidden="1">#REF!</definedName>
    <definedName name="etwt" localSheetId="48" hidden="1">#REF!</definedName>
    <definedName name="etwt" localSheetId="49" hidden="1">#REF!</definedName>
    <definedName name="etwt" localSheetId="52" hidden="1">#REF!</definedName>
    <definedName name="etwt" localSheetId="53" hidden="1">#REF!</definedName>
    <definedName name="etwt" localSheetId="64" hidden="1">#REF!</definedName>
    <definedName name="etwt" localSheetId="65" hidden="1">#REF!</definedName>
    <definedName name="etwt" hidden="1">#REF!</definedName>
    <definedName name="EU" localSheetId="11">#REF!</definedName>
    <definedName name="EU" localSheetId="10">#REF!</definedName>
    <definedName name="EU" localSheetId="38">#REF!</definedName>
    <definedName name="EU" localSheetId="39">#REF!</definedName>
    <definedName name="EU" localSheetId="46">[60]CIRRs!$C$62</definedName>
    <definedName name="EU" localSheetId="51">#REF!</definedName>
    <definedName name="EU" localSheetId="52">[60]CIRRs!$C$62</definedName>
    <definedName name="EU" localSheetId="66">[60]CIRRs!$C$62</definedName>
    <definedName name="EU">#REF!</definedName>
    <definedName name="EUR" localSheetId="11">#REF!</definedName>
    <definedName name="EUR" localSheetId="10">#REF!</definedName>
    <definedName name="EUR" localSheetId="38">#REF!</definedName>
    <definedName name="EUR" localSheetId="39">#REF!</definedName>
    <definedName name="EUR" localSheetId="46">[60]CIRRs!$C$87</definedName>
    <definedName name="EUR" localSheetId="51">#REF!</definedName>
    <definedName name="EUR" localSheetId="52">[60]CIRRs!$C$87</definedName>
    <definedName name="EUR" localSheetId="66">[60]CIRRs!$C$87</definedName>
    <definedName name="EUR">#REF!</definedName>
    <definedName name="EURCRUDE87" localSheetId="67">#REF!</definedName>
    <definedName name="EURCRUDE87" localSheetId="68">#REF!</definedName>
    <definedName name="EURCRUDE87" localSheetId="69">#REF!</definedName>
    <definedName name="EURCRUDE87" localSheetId="70">#REF!</definedName>
    <definedName name="EURCRUDE87" localSheetId="72">#REF!</definedName>
    <definedName name="EURCRUDE87" localSheetId="73">#REF!</definedName>
    <definedName name="EURCRUDE87" localSheetId="74">#REF!</definedName>
    <definedName name="EURCRUDE87" localSheetId="11">#REF!</definedName>
    <definedName name="EURCRUDE87" localSheetId="12">#REF!</definedName>
    <definedName name="EURCRUDE87" localSheetId="13">#REF!</definedName>
    <definedName name="EURCRUDE87" localSheetId="23">#REF!</definedName>
    <definedName name="EURCRUDE87" localSheetId="26">#REF!</definedName>
    <definedName name="EURCRUDE87" localSheetId="27">#REF!</definedName>
    <definedName name="EURCRUDE87" localSheetId="10">#REF!</definedName>
    <definedName name="EURCRUDE87" localSheetId="38">#REF!</definedName>
    <definedName name="EURCRUDE87" localSheetId="25">#REF!</definedName>
    <definedName name="EURCRUDE87" localSheetId="30">#REF!</definedName>
    <definedName name="EURCRUDE87" localSheetId="31">#REF!</definedName>
    <definedName name="EURCRUDE87" localSheetId="36">#REF!</definedName>
    <definedName name="EURCRUDE87" localSheetId="37">#REF!</definedName>
    <definedName name="EURCRUDE87" localSheetId="39">#REF!</definedName>
    <definedName name="EURCRUDE87" localSheetId="40">#REF!</definedName>
    <definedName name="EURCRUDE87" localSheetId="41">#REF!</definedName>
    <definedName name="EURCRUDE87" localSheetId="46">#REF!</definedName>
    <definedName name="EURCRUDE87" localSheetId="47">#REF!</definedName>
    <definedName name="EURCRUDE87" localSheetId="48">#REF!</definedName>
    <definedName name="EURCRUDE87" localSheetId="49">#REF!</definedName>
    <definedName name="EURCRUDE87" localSheetId="52">#REF!</definedName>
    <definedName name="EURCRUDE87" localSheetId="53">#REF!</definedName>
    <definedName name="EURCRUDE87" localSheetId="64">#REF!</definedName>
    <definedName name="EURCRUDE87" localSheetId="65">#REF!</definedName>
    <definedName name="EURCRUDE87" localSheetId="66">#REF!</definedName>
    <definedName name="EURCRUDE87">#REF!</definedName>
    <definedName name="EURCRUDE88" localSheetId="67">#REF!</definedName>
    <definedName name="EURCRUDE88" localSheetId="68">#REF!</definedName>
    <definedName name="EURCRUDE88" localSheetId="69">#REF!</definedName>
    <definedName name="EURCRUDE88" localSheetId="70">#REF!</definedName>
    <definedName name="EURCRUDE88" localSheetId="72">#REF!</definedName>
    <definedName name="EURCRUDE88" localSheetId="73">#REF!</definedName>
    <definedName name="EURCRUDE88" localSheetId="74">#REF!</definedName>
    <definedName name="EURCRUDE88" localSheetId="11">#REF!</definedName>
    <definedName name="EURCRUDE88" localSheetId="12">#REF!</definedName>
    <definedName name="EURCRUDE88" localSheetId="13">#REF!</definedName>
    <definedName name="EURCRUDE88" localSheetId="23">#REF!</definedName>
    <definedName name="EURCRUDE88" localSheetId="27">#REF!</definedName>
    <definedName name="EURCRUDE88" localSheetId="10">#REF!</definedName>
    <definedName name="EURCRUDE88" localSheetId="38">#REF!</definedName>
    <definedName name="EURCRUDE88" localSheetId="25">#REF!</definedName>
    <definedName name="EURCRUDE88" localSheetId="31">#REF!</definedName>
    <definedName name="EURCRUDE88" localSheetId="39">#REF!</definedName>
    <definedName name="EURCRUDE88" localSheetId="40">#REF!</definedName>
    <definedName name="EURCRUDE88" localSheetId="41">#REF!</definedName>
    <definedName name="EURCRUDE88" localSheetId="46">#REF!</definedName>
    <definedName name="EURCRUDE88" localSheetId="47">#REF!</definedName>
    <definedName name="EURCRUDE88" localSheetId="48">#REF!</definedName>
    <definedName name="EURCRUDE88" localSheetId="49">#REF!</definedName>
    <definedName name="EURCRUDE88" localSheetId="52">#REF!</definedName>
    <definedName name="EURCRUDE88" localSheetId="53">#REF!</definedName>
    <definedName name="EURCRUDE88" localSheetId="64">#REF!</definedName>
    <definedName name="EURCRUDE88" localSheetId="65">#REF!</definedName>
    <definedName name="EURCRUDE88">#REF!</definedName>
    <definedName name="EURO" localSheetId="67">#REF!</definedName>
    <definedName name="EURO" localSheetId="68">#REF!</definedName>
    <definedName name="EURO" localSheetId="69">#REF!</definedName>
    <definedName name="EURO" localSheetId="70">#REF!</definedName>
    <definedName name="EURO" localSheetId="72">#REF!</definedName>
    <definedName name="EURO" localSheetId="73">#REF!</definedName>
    <definedName name="EURO" localSheetId="74">#REF!</definedName>
    <definedName name="EURO" localSheetId="11">#REF!</definedName>
    <definedName name="EURO" localSheetId="12">#REF!</definedName>
    <definedName name="EURO" localSheetId="23">#REF!</definedName>
    <definedName name="EURO" localSheetId="27">#REF!</definedName>
    <definedName name="EURO" localSheetId="10">#REF!</definedName>
    <definedName name="EURO" localSheetId="38">#REF!</definedName>
    <definedName name="EURO" localSheetId="25">#REF!</definedName>
    <definedName name="EURO" localSheetId="31">#REF!</definedName>
    <definedName name="EURO" localSheetId="39">#REF!</definedName>
    <definedName name="EURO" localSheetId="40">#REF!</definedName>
    <definedName name="EURO" localSheetId="41">#REF!</definedName>
    <definedName name="EURO" localSheetId="46">#REF!</definedName>
    <definedName name="EURO" localSheetId="47">#REF!</definedName>
    <definedName name="EURO" localSheetId="48">#REF!</definedName>
    <definedName name="EURO" localSheetId="49">#REF!</definedName>
    <definedName name="EURO" localSheetId="52">#REF!</definedName>
    <definedName name="EURO" localSheetId="53">#REF!</definedName>
    <definedName name="EURO" localSheetId="64">#REF!</definedName>
    <definedName name="EURO" localSheetId="65">#REF!</definedName>
    <definedName name="EURO">#REF!</definedName>
    <definedName name="EURO1" localSheetId="67">#REF!</definedName>
    <definedName name="EURO1" localSheetId="68">#REF!</definedName>
    <definedName name="EURO1" localSheetId="69">#REF!</definedName>
    <definedName name="EURO1" localSheetId="70">#REF!</definedName>
    <definedName name="EURO1" localSheetId="72">#REF!</definedName>
    <definedName name="EURO1" localSheetId="73">#REF!</definedName>
    <definedName name="EURO1" localSheetId="74">#REF!</definedName>
    <definedName name="EURO1" localSheetId="11">#REF!</definedName>
    <definedName name="EURO1" localSheetId="12">#REF!</definedName>
    <definedName name="EURO1" localSheetId="23">#REF!</definedName>
    <definedName name="EURO1" localSheetId="27">#REF!</definedName>
    <definedName name="EURO1" localSheetId="10">#REF!</definedName>
    <definedName name="EURO1" localSheetId="38">#REF!</definedName>
    <definedName name="EURO1" localSheetId="25">#REF!</definedName>
    <definedName name="EURO1" localSheetId="31">#REF!</definedName>
    <definedName name="EURO1" localSheetId="39">#REF!</definedName>
    <definedName name="EURO1" localSheetId="40">#REF!</definedName>
    <definedName name="EURO1" localSheetId="41">#REF!</definedName>
    <definedName name="EURO1" localSheetId="46">#REF!</definedName>
    <definedName name="EURO1" localSheetId="47">#REF!</definedName>
    <definedName name="EURO1" localSheetId="48">#REF!</definedName>
    <definedName name="EURO1" localSheetId="49">#REF!</definedName>
    <definedName name="EURO1" localSheetId="52">#REF!</definedName>
    <definedName name="EURO1" localSheetId="53">#REF!</definedName>
    <definedName name="EURO1" localSheetId="64">#REF!</definedName>
    <definedName name="EURO1" localSheetId="65">#REF!</definedName>
    <definedName name="EURO1">#REF!</definedName>
    <definedName name="EURPROD87" localSheetId="67">#REF!</definedName>
    <definedName name="EURPROD87" localSheetId="68">#REF!</definedName>
    <definedName name="EURPROD87" localSheetId="69">#REF!</definedName>
    <definedName name="EURPROD87" localSheetId="70">#REF!</definedName>
    <definedName name="EURPROD87" localSheetId="72">#REF!</definedName>
    <definedName name="EURPROD87" localSheetId="73">#REF!</definedName>
    <definedName name="EURPROD87" localSheetId="74">#REF!</definedName>
    <definedName name="EURPROD87" localSheetId="11">#REF!</definedName>
    <definedName name="EURPROD87" localSheetId="23">#REF!</definedName>
    <definedName name="EURPROD87" localSheetId="27">#REF!</definedName>
    <definedName name="EURPROD87" localSheetId="10">#REF!</definedName>
    <definedName name="EURPROD87" localSheetId="38">#REF!</definedName>
    <definedName name="EURPROD87" localSheetId="25">#REF!</definedName>
    <definedName name="EURPROD87" localSheetId="31">#REF!</definedName>
    <definedName name="EURPROD87" localSheetId="39">#REF!</definedName>
    <definedName name="EURPROD87" localSheetId="40">#REF!</definedName>
    <definedName name="EURPROD87" localSheetId="41">#REF!</definedName>
    <definedName name="EURPROD87" localSheetId="46">#REF!</definedName>
    <definedName name="EURPROD87" localSheetId="47">#REF!</definedName>
    <definedName name="EURPROD87" localSheetId="48">#REF!</definedName>
    <definedName name="EURPROD87" localSheetId="49">#REF!</definedName>
    <definedName name="EURPROD87" localSheetId="52">#REF!</definedName>
    <definedName name="EURPROD87" localSheetId="53">#REF!</definedName>
    <definedName name="EURPROD87" localSheetId="64">#REF!</definedName>
    <definedName name="EURPROD87" localSheetId="65">#REF!</definedName>
    <definedName name="EURPROD87">#REF!</definedName>
    <definedName name="EURPROD88" localSheetId="67">#REF!</definedName>
    <definedName name="EURPROD88" localSheetId="68">#REF!</definedName>
    <definedName name="EURPROD88" localSheetId="69">#REF!</definedName>
    <definedName name="EURPROD88" localSheetId="70">#REF!</definedName>
    <definedName name="EURPROD88" localSheetId="72">#REF!</definedName>
    <definedName name="EURPROD88" localSheetId="73">#REF!</definedName>
    <definedName name="EURPROD88" localSheetId="74">#REF!</definedName>
    <definedName name="EURPROD88" localSheetId="11">#REF!</definedName>
    <definedName name="EURPROD88" localSheetId="23">#REF!</definedName>
    <definedName name="EURPROD88" localSheetId="27">#REF!</definedName>
    <definedName name="EURPROD88" localSheetId="10">#REF!</definedName>
    <definedName name="EURPROD88" localSheetId="38">#REF!</definedName>
    <definedName name="EURPROD88" localSheetId="25">#REF!</definedName>
    <definedName name="EURPROD88" localSheetId="31">#REF!</definedName>
    <definedName name="EURPROD88" localSheetId="39">#REF!</definedName>
    <definedName name="EURPROD88" localSheetId="40">#REF!</definedName>
    <definedName name="EURPROD88" localSheetId="41">#REF!</definedName>
    <definedName name="EURPROD88" localSheetId="46">#REF!</definedName>
    <definedName name="EURPROD88" localSheetId="47">#REF!</definedName>
    <definedName name="EURPROD88" localSheetId="48">#REF!</definedName>
    <definedName name="EURPROD88" localSheetId="49">#REF!</definedName>
    <definedName name="EURPROD88" localSheetId="52">#REF!</definedName>
    <definedName name="EURPROD88" localSheetId="53">#REF!</definedName>
    <definedName name="EURPROD88" localSheetId="64">#REF!</definedName>
    <definedName name="EURPROD88" localSheetId="65">#REF!</definedName>
    <definedName name="EURPROD88">#REF!</definedName>
    <definedName name="EURTOT87" localSheetId="67">#REF!</definedName>
    <definedName name="EURTOT87" localSheetId="68">#REF!</definedName>
    <definedName name="EURTOT87" localSheetId="69">#REF!</definedName>
    <definedName name="EURTOT87" localSheetId="70">#REF!</definedName>
    <definedName name="EURTOT87" localSheetId="72">#REF!</definedName>
    <definedName name="EURTOT87" localSheetId="73">#REF!</definedName>
    <definedName name="EURTOT87" localSheetId="74">#REF!</definedName>
    <definedName name="EURTOT87" localSheetId="11">#REF!</definedName>
    <definedName name="EURTOT87" localSheetId="23">#REF!</definedName>
    <definedName name="EURTOT87" localSheetId="27">#REF!</definedName>
    <definedName name="EURTOT87" localSheetId="10">#REF!</definedName>
    <definedName name="EURTOT87" localSheetId="38">#REF!</definedName>
    <definedName name="EURTOT87" localSheetId="25">#REF!</definedName>
    <definedName name="EURTOT87" localSheetId="31">#REF!</definedName>
    <definedName name="EURTOT87" localSheetId="39">#REF!</definedName>
    <definedName name="EURTOT87" localSheetId="40">#REF!</definedName>
    <definedName name="EURTOT87" localSheetId="41">#REF!</definedName>
    <definedName name="EURTOT87" localSheetId="46">#REF!</definedName>
    <definedName name="EURTOT87" localSheetId="47">#REF!</definedName>
    <definedName name="EURTOT87" localSheetId="48">#REF!</definedName>
    <definedName name="EURTOT87" localSheetId="49">#REF!</definedName>
    <definedName name="EURTOT87" localSheetId="52">#REF!</definedName>
    <definedName name="EURTOT87" localSheetId="53">#REF!</definedName>
    <definedName name="EURTOT87" localSheetId="64">#REF!</definedName>
    <definedName name="EURTOT87" localSheetId="65">#REF!</definedName>
    <definedName name="EURTOT87">#REF!</definedName>
    <definedName name="EURTOT88" localSheetId="67">#REF!</definedName>
    <definedName name="EURTOT88" localSheetId="68">#REF!</definedName>
    <definedName name="EURTOT88" localSheetId="69">#REF!</definedName>
    <definedName name="EURTOT88" localSheetId="70">#REF!</definedName>
    <definedName name="EURTOT88" localSheetId="72">#REF!</definedName>
    <definedName name="EURTOT88" localSheetId="73">#REF!</definedName>
    <definedName name="EURTOT88" localSheetId="74">#REF!</definedName>
    <definedName name="EURTOT88" localSheetId="11">#REF!</definedName>
    <definedName name="EURTOT88" localSheetId="23">#REF!</definedName>
    <definedName name="EURTOT88" localSheetId="27">#REF!</definedName>
    <definedName name="EURTOT88" localSheetId="10">#REF!</definedName>
    <definedName name="EURTOT88" localSheetId="38">#REF!</definedName>
    <definedName name="EURTOT88" localSheetId="25">#REF!</definedName>
    <definedName name="EURTOT88" localSheetId="31">#REF!</definedName>
    <definedName name="EURTOT88" localSheetId="39">#REF!</definedName>
    <definedName name="EURTOT88" localSheetId="40">#REF!</definedName>
    <definedName name="EURTOT88" localSheetId="41">#REF!</definedName>
    <definedName name="EURTOT88" localSheetId="46">#REF!</definedName>
    <definedName name="EURTOT88" localSheetId="47">#REF!</definedName>
    <definedName name="EURTOT88" localSheetId="48">#REF!</definedName>
    <definedName name="EURTOT88" localSheetId="49">#REF!</definedName>
    <definedName name="EURTOT88" localSheetId="52">#REF!</definedName>
    <definedName name="EURTOT88" localSheetId="53">#REF!</definedName>
    <definedName name="EURTOT88" localSheetId="64">#REF!</definedName>
    <definedName name="EURTOT88" localSheetId="65">#REF!</definedName>
    <definedName name="EURTOT88">#REF!</definedName>
    <definedName name="eustocks">#N/A</definedName>
    <definedName name="ex" localSheetId="11">#REF!</definedName>
    <definedName name="ex" localSheetId="23">#REF!</definedName>
    <definedName name="ex" localSheetId="24">#REF!</definedName>
    <definedName name="ex" localSheetId="26">#REF!</definedName>
    <definedName name="ex" localSheetId="10">#REF!</definedName>
    <definedName name="ex" localSheetId="38">#REF!</definedName>
    <definedName name="ex" localSheetId="25">#REF!</definedName>
    <definedName name="ex" localSheetId="39">#REF!</definedName>
    <definedName name="ex" localSheetId="46">[125]Sheet1!$N$2:$Q$26</definedName>
    <definedName name="ex" localSheetId="51">#REF!</definedName>
    <definedName name="ex" localSheetId="52">#REF!</definedName>
    <definedName name="ex" localSheetId="66">[125]Sheet1!$N$2:$Q$26</definedName>
    <definedName name="ex">#REF!</definedName>
    <definedName name="EXCEDENTE_DEL_10__SEGUN_EL_TOPE_ASIGNADO_A__BUENOS_AIRES__LEY_N__23621" localSheetId="11">#REF!</definedName>
    <definedName name="EXCEDENTE_DEL_10__SEGUN_EL_TOPE_ASIGNADO_A__BUENOS_AIRES__LEY_N__23621" localSheetId="10">#REF!</definedName>
    <definedName name="EXCEDENTE_DEL_10__SEGUN_EL_TOPE_ASIGNADO_A__BUENOS_AIRES__LEY_N__23621" localSheetId="38">#REF!</definedName>
    <definedName name="EXCEDENTE_DEL_10__SEGUN_EL_TOPE_ASIGNADO_A__BUENOS_AIRES__LEY_N__23621" localSheetId="39">#REF!</definedName>
    <definedName name="EXCEDENTE_DEL_10__SEGUN_EL_TOPE_ASIGNADO_A__BUENOS_AIRES__LEY_N__23621" localSheetId="46">[4]C!$B$18:$N$18</definedName>
    <definedName name="EXCEDENTE_DEL_10__SEGUN_EL_TOPE_ASIGNADO_A__BUENOS_AIRES__LEY_N__23621" localSheetId="52">[4]C!$B$18:$N$18</definedName>
    <definedName name="EXCEDENTE_DEL_10__SEGUN_EL_TOPE_ASIGNADO_A__BUENOS_AIRES__LEY_N__23621" localSheetId="66">[4]C!$B$18:$N$18</definedName>
    <definedName name="EXCEDENTE_DEL_10__SEGUN_EL_TOPE_ASIGNADO_A__BUENOS_AIRES__LEY_N__23621">#REF!</definedName>
    <definedName name="Exch.Rate" localSheetId="67">#REF!</definedName>
    <definedName name="Exch.Rate" localSheetId="68">#REF!</definedName>
    <definedName name="Exch.Rate" localSheetId="69">#REF!</definedName>
    <definedName name="Exch.Rate" localSheetId="70">#REF!</definedName>
    <definedName name="Exch.Rate" localSheetId="72">#REF!</definedName>
    <definedName name="Exch.Rate" localSheetId="73">#REF!</definedName>
    <definedName name="Exch.Rate" localSheetId="74">#REF!</definedName>
    <definedName name="Exch.Rate" localSheetId="11">#REF!</definedName>
    <definedName name="Exch.Rate" localSheetId="12">#REF!</definedName>
    <definedName name="Exch.Rate" localSheetId="13">#REF!</definedName>
    <definedName name="Exch.Rate" localSheetId="10">#REF!</definedName>
    <definedName name="Exch.Rate" localSheetId="38">#REF!</definedName>
    <definedName name="Exch.Rate" localSheetId="30">#REF!</definedName>
    <definedName name="Exch.Rate" localSheetId="39">#REF!</definedName>
    <definedName name="Exch.Rate" localSheetId="40">#REF!</definedName>
    <definedName name="Exch.Rate" localSheetId="41">#REF!</definedName>
    <definedName name="Exch.Rate" localSheetId="46">#REF!</definedName>
    <definedName name="Exch.Rate" localSheetId="52">#REF!</definedName>
    <definedName name="Exch.Rate" localSheetId="64">#REF!</definedName>
    <definedName name="Exch.Rate" localSheetId="65">#REF!</definedName>
    <definedName name="Exch.Rate" localSheetId="66">#REF!</definedName>
    <definedName name="Exch.Rate">#REF!</definedName>
    <definedName name="ExitWRS" localSheetId="11">#REF!</definedName>
    <definedName name="ExitWRS" localSheetId="12">#REF!</definedName>
    <definedName name="ExitWRS" localSheetId="23">#REF!</definedName>
    <definedName name="ExitWRS" localSheetId="24">#REF!</definedName>
    <definedName name="ExitWRS" localSheetId="26">#REF!</definedName>
    <definedName name="ExitWRS" localSheetId="10">#REF!</definedName>
    <definedName name="ExitWRS" localSheetId="38">#REF!</definedName>
    <definedName name="ExitWRS" localSheetId="25">#REF!</definedName>
    <definedName name="ExitWRS" localSheetId="39">#REF!</definedName>
    <definedName name="ExitWRS" localSheetId="46">[126]Main!$AB$25</definedName>
    <definedName name="ExitWRS" localSheetId="51">#REF!</definedName>
    <definedName name="ExitWRS" localSheetId="52">#REF!</definedName>
    <definedName name="ExitWRS" localSheetId="66">[126]Main!$AB$25</definedName>
    <definedName name="ExitWRS">#REF!</definedName>
    <definedName name="Exportacion_Por_Importancia" localSheetId="11">#REF!</definedName>
    <definedName name="Exportacion_Por_Importancia" localSheetId="10">#REF!</definedName>
    <definedName name="Exportacion_Por_Importancia" localSheetId="38">#REF!</definedName>
    <definedName name="Exportacion_Por_Importancia" localSheetId="39">#REF!</definedName>
    <definedName name="Exportacion_Por_Importancia" localSheetId="46">[127]Macro1!$A$1</definedName>
    <definedName name="Exportacion_Por_Importancia" localSheetId="51">#REF!</definedName>
    <definedName name="Exportacion_Por_Importancia" localSheetId="52">[127]Macro1!$A$1</definedName>
    <definedName name="Exportacion_Por_Importancia" localSheetId="66">[127]Macro1!$A$1</definedName>
    <definedName name="Exportacion_Por_Importancia">#REF!</definedName>
    <definedName name="EXR_UPDATE" localSheetId="67">#REF!</definedName>
    <definedName name="EXR_UPDATE" localSheetId="68">#REF!</definedName>
    <definedName name="EXR_UPDATE" localSheetId="69">#REF!</definedName>
    <definedName name="EXR_UPDATE" localSheetId="70">#REF!</definedName>
    <definedName name="EXR_UPDATE" localSheetId="72">#REF!</definedName>
    <definedName name="EXR_UPDATE" localSheetId="73">#REF!</definedName>
    <definedName name="EXR_UPDATE" localSheetId="74">#REF!</definedName>
    <definedName name="EXR_UPDATE" localSheetId="11">#REF!</definedName>
    <definedName name="EXR_UPDATE" localSheetId="12">#REF!</definedName>
    <definedName name="EXR_UPDATE" localSheetId="13">#REF!</definedName>
    <definedName name="EXR_UPDATE" localSheetId="10">#REF!</definedName>
    <definedName name="EXR_UPDATE" localSheetId="38">#REF!</definedName>
    <definedName name="EXR_UPDATE" localSheetId="30">#REF!</definedName>
    <definedName name="EXR_UPDATE" localSheetId="39">#REF!</definedName>
    <definedName name="EXR_UPDATE" localSheetId="40">#REF!</definedName>
    <definedName name="EXR_UPDATE" localSheetId="41">#REF!</definedName>
    <definedName name="EXR_UPDATE" localSheetId="46">#REF!</definedName>
    <definedName name="EXR_UPDATE" localSheetId="52">#REF!</definedName>
    <definedName name="EXR_UPDATE" localSheetId="53">#REF!</definedName>
    <definedName name="EXR_UPDATE" localSheetId="64">#REF!</definedName>
    <definedName name="EXR_UPDATE" localSheetId="65">#REF!</definedName>
    <definedName name="EXR_UPDATE" localSheetId="66">#REF!</definedName>
    <definedName name="EXR_UPDATE">#REF!</definedName>
    <definedName name="External_debt_indicators" localSheetId="11">#REF!:#REF!</definedName>
    <definedName name="External_debt_indicators" localSheetId="6">#REF!:#REF!</definedName>
    <definedName name="External_debt_indicators" localSheetId="7">#REF!:#REF!</definedName>
    <definedName name="External_debt_indicators" localSheetId="10">#REF!:#REF!</definedName>
    <definedName name="External_debt_indicators" localSheetId="38">#REF!:#REF!</definedName>
    <definedName name="External_debt_indicators" localSheetId="39">#REF!:#REF!</definedName>
    <definedName name="External_debt_indicators" localSheetId="46">[128]Table3!$F$8:$AB$437:'[128]Table3'!$AB$9</definedName>
    <definedName name="External_debt_indicators" localSheetId="51">#REF!:#REF!</definedName>
    <definedName name="External_debt_indicators" localSheetId="52">[128]Table3!$F$8:$AB$437:'[128]Table3'!$AB$9</definedName>
    <definedName name="External_debt_indicators" localSheetId="66">[128]Table3!$F$8:$AB$437:'[128]Table3'!$AB$9</definedName>
    <definedName name="External_debt_indicators">#REF!:#REF!</definedName>
    <definedName name="FAL" localSheetId="67">#REF!</definedName>
    <definedName name="FAL" localSheetId="68">#REF!</definedName>
    <definedName name="FAL" localSheetId="69">#REF!</definedName>
    <definedName name="FAL" localSheetId="70">#REF!</definedName>
    <definedName name="FAL" localSheetId="72">#REF!</definedName>
    <definedName name="FAL" localSheetId="73">#REF!</definedName>
    <definedName name="FAL" localSheetId="74">#REF!</definedName>
    <definedName name="FAL" localSheetId="11">#REF!</definedName>
    <definedName name="FAL" localSheetId="12">#REF!</definedName>
    <definedName name="FAL" localSheetId="13">#REF!</definedName>
    <definedName name="FAL" localSheetId="23">#REF!</definedName>
    <definedName name="FAL" localSheetId="24">#REF!</definedName>
    <definedName name="FAL" localSheetId="26">#REF!</definedName>
    <definedName name="FAL" localSheetId="27">#REF!</definedName>
    <definedName name="FAL" localSheetId="42">#REF!</definedName>
    <definedName name="FAL" localSheetId="10">#REF!</definedName>
    <definedName name="FAL" localSheetId="38">#REF!</definedName>
    <definedName name="FAL" localSheetId="25">#REF!</definedName>
    <definedName name="FAL" localSheetId="30">#REF!</definedName>
    <definedName name="FAL" localSheetId="31">#REF!</definedName>
    <definedName name="FAL" localSheetId="34">#REF!</definedName>
    <definedName name="FAL" localSheetId="36">#REF!</definedName>
    <definedName name="FAL" localSheetId="37">#REF!</definedName>
    <definedName name="FAL" localSheetId="39">#REF!</definedName>
    <definedName name="FAL" localSheetId="40">#REF!</definedName>
    <definedName name="FAL" localSheetId="41">#REF!</definedName>
    <definedName name="FAL" localSheetId="46">#REF!</definedName>
    <definedName name="FAL" localSheetId="47">#REF!</definedName>
    <definedName name="FAL" localSheetId="48">#REF!</definedName>
    <definedName name="FAL" localSheetId="49">#REF!</definedName>
    <definedName name="FAL" localSheetId="52">#REF!</definedName>
    <definedName name="FAL" localSheetId="53">#REF!</definedName>
    <definedName name="FAL" localSheetId="64">#REF!</definedName>
    <definedName name="FAL" localSheetId="65">#REF!</definedName>
    <definedName name="FAL" localSheetId="66">#REF!</definedName>
    <definedName name="FAL">#REF!</definedName>
    <definedName name="FB" localSheetId="67">#REF!</definedName>
    <definedName name="FB" localSheetId="68">#REF!</definedName>
    <definedName name="FB" localSheetId="69">#REF!</definedName>
    <definedName name="FB" localSheetId="70">#REF!</definedName>
    <definedName name="FB" localSheetId="72">#REF!</definedName>
    <definedName name="FB" localSheetId="73">#REF!</definedName>
    <definedName name="FB" localSheetId="74">#REF!</definedName>
    <definedName name="FB" localSheetId="11">#REF!</definedName>
    <definedName name="FB" localSheetId="12">#REF!</definedName>
    <definedName name="FB" localSheetId="23">#REF!</definedName>
    <definedName name="FB" localSheetId="26">#REF!</definedName>
    <definedName name="FB" localSheetId="27">#REF!</definedName>
    <definedName name="FB" localSheetId="10">#REF!</definedName>
    <definedName name="FB" localSheetId="38">#REF!</definedName>
    <definedName name="FB" localSheetId="25">#REF!</definedName>
    <definedName name="FB" localSheetId="30">#REF!</definedName>
    <definedName name="FB" localSheetId="31">#REF!</definedName>
    <definedName name="FB" localSheetId="36">#REF!</definedName>
    <definedName name="FB" localSheetId="37">#REF!</definedName>
    <definedName name="FB" localSheetId="39">#REF!</definedName>
    <definedName name="FB" localSheetId="40">#REF!</definedName>
    <definedName name="FB" localSheetId="41">#REF!</definedName>
    <definedName name="FB" localSheetId="46">#REF!</definedName>
    <definedName name="FB" localSheetId="47">#REF!</definedName>
    <definedName name="FB" localSheetId="48">#REF!</definedName>
    <definedName name="FB" localSheetId="49">#REF!</definedName>
    <definedName name="FB" localSheetId="52">#REF!</definedName>
    <definedName name="FB" localSheetId="53">#REF!</definedName>
    <definedName name="FB" localSheetId="64">#REF!</definedName>
    <definedName name="FB" localSheetId="65">#REF!</definedName>
    <definedName name="FB">#REF!</definedName>
    <definedName name="FB1A" localSheetId="67">#REF!</definedName>
    <definedName name="FB1A" localSheetId="68">#REF!</definedName>
    <definedName name="FB1A" localSheetId="69">#REF!</definedName>
    <definedName name="FB1A" localSheetId="70">#REF!</definedName>
    <definedName name="FB1A" localSheetId="72">#REF!</definedName>
    <definedName name="FB1A" localSheetId="73">#REF!</definedName>
    <definedName name="FB1A" localSheetId="74">#REF!</definedName>
    <definedName name="FB1A" localSheetId="11">#REF!</definedName>
    <definedName name="FB1A" localSheetId="12">#REF!</definedName>
    <definedName name="FB1A" localSheetId="23">#REF!</definedName>
    <definedName name="FB1A" localSheetId="26">#REF!</definedName>
    <definedName name="FB1A" localSheetId="27">#REF!</definedName>
    <definedName name="FB1A" localSheetId="10">#REF!</definedName>
    <definedName name="FB1A" localSheetId="38">#REF!</definedName>
    <definedName name="FB1A" localSheetId="25">#REF!</definedName>
    <definedName name="FB1A" localSheetId="30">#REF!</definedName>
    <definedName name="FB1A" localSheetId="31">#REF!</definedName>
    <definedName name="FB1A" localSheetId="36">#REF!</definedName>
    <definedName name="FB1A" localSheetId="37">#REF!</definedName>
    <definedName name="FB1A" localSheetId="39">#REF!</definedName>
    <definedName name="FB1A" localSheetId="40">#REF!</definedName>
    <definedName name="FB1A" localSheetId="41">#REF!</definedName>
    <definedName name="FB1A" localSheetId="46">#REF!</definedName>
    <definedName name="FB1A" localSheetId="47">#REF!</definedName>
    <definedName name="FB1A" localSheetId="48">#REF!</definedName>
    <definedName name="FB1A" localSheetId="49">#REF!</definedName>
    <definedName name="FB1A" localSheetId="52">#REF!</definedName>
    <definedName name="FB1A" localSheetId="53">#REF!</definedName>
    <definedName name="FB1A" localSheetId="64">#REF!</definedName>
    <definedName name="FB1A" localSheetId="65">#REF!</definedName>
    <definedName name="FB1A">#REF!</definedName>
    <definedName name="fdfd" localSheetId="67" hidden="1">'[39]Fax a enviar'!#REF!</definedName>
    <definedName name="fdfd" localSheetId="68" hidden="1">'[39]Fax a enviar'!#REF!</definedName>
    <definedName name="fdfd" localSheetId="69" hidden="1">'[39]Fax a enviar'!#REF!</definedName>
    <definedName name="fdfd" localSheetId="70" hidden="1">'[39]Fax a enviar'!#REF!</definedName>
    <definedName name="fdfd" localSheetId="72" hidden="1">'[39]Fax a enviar'!#REF!</definedName>
    <definedName name="fdfd" localSheetId="73" hidden="1">'[39]Fax a enviar'!#REF!</definedName>
    <definedName name="fdfd" localSheetId="74" hidden="1">'[39]Fax a enviar'!#REF!</definedName>
    <definedName name="fdfd" localSheetId="11" hidden="1">#REF!</definedName>
    <definedName name="fdfd" localSheetId="23" hidden="1">#REF!</definedName>
    <definedName name="fdfd" localSheetId="24" hidden="1">#REF!</definedName>
    <definedName name="fdfd" localSheetId="26" hidden="1">#REF!</definedName>
    <definedName name="fdfd" localSheetId="10" hidden="1">#REF!</definedName>
    <definedName name="fdfd" localSheetId="38" hidden="1">#REF!</definedName>
    <definedName name="fdfd" localSheetId="25" hidden="1">#REF!</definedName>
    <definedName name="fdfd" localSheetId="30" hidden="1">'[39]Fax a enviar'!#REF!</definedName>
    <definedName name="fdfd" localSheetId="31" hidden="1">#REF!</definedName>
    <definedName name="fdfd" localSheetId="36" hidden="1">'[39]Fax a enviar'!#REF!</definedName>
    <definedName name="fdfd" localSheetId="37" hidden="1">'[39]Fax a enviar'!#REF!</definedName>
    <definedName name="fdfd" localSheetId="39" hidden="1">#REF!</definedName>
    <definedName name="fdfd" localSheetId="40" hidden="1">'[39]Fax a enviar'!#REF!</definedName>
    <definedName name="fdfd" localSheetId="41" hidden="1">'[39]Fax a enviar'!#REF!</definedName>
    <definedName name="fdfd" localSheetId="46" hidden="1">'[39]Fax a enviar'!#REF!</definedName>
    <definedName name="fdfd" localSheetId="47" hidden="1">#REF!</definedName>
    <definedName name="fdfd" localSheetId="48" hidden="1">#REF!</definedName>
    <definedName name="fdfd" localSheetId="49" hidden="1">#REF!</definedName>
    <definedName name="fdfd" localSheetId="51" hidden="1">#REF!</definedName>
    <definedName name="fdfd" localSheetId="52" hidden="1">#REF!</definedName>
    <definedName name="fdfd" localSheetId="64" hidden="1">'[39]Fax a enviar'!#REF!</definedName>
    <definedName name="fdfd" localSheetId="65" hidden="1">'[39]Fax a enviar'!#REF!</definedName>
    <definedName name="fdfd" localSheetId="66" hidden="1">'[39]Fax a enviar'!#REF!</definedName>
    <definedName name="fdfd" hidden="1">#REF!</definedName>
    <definedName name="fdfdd" localSheetId="67" hidden="1">#REF!</definedName>
    <definedName name="fdfdd" localSheetId="68" hidden="1">#REF!</definedName>
    <definedName name="fdfdd" localSheetId="69" hidden="1">#REF!</definedName>
    <definedName name="fdfdd" localSheetId="70" hidden="1">#REF!</definedName>
    <definedName name="fdfdd" localSheetId="72" hidden="1">#REF!</definedName>
    <definedName name="fdfdd" localSheetId="73" hidden="1">#REF!</definedName>
    <definedName name="fdfdd" localSheetId="74" hidden="1">#REF!</definedName>
    <definedName name="fdfdd" localSheetId="11" hidden="1">#REF!</definedName>
    <definedName name="fdfdd" localSheetId="12" hidden="1">#REF!</definedName>
    <definedName name="fdfdd" localSheetId="13" hidden="1">#REF!</definedName>
    <definedName name="fdfdd" localSheetId="23" hidden="1">#REF!</definedName>
    <definedName name="fdfdd" localSheetId="24" hidden="1">#REF!</definedName>
    <definedName name="fdfdd" localSheetId="26" hidden="1">#REF!</definedName>
    <definedName name="fdfdd" localSheetId="27" hidden="1">#REF!</definedName>
    <definedName name="fdfdd" localSheetId="42" hidden="1">#REF!</definedName>
    <definedName name="fdfdd" localSheetId="10" hidden="1">#REF!</definedName>
    <definedName name="fdfdd" localSheetId="38" hidden="1">#REF!</definedName>
    <definedName name="fdfdd" localSheetId="25" hidden="1">#REF!</definedName>
    <definedName name="fdfdd" localSheetId="30" hidden="1">#REF!</definedName>
    <definedName name="fdfdd" localSheetId="31" hidden="1">#REF!</definedName>
    <definedName name="fdfdd" localSheetId="34" hidden="1">#REF!</definedName>
    <definedName name="fdfdd" localSheetId="36" hidden="1">#REF!</definedName>
    <definedName name="fdfdd" localSheetId="37" hidden="1">#REF!</definedName>
    <definedName name="fdfdd" localSheetId="39" hidden="1">#REF!</definedName>
    <definedName name="fdfdd" localSheetId="40" hidden="1">#REF!</definedName>
    <definedName name="fdfdd" localSheetId="41" hidden="1">#REF!</definedName>
    <definedName name="fdfdd" localSheetId="46" hidden="1">#REF!</definedName>
    <definedName name="fdfdd" localSheetId="47" hidden="1">#REF!</definedName>
    <definedName name="fdfdd" localSheetId="48" hidden="1">#REF!</definedName>
    <definedName name="fdfdd" localSheetId="49" hidden="1">#REF!</definedName>
    <definedName name="fdfdd" localSheetId="52" hidden="1">#REF!</definedName>
    <definedName name="fdfdd" localSheetId="53" hidden="1">#REF!</definedName>
    <definedName name="fdfdd" localSheetId="64" hidden="1">#REF!</definedName>
    <definedName name="fdfdd" localSheetId="65" hidden="1">#REF!</definedName>
    <definedName name="fdfdd" localSheetId="66" hidden="1">#REF!</definedName>
    <definedName name="fdfdd" hidden="1">#REF!</definedName>
    <definedName name="fdfddf" localSheetId="67" hidden="1">#REF!</definedName>
    <definedName name="fdfddf" localSheetId="68" hidden="1">#REF!</definedName>
    <definedName name="fdfddf" localSheetId="69" hidden="1">#REF!</definedName>
    <definedName name="fdfddf" localSheetId="70" hidden="1">#REF!</definedName>
    <definedName name="fdfddf" localSheetId="72" hidden="1">#REF!</definedName>
    <definedName name="fdfddf" localSheetId="73" hidden="1">#REF!</definedName>
    <definedName name="fdfddf" localSheetId="74" hidden="1">#REF!</definedName>
    <definedName name="fdfddf" localSheetId="11" hidden="1">#REF!</definedName>
    <definedName name="fdfddf" localSheetId="12" hidden="1">#REF!</definedName>
    <definedName name="fdfddf" localSheetId="13" hidden="1">#REF!</definedName>
    <definedName name="fdfddf" localSheetId="23" hidden="1">#REF!</definedName>
    <definedName name="fdfddf" localSheetId="26" hidden="1">#REF!</definedName>
    <definedName name="fdfddf" localSheetId="27" hidden="1">#REF!</definedName>
    <definedName name="fdfddf" localSheetId="10" hidden="1">#REF!</definedName>
    <definedName name="fdfddf" localSheetId="38" hidden="1">#REF!</definedName>
    <definedName name="fdfddf" localSheetId="25" hidden="1">#REF!</definedName>
    <definedName name="fdfddf" localSheetId="30" hidden="1">#REF!</definedName>
    <definedName name="fdfddf" localSheetId="31" hidden="1">#REF!</definedName>
    <definedName name="fdfddf" localSheetId="36" hidden="1">#REF!</definedName>
    <definedName name="fdfddf" localSheetId="37" hidden="1">#REF!</definedName>
    <definedName name="fdfddf" localSheetId="39" hidden="1">#REF!</definedName>
    <definedName name="fdfddf" localSheetId="40" hidden="1">#REF!</definedName>
    <definedName name="fdfddf" localSheetId="41" hidden="1">#REF!</definedName>
    <definedName name="fdfddf" localSheetId="46" hidden="1">#REF!</definedName>
    <definedName name="fdfddf" localSheetId="47" hidden="1">#REF!</definedName>
    <definedName name="fdfddf" localSheetId="48" hidden="1">#REF!</definedName>
    <definedName name="fdfddf" localSheetId="49" hidden="1">#REF!</definedName>
    <definedName name="fdfddf" localSheetId="52" hidden="1">#REF!</definedName>
    <definedName name="fdfddf" localSheetId="53" hidden="1">#REF!</definedName>
    <definedName name="fdfddf" localSheetId="64" hidden="1">#REF!</definedName>
    <definedName name="fdfddf" localSheetId="65" hidden="1">#REF!</definedName>
    <definedName name="fdfddf" hidden="1">#REF!</definedName>
    <definedName name="fdfdf" localSheetId="67" hidden="1">'[39]Fax a enviar'!#REF!</definedName>
    <definedName name="fdfdf" localSheetId="68" hidden="1">'[39]Fax a enviar'!#REF!</definedName>
    <definedName name="fdfdf" localSheetId="69" hidden="1">'[39]Fax a enviar'!#REF!</definedName>
    <definedName name="fdfdf" localSheetId="70" hidden="1">'[39]Fax a enviar'!#REF!</definedName>
    <definedName name="fdfdf" localSheetId="72" hidden="1">'[39]Fax a enviar'!#REF!</definedName>
    <definedName name="fdfdf" localSheetId="73" hidden="1">'[39]Fax a enviar'!#REF!</definedName>
    <definedName name="fdfdf" localSheetId="74" hidden="1">'[39]Fax a enviar'!#REF!</definedName>
    <definedName name="fdfdf" localSheetId="11" hidden="1">#REF!</definedName>
    <definedName name="fdfdf" localSheetId="12" hidden="1">#REF!</definedName>
    <definedName name="fdfdf" localSheetId="13" hidden="1">#REF!</definedName>
    <definedName name="fdfdf" localSheetId="23" hidden="1">#REF!</definedName>
    <definedName name="fdfdf" localSheetId="24" hidden="1">#REF!</definedName>
    <definedName name="fdfdf" localSheetId="26" hidden="1">#REF!</definedName>
    <definedName name="fdfdf" localSheetId="10" hidden="1">#REF!</definedName>
    <definedName name="fdfdf" localSheetId="38" hidden="1">#REF!</definedName>
    <definedName name="fdfdf" localSheetId="25" hidden="1">#REF!</definedName>
    <definedName name="fdfdf" localSheetId="30" hidden="1">'[39]Fax a enviar'!#REF!</definedName>
    <definedName name="fdfdf" localSheetId="31" hidden="1">#REF!</definedName>
    <definedName name="fdfdf" localSheetId="36" hidden="1">'[39]Fax a enviar'!#REF!</definedName>
    <definedName name="fdfdf" localSheetId="37" hidden="1">'[39]Fax a enviar'!#REF!</definedName>
    <definedName name="fdfdf" localSheetId="39" hidden="1">#REF!</definedName>
    <definedName name="fdfdf" localSheetId="40" hidden="1">'[39]Fax a enviar'!#REF!</definedName>
    <definedName name="fdfdf" localSheetId="41" hidden="1">'[39]Fax a enviar'!#REF!</definedName>
    <definedName name="fdfdf" localSheetId="46" hidden="1">'[39]Fax a enviar'!#REF!</definedName>
    <definedName name="fdfdf" localSheetId="47" hidden="1">#REF!</definedName>
    <definedName name="fdfdf" localSheetId="51" hidden="1">#REF!</definedName>
    <definedName name="fdfdf" localSheetId="52" hidden="1">#REF!</definedName>
    <definedName name="fdfdf" localSheetId="64" hidden="1">'[39]Fax a enviar'!#REF!</definedName>
    <definedName name="fdfdf" localSheetId="65" hidden="1">'[39]Fax a enviar'!#REF!</definedName>
    <definedName name="fdfdf" localSheetId="66" hidden="1">'[39]Fax a enviar'!#REF!</definedName>
    <definedName name="fdfdf" hidden="1">#REF!</definedName>
    <definedName name="fdfds" localSheetId="67" hidden="1">#REF!</definedName>
    <definedName name="fdfds" localSheetId="68" hidden="1">#REF!</definedName>
    <definedName name="fdfds" localSheetId="69" hidden="1">#REF!</definedName>
    <definedName name="fdfds" localSheetId="70" hidden="1">#REF!</definedName>
    <definedName name="fdfds" localSheetId="72" hidden="1">#REF!</definedName>
    <definedName name="fdfds" localSheetId="73" hidden="1">#REF!</definedName>
    <definedName name="fdfds" localSheetId="74" hidden="1">#REF!</definedName>
    <definedName name="fdfds" localSheetId="11" hidden="1">#REF!</definedName>
    <definedName name="fdfds" localSheetId="12" hidden="1">#REF!</definedName>
    <definedName name="fdfds" localSheetId="13" hidden="1">#REF!</definedName>
    <definedName name="fdfds" localSheetId="23" hidden="1">#REF!</definedName>
    <definedName name="fdfds" localSheetId="24" hidden="1">#REF!</definedName>
    <definedName name="fdfds" localSheetId="26" hidden="1">#REF!</definedName>
    <definedName name="fdfds" localSheetId="27" hidden="1">#REF!</definedName>
    <definedName name="fdfds" localSheetId="42" hidden="1">#REF!</definedName>
    <definedName name="fdfds" localSheetId="10" hidden="1">#REF!</definedName>
    <definedName name="fdfds" localSheetId="38" hidden="1">#REF!</definedName>
    <definedName name="fdfds" localSheetId="25" hidden="1">#REF!</definedName>
    <definedName name="fdfds" localSheetId="30" hidden="1">#REF!</definedName>
    <definedName name="fdfds" localSheetId="31" hidden="1">#REF!</definedName>
    <definedName name="fdfds" localSheetId="34" hidden="1">#REF!</definedName>
    <definedName name="fdfds" localSheetId="36" hidden="1">#REF!</definedName>
    <definedName name="fdfds" localSheetId="37" hidden="1">#REF!</definedName>
    <definedName name="fdfds" localSheetId="39" hidden="1">#REF!</definedName>
    <definedName name="fdfds" localSheetId="40" hidden="1">#REF!</definedName>
    <definedName name="fdfds" localSheetId="41" hidden="1">#REF!</definedName>
    <definedName name="fdfds" localSheetId="46" hidden="1">#REF!</definedName>
    <definedName name="fdfds" localSheetId="47" hidden="1">#REF!</definedName>
    <definedName name="fdfds" localSheetId="48" hidden="1">#REF!</definedName>
    <definedName name="fdfds" localSheetId="49" hidden="1">#REF!</definedName>
    <definedName name="fdfds" localSheetId="52" hidden="1">#REF!</definedName>
    <definedName name="fdfds" localSheetId="53" hidden="1">#REF!</definedName>
    <definedName name="fdfds" localSheetId="64" hidden="1">#REF!</definedName>
    <definedName name="fdfds" localSheetId="65" hidden="1">#REF!</definedName>
    <definedName name="fdfds" localSheetId="66" hidden="1">#REF!</definedName>
    <definedName name="fdfds" hidden="1">#REF!</definedName>
    <definedName name="fdfdsafsdf" localSheetId="67" hidden="1">'[115]Fax a enviar'!#REF!</definedName>
    <definedName name="fdfdsafsdf" localSheetId="68" hidden="1">'[115]Fax a enviar'!#REF!</definedName>
    <definedName name="fdfdsafsdf" localSheetId="69" hidden="1">'[115]Fax a enviar'!#REF!</definedName>
    <definedName name="fdfdsafsdf" localSheetId="70" hidden="1">'[115]Fax a enviar'!#REF!</definedName>
    <definedName name="fdfdsafsdf" localSheetId="72" hidden="1">'[115]Fax a enviar'!#REF!</definedName>
    <definedName name="fdfdsafsdf" localSheetId="73" hidden="1">'[115]Fax a enviar'!#REF!</definedName>
    <definedName name="fdfdsafsdf" localSheetId="74" hidden="1">'[115]Fax a enviar'!#REF!</definedName>
    <definedName name="fdfdsafsdf" localSheetId="11" hidden="1">#REF!</definedName>
    <definedName name="fdfdsafsdf" localSheetId="12" hidden="1">#REF!</definedName>
    <definedName name="fdfdsafsdf" localSheetId="13" hidden="1">#REF!</definedName>
    <definedName name="fdfdsafsdf" localSheetId="23" hidden="1">#REF!</definedName>
    <definedName name="fdfdsafsdf" localSheetId="24" hidden="1">#REF!</definedName>
    <definedName name="fdfdsafsdf" localSheetId="26" hidden="1">#REF!</definedName>
    <definedName name="fdfdsafsdf" localSheetId="42" hidden="1">'[115]Fax a enviar'!#REF!</definedName>
    <definedName name="fdfdsafsdf" localSheetId="10" hidden="1">#REF!</definedName>
    <definedName name="fdfdsafsdf" localSheetId="38" hidden="1">#REF!</definedName>
    <definedName name="fdfdsafsdf" localSheetId="25" hidden="1">#REF!</definedName>
    <definedName name="fdfdsafsdf" localSheetId="30" hidden="1">'[115]Fax a enviar'!#REF!</definedName>
    <definedName name="fdfdsafsdf" localSheetId="31" hidden="1">#REF!</definedName>
    <definedName name="fdfdsafsdf" localSheetId="34" hidden="1">#REF!</definedName>
    <definedName name="fdfdsafsdf" localSheetId="36" hidden="1">'[115]Fax a enviar'!#REF!</definedName>
    <definedName name="fdfdsafsdf" localSheetId="37" hidden="1">'[115]Fax a enviar'!#REF!</definedName>
    <definedName name="fdfdsafsdf" localSheetId="39" hidden="1">#REF!</definedName>
    <definedName name="fdfdsafsdf" localSheetId="40" hidden="1">'[115]Fax a enviar'!#REF!</definedName>
    <definedName name="fdfdsafsdf" localSheetId="41" hidden="1">'[115]Fax a enviar'!#REF!</definedName>
    <definedName name="fdfdsafsdf" localSheetId="46" hidden="1">'[115]Fax a enviar'!#REF!</definedName>
    <definedName name="fdfdsafsdf" localSheetId="47" hidden="1">#REF!</definedName>
    <definedName name="fdfdsafsdf" localSheetId="51" hidden="1">#REF!</definedName>
    <definedName name="fdfdsafsdf" localSheetId="52" hidden="1">#REF!</definedName>
    <definedName name="fdfdsafsdf" localSheetId="64" hidden="1">'[115]Fax a enviar'!#REF!</definedName>
    <definedName name="fdfdsafsdf" localSheetId="65" hidden="1">'[115]Fax a enviar'!#REF!</definedName>
    <definedName name="fdfdsafsdf" localSheetId="66" hidden="1">'[115]Fax a enviar'!#REF!</definedName>
    <definedName name="fdfdsafsdf" hidden="1">#REF!</definedName>
    <definedName name="fdfdsf" localSheetId="67" hidden="1">#REF!</definedName>
    <definedName name="fdfdsf" localSheetId="68" hidden="1">#REF!</definedName>
    <definedName name="fdfdsf" localSheetId="69" hidden="1">#REF!</definedName>
    <definedName name="fdfdsf" localSheetId="70" hidden="1">#REF!</definedName>
    <definedName name="fdfdsf" localSheetId="72" hidden="1">#REF!</definedName>
    <definedName name="fdfdsf" localSheetId="73" hidden="1">#REF!</definedName>
    <definedName name="fdfdsf" localSheetId="74" hidden="1">#REF!</definedName>
    <definedName name="fdfdsf" localSheetId="11" hidden="1">#REF!</definedName>
    <definedName name="fdfdsf" localSheetId="12" hidden="1">#REF!</definedName>
    <definedName name="fdfdsf" localSheetId="13" hidden="1">#REF!</definedName>
    <definedName name="fdfdsf" localSheetId="23" hidden="1">#REF!</definedName>
    <definedName name="fdfdsf" localSheetId="24" hidden="1">#REF!</definedName>
    <definedName name="fdfdsf" localSheetId="26" hidden="1">#REF!</definedName>
    <definedName name="fdfdsf" localSheetId="27" hidden="1">#REF!</definedName>
    <definedName name="fdfdsf" localSheetId="42" hidden="1">#REF!</definedName>
    <definedName name="fdfdsf" localSheetId="10" hidden="1">#REF!</definedName>
    <definedName name="fdfdsf" localSheetId="38" hidden="1">#REF!</definedName>
    <definedName name="fdfdsf" localSheetId="25" hidden="1">#REF!</definedName>
    <definedName name="fdfdsf" localSheetId="30" hidden="1">#REF!</definedName>
    <definedName name="fdfdsf" localSheetId="31" hidden="1">#REF!</definedName>
    <definedName name="fdfdsf" localSheetId="34" hidden="1">#REF!</definedName>
    <definedName name="fdfdsf" localSheetId="36" hidden="1">#REF!</definedName>
    <definedName name="fdfdsf" localSheetId="37" hidden="1">#REF!</definedName>
    <definedName name="fdfdsf" localSheetId="39" hidden="1">#REF!</definedName>
    <definedName name="fdfdsf" localSheetId="40" hidden="1">#REF!</definedName>
    <definedName name="fdfdsf" localSheetId="41" hidden="1">#REF!</definedName>
    <definedName name="fdfdsf" localSheetId="46" hidden="1">#REF!</definedName>
    <definedName name="fdfdsf" localSheetId="47" hidden="1">#REF!</definedName>
    <definedName name="fdfdsf" localSheetId="48" hidden="1">#REF!</definedName>
    <definedName name="fdfdsf" localSheetId="49" hidden="1">#REF!</definedName>
    <definedName name="fdfdsf" localSheetId="52" hidden="1">#REF!</definedName>
    <definedName name="fdfdsf" localSheetId="53" hidden="1">#REF!</definedName>
    <definedName name="fdfdsf" localSheetId="64" hidden="1">#REF!</definedName>
    <definedName name="fdfdsf" localSheetId="65" hidden="1">#REF!</definedName>
    <definedName name="fdfdsf" localSheetId="66" hidden="1">#REF!</definedName>
    <definedName name="fdfdsf" hidden="1">#REF!</definedName>
    <definedName name="fdfsd" localSheetId="67" hidden="1">'[76]Fax a enviar'!#REF!</definedName>
    <definedName name="fdfsd" localSheetId="68" hidden="1">'[76]Fax a enviar'!#REF!</definedName>
    <definedName name="fdfsd" localSheetId="69" hidden="1">'[76]Fax a enviar'!#REF!</definedName>
    <definedName name="fdfsd" localSheetId="70" hidden="1">'[76]Fax a enviar'!#REF!</definedName>
    <definedName name="fdfsd" localSheetId="72" hidden="1">'[76]Fax a enviar'!#REF!</definedName>
    <definedName name="fdfsd" localSheetId="73" hidden="1">'[76]Fax a enviar'!#REF!</definedName>
    <definedName name="fdfsd" localSheetId="74" hidden="1">'[76]Fax a enviar'!#REF!</definedName>
    <definedName name="fdfsd" localSheetId="11" hidden="1">#REF!</definedName>
    <definedName name="fdfsd" localSheetId="12" hidden="1">#REF!</definedName>
    <definedName name="fdfsd" localSheetId="13" hidden="1">#REF!</definedName>
    <definedName name="fdfsd" localSheetId="23" hidden="1">#REF!</definedName>
    <definedName name="fdfsd" localSheetId="24" hidden="1">#REF!</definedName>
    <definedName name="fdfsd" localSheetId="26" hidden="1">#REF!</definedName>
    <definedName name="fdfsd" localSheetId="42" hidden="1">'[76]Fax a enviar'!#REF!</definedName>
    <definedName name="fdfsd" localSheetId="10" hidden="1">#REF!</definedName>
    <definedName name="fdfsd" localSheetId="38" hidden="1">#REF!</definedName>
    <definedName name="fdfsd" localSheetId="25" hidden="1">#REF!</definedName>
    <definedName name="fdfsd" localSheetId="30" hidden="1">'[76]Fax a enviar'!#REF!</definedName>
    <definedName name="fdfsd" localSheetId="31" hidden="1">#REF!</definedName>
    <definedName name="fdfsd" localSheetId="34" hidden="1">#REF!</definedName>
    <definedName name="fdfsd" localSheetId="36" hidden="1">'[76]Fax a enviar'!#REF!</definedName>
    <definedName name="fdfsd" localSheetId="37" hidden="1">'[76]Fax a enviar'!#REF!</definedName>
    <definedName name="fdfsd" localSheetId="39" hidden="1">#REF!</definedName>
    <definedName name="fdfsd" localSheetId="40" hidden="1">'[76]Fax a enviar'!#REF!</definedName>
    <definedName name="fdfsd" localSheetId="41" hidden="1">'[76]Fax a enviar'!#REF!</definedName>
    <definedName name="fdfsd" localSheetId="46" hidden="1">'[76]Fax a enviar'!#REF!</definedName>
    <definedName name="fdfsd" localSheetId="47" hidden="1">#REF!</definedName>
    <definedName name="fdfsd" localSheetId="51" hidden="1">#REF!</definedName>
    <definedName name="fdfsd" localSheetId="52" hidden="1">#REF!</definedName>
    <definedName name="fdfsd" localSheetId="64" hidden="1">'[76]Fax a enviar'!#REF!</definedName>
    <definedName name="fdfsd" localSheetId="65" hidden="1">'[76]Fax a enviar'!#REF!</definedName>
    <definedName name="fdfsd" localSheetId="66" hidden="1">'[76]Fax a enviar'!#REF!</definedName>
    <definedName name="fdfsd" hidden="1">#REF!</definedName>
    <definedName name="feb" localSheetId="67">[25]Programa!#REF!</definedName>
    <definedName name="feb" localSheetId="68">[25]Programa!#REF!</definedName>
    <definedName name="feb" localSheetId="69">[25]Programa!#REF!</definedName>
    <definedName name="feb" localSheetId="70">[25]Programa!#REF!</definedName>
    <definedName name="feb" localSheetId="72">[25]Programa!#REF!</definedName>
    <definedName name="feb" localSheetId="73">[25]Programa!#REF!</definedName>
    <definedName name="feb" localSheetId="74">[25]Programa!#REF!</definedName>
    <definedName name="feb" localSheetId="11">#REF!</definedName>
    <definedName name="feb" localSheetId="12">#REF!</definedName>
    <definedName name="feb" localSheetId="13">#REF!</definedName>
    <definedName name="feb" localSheetId="10">#REF!</definedName>
    <definedName name="feb" localSheetId="38">#REF!</definedName>
    <definedName name="feb" localSheetId="30">[26]Programa!#REF!</definedName>
    <definedName name="feb" localSheetId="39">#REF!</definedName>
    <definedName name="feb" localSheetId="40">[25]Programa!#REF!</definedName>
    <definedName name="feb" localSheetId="41">[25]Programa!#REF!</definedName>
    <definedName name="feb" localSheetId="46">[25]Programa!#REF!</definedName>
    <definedName name="feb" localSheetId="51">#REF!</definedName>
    <definedName name="feb" localSheetId="52">[25]Programa!#REF!</definedName>
    <definedName name="feb" localSheetId="53">[25]Programa!#REF!</definedName>
    <definedName name="feb" localSheetId="64">[25]Programa!#REF!</definedName>
    <definedName name="feb" localSheetId="65">[25]Programa!#REF!</definedName>
    <definedName name="feb" localSheetId="66">[25]Programa!#REF!</definedName>
    <definedName name="feb">#REF!</definedName>
    <definedName name="FEB._89" localSheetId="67">#REF!</definedName>
    <definedName name="FEB._89" localSheetId="68">#REF!</definedName>
    <definedName name="FEB._89" localSheetId="69">#REF!</definedName>
    <definedName name="FEB._89" localSheetId="70">#REF!</definedName>
    <definedName name="FEB._89" localSheetId="72">#REF!</definedName>
    <definedName name="FEB._89" localSheetId="73">#REF!</definedName>
    <definedName name="FEB._89" localSheetId="74">#REF!</definedName>
    <definedName name="FEB._89" localSheetId="11">#REF!</definedName>
    <definedName name="FEB._89" localSheetId="12">#REF!</definedName>
    <definedName name="FEB._89" localSheetId="13">#REF!</definedName>
    <definedName name="FEB._89" localSheetId="10">#REF!</definedName>
    <definedName name="FEB._89" localSheetId="38">#REF!</definedName>
    <definedName name="FEB._89" localSheetId="30">#REF!</definedName>
    <definedName name="FEB._89" localSheetId="39">#REF!</definedName>
    <definedName name="FEB._89" localSheetId="40">#REF!</definedName>
    <definedName name="FEB._89" localSheetId="41">#REF!</definedName>
    <definedName name="FEB._89" localSheetId="46">#REF!</definedName>
    <definedName name="FEB._89" localSheetId="52">#REF!</definedName>
    <definedName name="FEB._89" localSheetId="53">#REF!</definedName>
    <definedName name="FEB._89" localSheetId="64">#REF!</definedName>
    <definedName name="FEB._89" localSheetId="65">#REF!</definedName>
    <definedName name="FEB._89" localSheetId="66">#REF!</definedName>
    <definedName name="FEB._89">#REF!</definedName>
    <definedName name="fecha" localSheetId="67">[25]Programa!#REF!</definedName>
    <definedName name="fecha" localSheetId="68">[25]Programa!#REF!</definedName>
    <definedName name="fecha" localSheetId="69">[25]Programa!#REF!</definedName>
    <definedName name="fecha" localSheetId="70">[25]Programa!#REF!</definedName>
    <definedName name="fecha" localSheetId="72">[25]Programa!#REF!</definedName>
    <definedName name="fecha" localSheetId="73">[25]Programa!#REF!</definedName>
    <definedName name="fecha" localSheetId="74">[25]Programa!#REF!</definedName>
    <definedName name="fecha" localSheetId="11">#REF!</definedName>
    <definedName name="fecha" localSheetId="12">#REF!</definedName>
    <definedName name="fecha" localSheetId="13">#REF!</definedName>
    <definedName name="fecha" localSheetId="10">#REF!</definedName>
    <definedName name="fecha" localSheetId="38">#REF!</definedName>
    <definedName name="fecha" localSheetId="30">[26]Programa!#REF!</definedName>
    <definedName name="fecha" localSheetId="39">#REF!</definedName>
    <definedName name="fecha" localSheetId="40">[25]Programa!#REF!</definedName>
    <definedName name="fecha" localSheetId="41">[25]Programa!#REF!</definedName>
    <definedName name="fecha" localSheetId="46">[25]Programa!#REF!</definedName>
    <definedName name="fecha" localSheetId="51">#REF!</definedName>
    <definedName name="fecha" localSheetId="52">[25]Programa!#REF!</definedName>
    <definedName name="fecha" localSheetId="53">[25]Programa!#REF!</definedName>
    <definedName name="fecha" localSheetId="64">[25]Programa!#REF!</definedName>
    <definedName name="fecha" localSheetId="65">[25]Programa!#REF!</definedName>
    <definedName name="fecha" localSheetId="66">[25]Programa!#REF!</definedName>
    <definedName name="fecha">#REF!</definedName>
    <definedName name="fechas" localSheetId="67">[71]Contribution!$K$51:$DC$52</definedName>
    <definedName name="fechas" localSheetId="68">[71]Contribution!$K$51:$DC$52</definedName>
    <definedName name="fechas" localSheetId="69">[71]Contribution!$K$51:$DC$52</definedName>
    <definedName name="fechas" localSheetId="70">[71]Contribution!$K$51:$DC$52</definedName>
    <definedName name="fechas" localSheetId="72">[71]Contribution!$K$51:$DC$52</definedName>
    <definedName name="fechas" localSheetId="73">[71]Contribution!$K$51:$DC$52</definedName>
    <definedName name="fechas" localSheetId="74">[71]Contribution!$K$51:$DC$52</definedName>
    <definedName name="fechas" localSheetId="11">#REF!</definedName>
    <definedName name="fechas" localSheetId="10">#REF!</definedName>
    <definedName name="fechas" localSheetId="38">#REF!</definedName>
    <definedName name="fechas" localSheetId="30">[72]Contribution!$K$51:$DC$52</definedName>
    <definedName name="fechas" localSheetId="39">#REF!</definedName>
    <definedName name="fechas" localSheetId="40">[71]Contribution!$K$51:$DC$52</definedName>
    <definedName name="fechas" localSheetId="41">[71]Contribution!$K$51:$DC$52</definedName>
    <definedName name="fechas" localSheetId="46">[71]Contribution!$K$51:$DC$52</definedName>
    <definedName name="fechas" localSheetId="51">#REF!</definedName>
    <definedName name="fechas" localSheetId="52">[71]Contribution!$K$51:$DC$52</definedName>
    <definedName name="fechas" localSheetId="53">[71]Contribution!$K$51:$DC$52</definedName>
    <definedName name="fechas" localSheetId="65">[71]Contribution!$K$51:$DC$52</definedName>
    <definedName name="fechas" localSheetId="66">[71]Contribution!$K$51:$DC$52</definedName>
    <definedName name="fechas">#REF!</definedName>
    <definedName name="fed" localSheetId="67" hidden="1">{"Riqfin97",#N/A,FALSE,"Tran";"Riqfinpro",#N/A,FALSE,"Tran"}</definedName>
    <definedName name="fed" localSheetId="68" hidden="1">{"Riqfin97",#N/A,FALSE,"Tran";"Riqfinpro",#N/A,FALSE,"Tran"}</definedName>
    <definedName name="fed" localSheetId="69" hidden="1">{"Riqfin97",#N/A,FALSE,"Tran";"Riqfinpro",#N/A,FALSE,"Tran"}</definedName>
    <definedName name="fed" localSheetId="70" hidden="1">{"Riqfin97",#N/A,FALSE,"Tran";"Riqfinpro",#N/A,FALSE,"Tran"}</definedName>
    <definedName name="fed" localSheetId="72" hidden="1">{"Riqfin97",#N/A,FALSE,"Tran";"Riqfinpro",#N/A,FALSE,"Tran"}</definedName>
    <definedName name="fed" localSheetId="73" hidden="1">{"Riqfin97",#N/A,FALSE,"Tran";"Riqfinpro",#N/A,FALSE,"Tran"}</definedName>
    <definedName name="fed" localSheetId="74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42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10" hidden="1">{"Riqfin97",#N/A,FALSE,"Tran";"Riqfinpro",#N/A,FALSE,"Tran"}</definedName>
    <definedName name="fed" localSheetId="38" hidden="1">{"Riqfin97",#N/A,FALSE,"Tran";"Riqfinpro",#N/A,FALSE,"Tran"}</definedName>
    <definedName name="fed" localSheetId="25" hidden="1">{"Riqfin97",#N/A,FALSE,"Tran";"Riqfinpro",#N/A,FALSE,"Tran"}</definedName>
    <definedName name="fed" localSheetId="28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6" hidden="1">{"Riqfin97",#N/A,FALSE,"Tran";"Riqfinpro",#N/A,FALSE,"Tran"}</definedName>
    <definedName name="fed" localSheetId="37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localSheetId="64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hidden="1">{"Riqfin97",#N/A,FALSE,"Tran";"Riqfinpro",#N/A,FALSE,"Tran"}</definedName>
    <definedName name="feere" localSheetId="67" hidden="1">'[108]Fax a enviar'!#REF!</definedName>
    <definedName name="feere" localSheetId="68" hidden="1">'[108]Fax a enviar'!#REF!</definedName>
    <definedName name="feere" localSheetId="69" hidden="1">'[108]Fax a enviar'!#REF!</definedName>
    <definedName name="feere" localSheetId="70" hidden="1">'[108]Fax a enviar'!#REF!</definedName>
    <definedName name="feere" localSheetId="72" hidden="1">'[108]Fax a enviar'!#REF!</definedName>
    <definedName name="feere" localSheetId="73" hidden="1">'[108]Fax a enviar'!#REF!</definedName>
    <definedName name="feere" localSheetId="74" hidden="1">'[108]Fax a enviar'!#REF!</definedName>
    <definedName name="feere" localSheetId="11" hidden="1">#REF!</definedName>
    <definedName name="feere" localSheetId="23" hidden="1">#REF!</definedName>
    <definedName name="feere" localSheetId="24" hidden="1">#REF!</definedName>
    <definedName name="feere" localSheetId="26" hidden="1">#REF!</definedName>
    <definedName name="feere" localSheetId="10" hidden="1">#REF!</definedName>
    <definedName name="feere" localSheetId="38" hidden="1">#REF!</definedName>
    <definedName name="feere" localSheetId="25" hidden="1">#REF!</definedName>
    <definedName name="feere" localSheetId="30" hidden="1">'[108]Fax a enviar'!#REF!</definedName>
    <definedName name="feere" localSheetId="39" hidden="1">#REF!</definedName>
    <definedName name="feere" localSheetId="46" hidden="1">'[108]Fax a enviar'!#REF!</definedName>
    <definedName name="feere" localSheetId="51" hidden="1">#REF!</definedName>
    <definedName name="feere" localSheetId="52" hidden="1">#REF!</definedName>
    <definedName name="feere" localSheetId="65" hidden="1">'[108]Fax a enviar'!#REF!</definedName>
    <definedName name="feere" localSheetId="66" hidden="1">'[108]Fax a enviar'!#REF!</definedName>
    <definedName name="feere" hidden="1">#REF!</definedName>
    <definedName name="fef" localSheetId="67" hidden="1">'[108]Fax a enviar'!#REF!</definedName>
    <definedName name="fef" localSheetId="68" hidden="1">'[108]Fax a enviar'!#REF!</definedName>
    <definedName name="fef" localSheetId="69" hidden="1">'[108]Fax a enviar'!#REF!</definedName>
    <definedName name="fef" localSheetId="70" hidden="1">'[108]Fax a enviar'!#REF!</definedName>
    <definedName name="fef" localSheetId="72" hidden="1">'[108]Fax a enviar'!#REF!</definedName>
    <definedName name="fef" localSheetId="73" hidden="1">'[108]Fax a enviar'!#REF!</definedName>
    <definedName name="fef" localSheetId="74" hidden="1">'[108]Fax a enviar'!#REF!</definedName>
    <definedName name="fef" localSheetId="11" hidden="1">#REF!</definedName>
    <definedName name="fef" localSheetId="23" hidden="1">#REF!</definedName>
    <definedName name="fef" localSheetId="24" hidden="1">#REF!</definedName>
    <definedName name="fef" localSheetId="26" hidden="1">#REF!</definedName>
    <definedName name="fef" localSheetId="10" hidden="1">#REF!</definedName>
    <definedName name="fef" localSheetId="38" hidden="1">#REF!</definedName>
    <definedName name="fef" localSheetId="25" hidden="1">#REF!</definedName>
    <definedName name="fef" localSheetId="30" hidden="1">'[108]Fax a enviar'!#REF!</definedName>
    <definedName name="fef" localSheetId="39" hidden="1">#REF!</definedName>
    <definedName name="fef" localSheetId="46" hidden="1">'[108]Fax a enviar'!#REF!</definedName>
    <definedName name="fef" localSheetId="51" hidden="1">#REF!</definedName>
    <definedName name="fef" localSheetId="52" hidden="1">#REF!</definedName>
    <definedName name="fef" localSheetId="65" hidden="1">'[108]Fax a enviar'!#REF!</definedName>
    <definedName name="fef" localSheetId="66" hidden="1">'[108]Fax a enviar'!#REF!</definedName>
    <definedName name="fef" hidden="1">#REF!</definedName>
    <definedName name="fer" localSheetId="67" hidden="1">{"Riqfin97",#N/A,FALSE,"Tran";"Riqfinpro",#N/A,FALSE,"Tran"}</definedName>
    <definedName name="fer" localSheetId="68" hidden="1">{"Riqfin97",#N/A,FALSE,"Tran";"Riqfinpro",#N/A,FALSE,"Tran"}</definedName>
    <definedName name="fer" localSheetId="69" hidden="1">{"Riqfin97",#N/A,FALSE,"Tran";"Riqfinpro",#N/A,FALSE,"Tran"}</definedName>
    <definedName name="fer" localSheetId="70" hidden="1">{"Riqfin97",#N/A,FALSE,"Tran";"Riqfinpro",#N/A,FALSE,"Tran"}</definedName>
    <definedName name="fer" localSheetId="72" hidden="1">{"Riqfin97",#N/A,FALSE,"Tran";"Riqfinpro",#N/A,FALSE,"Tran"}</definedName>
    <definedName name="fer" localSheetId="73" hidden="1">{"Riqfin97",#N/A,FALSE,"Tran";"Riqfinpro",#N/A,FALSE,"Tran"}</definedName>
    <definedName name="fer" localSheetId="74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42" hidden="1">{"Riqfin97",#N/A,FALSE,"Tran";"Riqfinpro",#N/A,FALSE,"Tran"}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10" hidden="1">{"Riqfin97",#N/A,FALSE,"Tran";"Riqfinpro",#N/A,FALSE,"Tran"}</definedName>
    <definedName name="fer" localSheetId="38" hidden="1">{"Riqfin97",#N/A,FALSE,"Tran";"Riqfinpro",#N/A,FALSE,"Tran"}</definedName>
    <definedName name="fer" localSheetId="25" hidden="1">{"Riqfin97",#N/A,FALSE,"Tran";"Riqfinpro",#N/A,FALSE,"Tran"}</definedName>
    <definedName name="fer" localSheetId="28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6" hidden="1">{"Riqfin97",#N/A,FALSE,"Tran";"Riqfinpro",#N/A,FALSE,"Tran"}</definedName>
    <definedName name="fer" localSheetId="37" hidden="1">{"Riqfin97",#N/A,FALSE,"Tran";"Riqfinpro",#N/A,FALSE,"Tran"}</definedName>
    <definedName name="fer" localSheetId="39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6" hidden="1">{"Riqfin97",#N/A,FALSE,"Tran";"Riqfinpro",#N/A,FALSE,"Tran"}</definedName>
    <definedName name="fer" localSheetId="47" hidden="1">{"Riqfin97",#N/A,FALSE,"Tran";"Riqfinpro",#N/A,FALSE,"Tran"}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52" hidden="1">{"Riqfin97",#N/A,FALSE,"Tran";"Riqfinpro",#N/A,FALSE,"Tran"}</definedName>
    <definedName name="fer" localSheetId="53" hidden="1">{"Riqfin97",#N/A,FALSE,"Tran";"Riqfinpro",#N/A,FALSE,"Tran"}</definedName>
    <definedName name="fer" localSheetId="64" hidden="1">{"Riqfin97",#N/A,FALSE,"Tran";"Riqfinpro",#N/A,FALSE,"Tran"}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hidden="1">{"Riqfin97",#N/A,FALSE,"Tran";"Riqfinpro",#N/A,FALSE,"Tran"}</definedName>
    <definedName name="FF" localSheetId="67">#REF!</definedName>
    <definedName name="FF" localSheetId="68">#REF!</definedName>
    <definedName name="FF" localSheetId="69">#REF!</definedName>
    <definedName name="FF" localSheetId="70">#REF!</definedName>
    <definedName name="FF" localSheetId="72">#REF!</definedName>
    <definedName name="FF" localSheetId="73">#REF!</definedName>
    <definedName name="FF" localSheetId="74">#REF!</definedName>
    <definedName name="FF" localSheetId="11">#REF!</definedName>
    <definedName name="ff" localSheetId="12" hidden="1">{"Tab1",#N/A,FALSE,"P";"Tab2",#N/A,FALSE,"P"}</definedName>
    <definedName name="FF" localSheetId="13">#REF!</definedName>
    <definedName name="FF" localSheetId="23">#REF!</definedName>
    <definedName name="FF" localSheetId="24">#REF!</definedName>
    <definedName name="FF" localSheetId="26">#REF!</definedName>
    <definedName name="FF" localSheetId="27">#REF!</definedName>
    <definedName name="FF" localSheetId="42">#REF!</definedName>
    <definedName name="FF" localSheetId="10">#REF!</definedName>
    <definedName name="FF" localSheetId="38">#REF!</definedName>
    <definedName name="FF" localSheetId="25">#REF!</definedName>
    <definedName name="FF" localSheetId="30">#REF!</definedName>
    <definedName name="FF" localSheetId="31">#REF!</definedName>
    <definedName name="FF" localSheetId="34">#REF!</definedName>
    <definedName name="FF" localSheetId="36">#REF!</definedName>
    <definedName name="FF" localSheetId="37">#REF!</definedName>
    <definedName name="FF" localSheetId="39">#REF!</definedName>
    <definedName name="FF" localSheetId="40">#REF!</definedName>
    <definedName name="FF" localSheetId="41">#REF!</definedName>
    <definedName name="FF" localSheetId="46">#REF!</definedName>
    <definedName name="FF" localSheetId="47">#REF!</definedName>
    <definedName name="FF" localSheetId="48">#REF!</definedName>
    <definedName name="FF" localSheetId="49">#REF!</definedName>
    <definedName name="FF" localSheetId="52">#REF!</definedName>
    <definedName name="FF" localSheetId="53">#REF!</definedName>
    <definedName name="FF" localSheetId="64">#REF!</definedName>
    <definedName name="FF" localSheetId="65">#REF!</definedName>
    <definedName name="FF" localSheetId="66">#REF!</definedName>
    <definedName name="FF">#REF!</definedName>
    <definedName name="FF1A" localSheetId="67">#REF!</definedName>
    <definedName name="FF1A" localSheetId="68">#REF!</definedName>
    <definedName name="FF1A" localSheetId="69">#REF!</definedName>
    <definedName name="FF1A" localSheetId="70">#REF!</definedName>
    <definedName name="FF1A" localSheetId="72">#REF!</definedName>
    <definedName name="FF1A" localSheetId="73">#REF!</definedName>
    <definedName name="FF1A" localSheetId="74">#REF!</definedName>
    <definedName name="FF1A" localSheetId="11">#REF!</definedName>
    <definedName name="FF1A" localSheetId="12">#REF!</definedName>
    <definedName name="FF1A" localSheetId="13">#REF!</definedName>
    <definedName name="FF1A" localSheetId="23">#REF!</definedName>
    <definedName name="FF1A" localSheetId="26">#REF!</definedName>
    <definedName name="FF1A" localSheetId="27">#REF!</definedName>
    <definedName name="FF1A" localSheetId="10">#REF!</definedName>
    <definedName name="FF1A" localSheetId="38">#REF!</definedName>
    <definedName name="FF1A" localSheetId="25">#REF!</definedName>
    <definedName name="FF1A" localSheetId="30">#REF!</definedName>
    <definedName name="FF1A" localSheetId="31">#REF!</definedName>
    <definedName name="FF1A" localSheetId="36">#REF!</definedName>
    <definedName name="FF1A" localSheetId="37">#REF!</definedName>
    <definedName name="FF1A" localSheetId="39">#REF!</definedName>
    <definedName name="FF1A" localSheetId="40">#REF!</definedName>
    <definedName name="FF1A" localSheetId="41">#REF!</definedName>
    <definedName name="FF1A" localSheetId="46">#REF!</definedName>
    <definedName name="FF1A" localSheetId="47">#REF!</definedName>
    <definedName name="FF1A" localSheetId="48">#REF!</definedName>
    <definedName name="FF1A" localSheetId="49">#REF!</definedName>
    <definedName name="FF1A" localSheetId="52">#REF!</definedName>
    <definedName name="FF1A" localSheetId="53">#REF!</definedName>
    <definedName name="FF1A" localSheetId="64">#REF!</definedName>
    <definedName name="FF1A" localSheetId="65">#REF!</definedName>
    <definedName name="FF1A">#REF!</definedName>
    <definedName name="fff" localSheetId="67" hidden="1">#REF!</definedName>
    <definedName name="fff" localSheetId="68" hidden="1">#REF!</definedName>
    <definedName name="fff" localSheetId="69" hidden="1">#REF!</definedName>
    <definedName name="fff" localSheetId="70" hidden="1">#REF!</definedName>
    <definedName name="fff" localSheetId="72" hidden="1">#REF!</definedName>
    <definedName name="fff" localSheetId="73" hidden="1">#REF!</definedName>
    <definedName name="fff" localSheetId="74" hidden="1">#REF!</definedName>
    <definedName name="fff" localSheetId="11" hidden="1">#REF!</definedName>
    <definedName name="fff" localSheetId="12" hidden="1">{"Tab1",#N/A,FALSE,"P";"Tab2",#N/A,FALSE,"P"}</definedName>
    <definedName name="fff" localSheetId="13" hidden="1">#REF!</definedName>
    <definedName name="fff" localSheetId="23" hidden="1">#REF!</definedName>
    <definedName name="fff" localSheetId="24" hidden="1">#REF!</definedName>
    <definedName name="fff" localSheetId="26" hidden="1">#REF!</definedName>
    <definedName name="fff" localSheetId="27" hidden="1">#REF!</definedName>
    <definedName name="fff" localSheetId="10" hidden="1">#REF!</definedName>
    <definedName name="fff" localSheetId="38" hidden="1">#REF!</definedName>
    <definedName name="fff" localSheetId="25" hidden="1">#REF!</definedName>
    <definedName name="fff" localSheetId="30" hidden="1">#REF!</definedName>
    <definedName name="fff" localSheetId="31" hidden="1">#REF!</definedName>
    <definedName name="fff" localSheetId="36" hidden="1">#REF!</definedName>
    <definedName name="fff" localSheetId="37" hidden="1">#REF!</definedName>
    <definedName name="fff" localSheetId="39" hidden="1">#REF!</definedName>
    <definedName name="fff" localSheetId="40" hidden="1">#REF!</definedName>
    <definedName name="fff" localSheetId="41" hidden="1">#REF!</definedName>
    <definedName name="fff" localSheetId="46" hidden="1">#REF!</definedName>
    <definedName name="fff" localSheetId="47" hidden="1">#REF!</definedName>
    <definedName name="fff" localSheetId="48" hidden="1">#REF!</definedName>
    <definedName name="fff" localSheetId="49" hidden="1">#REF!</definedName>
    <definedName name="fff" localSheetId="52" hidden="1">#REF!</definedName>
    <definedName name="fff" localSheetId="53" hidden="1">#REF!</definedName>
    <definedName name="fff" localSheetId="64" hidden="1">#REF!</definedName>
    <definedName name="fff" localSheetId="65" hidden="1">#REF!</definedName>
    <definedName name="fff" hidden="1">#REF!</definedName>
    <definedName name="ffff" localSheetId="67" hidden="1">{"Riqfin97",#N/A,FALSE,"Tran";"Riqfinpro",#N/A,FALSE,"Tran"}</definedName>
    <definedName name="ffff" localSheetId="68" hidden="1">{"Riqfin97",#N/A,FALSE,"Tran";"Riqfinpro",#N/A,FALSE,"Tran"}</definedName>
    <definedName name="ffff" localSheetId="69" hidden="1">{"Riqfin97",#N/A,FALSE,"Tran";"Riqfinpro",#N/A,FALSE,"Tran"}</definedName>
    <definedName name="ffff" localSheetId="70" hidden="1">{"Riqfin97",#N/A,FALSE,"Tran";"Riqfinpro",#N/A,FALSE,"Tran"}</definedName>
    <definedName name="ffff" localSheetId="72" hidden="1">{"Riqfin97",#N/A,FALSE,"Tran";"Riqfinpro",#N/A,FALSE,"Tran"}</definedName>
    <definedName name="ffff" localSheetId="73" hidden="1">{"Riqfin97",#N/A,FALSE,"Tran";"Riqfinpro",#N/A,FALSE,"Tran"}</definedName>
    <definedName name="ffff" localSheetId="74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42" hidden="1">{"Riqfin97",#N/A,FALSE,"Tran";"Riqfinpro",#N/A,FALSE,"Tran"}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10" hidden="1">{"Riqfin97",#N/A,FALSE,"Tran";"Riqfinpro",#N/A,FALSE,"Tran"}</definedName>
    <definedName name="ffff" localSheetId="38" hidden="1">{"Riqfin97",#N/A,FALSE,"Tran";"Riqfinpro",#N/A,FALSE,"Tran"}</definedName>
    <definedName name="ffff" localSheetId="25" hidden="1">{"Riqfin97",#N/A,FALSE,"Tran";"Riqfinpro",#N/A,FALSE,"Tran"}</definedName>
    <definedName name="ffff" localSheetId="28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36" hidden="1">{"Riqfin97",#N/A,FALSE,"Tran";"Riqfinpro",#N/A,FALSE,"Tran"}</definedName>
    <definedName name="ffff" localSheetId="37" hidden="1">{"Riqfin97",#N/A,FALSE,"Tran";"Riqfinpro",#N/A,FALSE,"Tran"}</definedName>
    <definedName name="ffff" localSheetId="39" hidden="1">{"Riqfin97",#N/A,FALSE,"Tran";"Riqfinpro",#N/A,FALSE,"Tran"}</definedName>
    <definedName name="ffff" localSheetId="40" hidden="1">{"Riqfin97",#N/A,FALSE,"Tran";"Riqfinpro",#N/A,FALSE,"Tran"}</definedName>
    <definedName name="ffff" localSheetId="41" hidden="1">{"Riqfin97",#N/A,FALSE,"Tran";"Riqfinpro",#N/A,FALSE,"Tran"}</definedName>
    <definedName name="ffff" localSheetId="46" hidden="1">{"Riqfin97",#N/A,FALSE,"Tran";"Riqfinpro",#N/A,FALSE,"Tran"}</definedName>
    <definedName name="ffff" localSheetId="47" hidden="1">{"Riqfin97",#N/A,FALSE,"Tran";"Riqfinpro",#N/A,FALSE,"Tran"}</definedName>
    <definedName name="ffff" localSheetId="48" hidden="1">{"Riqfin97",#N/A,FALSE,"Tran";"Riqfinpro",#N/A,FALSE,"Tran"}</definedName>
    <definedName name="ffff" localSheetId="49" hidden="1">{"Riqfin97",#N/A,FALSE,"Tran";"Riqfinpro",#N/A,FALSE,"Tran"}</definedName>
    <definedName name="ffff" localSheetId="50" hidden="1">{"Riqfin97",#N/A,FALSE,"Tran";"Riqfinpro",#N/A,FALSE,"Tran"}</definedName>
    <definedName name="ffff" localSheetId="51" hidden="1">{"Riqfin97",#N/A,FALSE,"Tran";"Riqfinpro",#N/A,FALSE,"Tran"}</definedName>
    <definedName name="ffff" localSheetId="52" hidden="1">{"Riqfin97",#N/A,FALSE,"Tran";"Riqfinpro",#N/A,FALSE,"Tran"}</definedName>
    <definedName name="ffff" localSheetId="53" hidden="1">{"Riqfin97",#N/A,FALSE,"Tran";"Riqfinpro",#N/A,FALSE,"Tran"}</definedName>
    <definedName name="ffff" localSheetId="64" hidden="1">{"Riqfin97",#N/A,FALSE,"Tran";"Riqfinpro",#N/A,FALSE,"Tran"}</definedName>
    <definedName name="ffff" localSheetId="65" hidden="1">{"Riqfin97",#N/A,FALSE,"Tran";"Riqfinpro",#N/A,FALSE,"Tran"}</definedName>
    <definedName name="ffff" localSheetId="66" hidden="1">{"Riqfin97",#N/A,FALSE,"Tran";"Riqfinpro",#N/A,FALSE,"Tran"}</definedName>
    <definedName name="ffff" hidden="1">{"Riqfin97",#N/A,FALSE,"Tran";"Riqfinpro",#N/A,FALSE,"Tran"}</definedName>
    <definedName name="fffff" localSheetId="67">#REF!</definedName>
    <definedName name="fffff" localSheetId="68">#REF!</definedName>
    <definedName name="fffff" localSheetId="69">#REF!</definedName>
    <definedName name="fffff" localSheetId="70">#REF!</definedName>
    <definedName name="fffff" localSheetId="72">#REF!</definedName>
    <definedName name="fffff" localSheetId="73">#REF!</definedName>
    <definedName name="fffff" localSheetId="74">#REF!</definedName>
    <definedName name="fffff" localSheetId="11">#REF!</definedName>
    <definedName name="fffff" localSheetId="12">#REF!</definedName>
    <definedName name="fffff" localSheetId="13">#REF!</definedName>
    <definedName name="fffff" localSheetId="23">#REF!</definedName>
    <definedName name="fffff" localSheetId="24">#REF!</definedName>
    <definedName name="fffff" localSheetId="26">#REF!</definedName>
    <definedName name="fffff" localSheetId="27">#REF!</definedName>
    <definedName name="fffff" localSheetId="42">#REF!</definedName>
    <definedName name="fffff" localSheetId="10">#REF!</definedName>
    <definedName name="fffff" localSheetId="38">#REF!</definedName>
    <definedName name="fffff" localSheetId="25">#REF!</definedName>
    <definedName name="fffff" localSheetId="30">#REF!</definedName>
    <definedName name="fffff" localSheetId="31">#REF!</definedName>
    <definedName name="fffff" localSheetId="34">#REF!</definedName>
    <definedName name="fffff" localSheetId="36">#REF!</definedName>
    <definedName name="fffff" localSheetId="37">#REF!</definedName>
    <definedName name="fffff" localSheetId="39">#REF!</definedName>
    <definedName name="fffff" localSheetId="40">#REF!</definedName>
    <definedName name="fffff" localSheetId="41">#REF!</definedName>
    <definedName name="fffff" localSheetId="46">#REF!</definedName>
    <definedName name="fffff" localSheetId="47">#REF!</definedName>
    <definedName name="fffff" localSheetId="48">#REF!</definedName>
    <definedName name="fffff" localSheetId="49">#REF!</definedName>
    <definedName name="fffff" localSheetId="52">#REF!</definedName>
    <definedName name="fffff" localSheetId="53">#REF!</definedName>
    <definedName name="fffff" localSheetId="64">#REF!</definedName>
    <definedName name="fffff" localSheetId="65">#REF!</definedName>
    <definedName name="fffff" localSheetId="66">#REF!</definedName>
    <definedName name="fffff">#REF!</definedName>
    <definedName name="ffffff" localSheetId="67" hidden="1">#REF!</definedName>
    <definedName name="ffffff" localSheetId="68" hidden="1">#REF!</definedName>
    <definedName name="ffffff" localSheetId="69" hidden="1">#REF!</definedName>
    <definedName name="ffffff" localSheetId="70" hidden="1">#REF!</definedName>
    <definedName name="ffffff" localSheetId="72" hidden="1">#REF!</definedName>
    <definedName name="ffffff" localSheetId="73" hidden="1">#REF!</definedName>
    <definedName name="ffffff" localSheetId="74" hidden="1">#REF!</definedName>
    <definedName name="ffffff" localSheetId="11" hidden="1">#REF!</definedName>
    <definedName name="ffffff" localSheetId="12" hidden="1">{"Tab1",#N/A,FALSE,"P";"Tab2",#N/A,FALSE,"P"}</definedName>
    <definedName name="ffffff" localSheetId="13" hidden="1">#REF!</definedName>
    <definedName name="ffffff" localSheetId="23" hidden="1">#REF!</definedName>
    <definedName name="ffffff" localSheetId="24" hidden="1">#REF!</definedName>
    <definedName name="ffffff" localSheetId="26" hidden="1">#REF!</definedName>
    <definedName name="ffffff" localSheetId="27" hidden="1">#REF!</definedName>
    <definedName name="ffffff" localSheetId="10" hidden="1">#REF!</definedName>
    <definedName name="ffffff" localSheetId="38" hidden="1">#REF!</definedName>
    <definedName name="ffffff" localSheetId="25" hidden="1">#REF!</definedName>
    <definedName name="ffffff" localSheetId="30" hidden="1">#REF!</definedName>
    <definedName name="ffffff" localSheetId="31" hidden="1">#REF!</definedName>
    <definedName name="ffffff" localSheetId="36" hidden="1">#REF!</definedName>
    <definedName name="ffffff" localSheetId="37" hidden="1">#REF!</definedName>
    <definedName name="ffffff" localSheetId="39" hidden="1">#REF!</definedName>
    <definedName name="ffffff" localSheetId="40" hidden="1">#REF!</definedName>
    <definedName name="ffffff" localSheetId="41" hidden="1">#REF!</definedName>
    <definedName name="ffffff" localSheetId="46" hidden="1">#REF!</definedName>
    <definedName name="ffffff" localSheetId="47" hidden="1">#REF!</definedName>
    <definedName name="ffffff" localSheetId="48" hidden="1">#REF!</definedName>
    <definedName name="ffffff" localSheetId="49" hidden="1">#REF!</definedName>
    <definedName name="ffffff" localSheetId="52" hidden="1">#REF!</definedName>
    <definedName name="ffffff" localSheetId="53" hidden="1">#REF!</definedName>
    <definedName name="ffffff" localSheetId="64" hidden="1">#REF!</definedName>
    <definedName name="ffffff" localSheetId="65" hidden="1">#REF!</definedName>
    <definedName name="ffffff" hidden="1">#REF!</definedName>
    <definedName name="fffffff" localSheetId="67" hidden="1">{"Minpmon",#N/A,FALSE,"Monthinput"}</definedName>
    <definedName name="fffffff" localSheetId="68" hidden="1">{"Minpmon",#N/A,FALSE,"Monthinput"}</definedName>
    <definedName name="fffffff" localSheetId="69" hidden="1">{"Minpmon",#N/A,FALSE,"Monthinput"}</definedName>
    <definedName name="fffffff" localSheetId="70" hidden="1">{"Minpmon",#N/A,FALSE,"Monthinput"}</definedName>
    <definedName name="fffffff" localSheetId="72" hidden="1">{"Minpmon",#N/A,FALSE,"Monthinput"}</definedName>
    <definedName name="fffffff" localSheetId="73" hidden="1">{"Minpmon",#N/A,FALSE,"Monthinput"}</definedName>
    <definedName name="fffffff" localSheetId="74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42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10" hidden="1">{"Minpmon",#N/A,FALSE,"Monthinput"}</definedName>
    <definedName name="fffffff" localSheetId="38" hidden="1">{"Minpmon",#N/A,FALSE,"Monthinput"}</definedName>
    <definedName name="fffffff" localSheetId="25" hidden="1">{"Minpmon",#N/A,FALSE,"Monthinput"}</definedName>
    <definedName name="fffffff" localSheetId="28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6" hidden="1">{"Minpmon",#N/A,FALSE,"Monthinput"}</definedName>
    <definedName name="fffffff" localSheetId="37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52" hidden="1">{"Minpmon",#N/A,FALSE,"Monthinput"}</definedName>
    <definedName name="fffffff" localSheetId="53" hidden="1">{"Minpmon",#N/A,FALSE,"Monthinput"}</definedName>
    <definedName name="fffffff" localSheetId="64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hidden="1">{"Minpmon",#N/A,FALSE,"Monthinput"}</definedName>
    <definedName name="fffffffff" localSheetId="67" hidden="1">'[108]Fax a enviar'!#REF!</definedName>
    <definedName name="fffffffff" localSheetId="68" hidden="1">'[108]Fax a enviar'!#REF!</definedName>
    <definedName name="fffffffff" localSheetId="69" hidden="1">'[108]Fax a enviar'!#REF!</definedName>
    <definedName name="fffffffff" localSheetId="70" hidden="1">'[108]Fax a enviar'!#REF!</definedName>
    <definedName name="fffffffff" localSheetId="72" hidden="1">'[108]Fax a enviar'!#REF!</definedName>
    <definedName name="fffffffff" localSheetId="73" hidden="1">'[108]Fax a enviar'!#REF!</definedName>
    <definedName name="fffffffff" localSheetId="74" hidden="1">'[108]Fax a enviar'!#REF!</definedName>
    <definedName name="fffffffff" localSheetId="11" hidden="1">#REF!</definedName>
    <definedName name="fffffffff" localSheetId="23" hidden="1">#REF!</definedName>
    <definedName name="fffffffff" localSheetId="24" hidden="1">#REF!</definedName>
    <definedName name="fffffffff" localSheetId="26" hidden="1">#REF!</definedName>
    <definedName name="fffffffff" localSheetId="10" hidden="1">#REF!</definedName>
    <definedName name="fffffffff" localSheetId="38" hidden="1">#REF!</definedName>
    <definedName name="fffffffff" localSheetId="25" hidden="1">#REF!</definedName>
    <definedName name="fffffffff" localSheetId="30" hidden="1">'[108]Fax a enviar'!#REF!</definedName>
    <definedName name="fffffffff" localSheetId="39" hidden="1">#REF!</definedName>
    <definedName name="fffffffff" localSheetId="46" hidden="1">'[108]Fax a enviar'!#REF!</definedName>
    <definedName name="fffffffff" localSheetId="51" hidden="1">#REF!</definedName>
    <definedName name="fffffffff" localSheetId="52" hidden="1">#REF!</definedName>
    <definedName name="fffffffff" localSheetId="65" hidden="1">'[108]Fax a enviar'!#REF!</definedName>
    <definedName name="fffffffff" localSheetId="66" hidden="1">'[108]Fax a enviar'!#REF!</definedName>
    <definedName name="fffffffff" hidden="1">#REF!</definedName>
    <definedName name="ffffffffffffff" localSheetId="67" hidden="1">{"Riqfin97",#N/A,FALSE,"Tran";"Riqfinpro",#N/A,FALSE,"Tran"}</definedName>
    <definedName name="ffffffffffffff" localSheetId="68" hidden="1">{"Riqfin97",#N/A,FALSE,"Tran";"Riqfinpro",#N/A,FALSE,"Tran"}</definedName>
    <definedName name="ffffffffffffff" localSheetId="69" hidden="1">{"Riqfin97",#N/A,FALSE,"Tran";"Riqfinpro",#N/A,FALSE,"Tran"}</definedName>
    <definedName name="ffffffffffffff" localSheetId="70" hidden="1">{"Riqfin97",#N/A,FALSE,"Tran";"Riqfinpro",#N/A,FALSE,"Tran"}</definedName>
    <definedName name="ffffffffffffff" localSheetId="72" hidden="1">{"Riqfin97",#N/A,FALSE,"Tran";"Riqfinpro",#N/A,FALSE,"Tran"}</definedName>
    <definedName name="ffffffffffffff" localSheetId="73" hidden="1">{"Riqfin97",#N/A,FALSE,"Tran";"Riqfinpro",#N/A,FALSE,"Tran"}</definedName>
    <definedName name="ffffffffffffff" localSheetId="74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6" hidden="1">{"Riqfin97",#N/A,FALSE,"Tran";"Riqfinpro",#N/A,FALSE,"Tran"}</definedName>
    <definedName name="ffffffffffffff" localSheetId="47" hidden="1">{"Riqfin97",#N/A,FALSE,"Tran";"Riqfinpro",#N/A,FALSE,"Tran"}</definedName>
    <definedName name="ffffffffffffff" localSheetId="48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1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64" hidden="1">{"Riqfin97",#N/A,FALSE,"Tran";"Riqfinpro",#N/A,FALSE,"Tran"}</definedName>
    <definedName name="ffffffffffffff" localSheetId="65" hidden="1">{"Riqfin97",#N/A,FALSE,"Tran";"Riqfinpro",#N/A,FALSE,"Tran"}</definedName>
    <definedName name="ffffffffffffff" localSheetId="66" hidden="1">{"Riqfin97",#N/A,FALSE,"Tran";"Riqfinpro",#N/A,FALSE,"Tran"}</definedName>
    <definedName name="ffffffffffffff" hidden="1">{"Riqfin97",#N/A,FALSE,"Tran";"Riqfinpro",#N/A,FALSE,"Tran"}</definedName>
    <definedName name="FFNN" localSheetId="67">#REF!</definedName>
    <definedName name="FFNN" localSheetId="68">#REF!</definedName>
    <definedName name="FFNN" localSheetId="69">#REF!</definedName>
    <definedName name="FFNN" localSheetId="70">#REF!</definedName>
    <definedName name="FFNN" localSheetId="72">#REF!</definedName>
    <definedName name="FFNN" localSheetId="73">#REF!</definedName>
    <definedName name="FFNN" localSheetId="74">#REF!</definedName>
    <definedName name="FFNN" localSheetId="11">#REF!</definedName>
    <definedName name="FFNN" localSheetId="12">#REF!</definedName>
    <definedName name="FFNN" localSheetId="13">#REF!</definedName>
    <definedName name="FFNN" localSheetId="23">#REF!</definedName>
    <definedName name="FFNN" localSheetId="24">#REF!</definedName>
    <definedName name="FFNN" localSheetId="26">#REF!</definedName>
    <definedName name="FFNN" localSheetId="10">#REF!</definedName>
    <definedName name="FFNN" localSheetId="38">#REF!</definedName>
    <definedName name="FFNN" localSheetId="25">#REF!</definedName>
    <definedName name="FFNN" localSheetId="30">#REF!</definedName>
    <definedName name="FFNN" localSheetId="31">#REF!</definedName>
    <definedName name="FFNN" localSheetId="39">#REF!</definedName>
    <definedName name="FFNN" localSheetId="40">#REF!</definedName>
    <definedName name="FFNN" localSheetId="41">#REF!</definedName>
    <definedName name="FFNN" localSheetId="46">#REF!</definedName>
    <definedName name="FFNN" localSheetId="47">#REF!</definedName>
    <definedName name="FFNN" localSheetId="52">#REF!</definedName>
    <definedName name="FFNN" localSheetId="64">#REF!</definedName>
    <definedName name="FFNN" localSheetId="65">#REF!</definedName>
    <definedName name="FFNN" localSheetId="66">#REF!</definedName>
    <definedName name="FFNN">#REF!</definedName>
    <definedName name="fgf" localSheetId="67" hidden="1">{"Riqfin97",#N/A,FALSE,"Tran";"Riqfinpro",#N/A,FALSE,"Tran"}</definedName>
    <definedName name="fgf" localSheetId="68" hidden="1">{"Riqfin97",#N/A,FALSE,"Tran";"Riqfinpro",#N/A,FALSE,"Tran"}</definedName>
    <definedName name="fgf" localSheetId="69" hidden="1">{"Riqfin97",#N/A,FALSE,"Tran";"Riqfinpro",#N/A,FALSE,"Tran"}</definedName>
    <definedName name="fgf" localSheetId="70" hidden="1">{"Riqfin97",#N/A,FALSE,"Tran";"Riqfinpro",#N/A,FALSE,"Tran"}</definedName>
    <definedName name="fgf" localSheetId="72" hidden="1">{"Riqfin97",#N/A,FALSE,"Tran";"Riqfinpro",#N/A,FALSE,"Tran"}</definedName>
    <definedName name="fgf" localSheetId="73" hidden="1">{"Riqfin97",#N/A,FALSE,"Tran";"Riqfinpro",#N/A,FALSE,"Tran"}</definedName>
    <definedName name="fgf" localSheetId="74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42" hidden="1">{"Riqfin97",#N/A,FALSE,"Tran";"Riqfinpro",#N/A,FALSE,"Tran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10" hidden="1">{"Riqfin97",#N/A,FALSE,"Tran";"Riqfinpro",#N/A,FALSE,"Tran"}</definedName>
    <definedName name="fgf" localSheetId="38" hidden="1">{"Riqfin97",#N/A,FALSE,"Tran";"Riqfinpro",#N/A,FALSE,"Tran"}</definedName>
    <definedName name="fgf" localSheetId="25" hidden="1">{"Riqfin97",#N/A,FALSE,"Tran";"Riqfinpro",#N/A,FALSE,"Tran"}</definedName>
    <definedName name="fgf" localSheetId="28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6" hidden="1">{"Riqfin97",#N/A,FALSE,"Tran";"Riqfinpro",#N/A,FALSE,"Tran"}</definedName>
    <definedName name="fgf" localSheetId="37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6" hidden="1">{"Riqfin97",#N/A,FALSE,"Tran";"Riqfinpro",#N/A,FALSE,"Tran"}</definedName>
    <definedName name="fgf" localSheetId="47" hidden="1">{"Riqfin97",#N/A,FALSE,"Tran";"Riqfinpro",#N/A,FALSE,"Tran"}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52" hidden="1">{"Riqfin97",#N/A,FALSE,"Tran";"Riqfinpro",#N/A,FALSE,"Tran"}</definedName>
    <definedName name="fgf" localSheetId="53" hidden="1">{"Riqfin97",#N/A,FALSE,"Tran";"Riqfinpro",#N/A,FALSE,"Tran"}</definedName>
    <definedName name="fgf" localSheetId="64" hidden="1">{"Riqfin97",#N/A,FALSE,"Tran";"Riqfinpro",#N/A,FALSE,"Tran"}</definedName>
    <definedName name="fgf" localSheetId="65" hidden="1">{"Riqfin97",#N/A,FALSE,"Tran";"Riqfinpro",#N/A,FALSE,"Tran"}</definedName>
    <definedName name="fgf" localSheetId="66" hidden="1">{"Riqfin97",#N/A,FALSE,"Tran";"Riqfinpro",#N/A,FALSE,"Tran"}</definedName>
    <definedName name="fgf" hidden="1">{"Riqfin97",#N/A,FALSE,"Tran";"Riqfinpro",#N/A,FALSE,"Tran"}</definedName>
    <definedName name="fgfg" localSheetId="67" hidden="1">'[116]Fax a enviar'!#REF!</definedName>
    <definedName name="fgfg" localSheetId="68" hidden="1">'[116]Fax a enviar'!#REF!</definedName>
    <definedName name="fgfg" localSheetId="69" hidden="1">'[116]Fax a enviar'!#REF!</definedName>
    <definedName name="fgfg" localSheetId="70" hidden="1">'[116]Fax a enviar'!#REF!</definedName>
    <definedName name="fgfg" localSheetId="72" hidden="1">'[116]Fax a enviar'!#REF!</definedName>
    <definedName name="fgfg" localSheetId="73" hidden="1">'[116]Fax a enviar'!#REF!</definedName>
    <definedName name="fgfg" localSheetId="74" hidden="1">'[116]Fax a enviar'!#REF!</definedName>
    <definedName name="fgfg" localSheetId="11" hidden="1">#REF!</definedName>
    <definedName name="fgfg" localSheetId="23" hidden="1">#REF!</definedName>
    <definedName name="fgfg" localSheetId="24" hidden="1">#REF!</definedName>
    <definedName name="fgfg" localSheetId="26" hidden="1">#REF!</definedName>
    <definedName name="fgfg" localSheetId="10" hidden="1">#REF!</definedName>
    <definedName name="fgfg" localSheetId="38" hidden="1">#REF!</definedName>
    <definedName name="fgfg" localSheetId="25" hidden="1">#REF!</definedName>
    <definedName name="fgfg" localSheetId="30" hidden="1">'[116]Fax a enviar'!#REF!</definedName>
    <definedName name="fgfg" localSheetId="39" hidden="1">#REF!</definedName>
    <definedName name="fgfg" localSheetId="46" hidden="1">'[116]Fax a enviar'!#REF!</definedName>
    <definedName name="fgfg" localSheetId="51" hidden="1">#REF!</definedName>
    <definedName name="fgfg" localSheetId="52" hidden="1">#REF!</definedName>
    <definedName name="fgfg" localSheetId="65" hidden="1">'[116]Fax a enviar'!#REF!</definedName>
    <definedName name="fgfg" localSheetId="66" hidden="1">'[116]Fax a enviar'!#REF!</definedName>
    <definedName name="fgfg" hidden="1">#REF!</definedName>
    <definedName name="fghfghf" localSheetId="67" hidden="1">'[129]Fax a enviar'!#REF!</definedName>
    <definedName name="fghfghf" localSheetId="68" hidden="1">'[129]Fax a enviar'!#REF!</definedName>
    <definedName name="fghfghf" localSheetId="69" hidden="1">'[129]Fax a enviar'!#REF!</definedName>
    <definedName name="fghfghf" localSheetId="70" hidden="1">'[129]Fax a enviar'!#REF!</definedName>
    <definedName name="fghfghf" localSheetId="72" hidden="1">'[129]Fax a enviar'!#REF!</definedName>
    <definedName name="fghfghf" localSheetId="73" hidden="1">'[129]Fax a enviar'!#REF!</definedName>
    <definedName name="fghfghf" localSheetId="74" hidden="1">'[129]Fax a enviar'!#REF!</definedName>
    <definedName name="fghfghf" localSheetId="11" hidden="1">#REF!</definedName>
    <definedName name="fghfghf" localSheetId="23" hidden="1">#REF!</definedName>
    <definedName name="fghfghf" localSheetId="24" hidden="1">#REF!</definedName>
    <definedName name="fghfghf" localSheetId="26" hidden="1">#REF!</definedName>
    <definedName name="fghfghf" localSheetId="10" hidden="1">#REF!</definedName>
    <definedName name="fghfghf" localSheetId="38" hidden="1">#REF!</definedName>
    <definedName name="fghfghf" localSheetId="25" hidden="1">#REF!</definedName>
    <definedName name="fghfghf" localSheetId="30" hidden="1">'[129]Fax a enviar'!#REF!</definedName>
    <definedName name="fghfghf" localSheetId="39" hidden="1">#REF!</definedName>
    <definedName name="fghfghf" localSheetId="46" hidden="1">'[129]Fax a enviar'!#REF!</definedName>
    <definedName name="fghfghf" localSheetId="51" hidden="1">#REF!</definedName>
    <definedName name="fghfghf" localSheetId="52" hidden="1">#REF!</definedName>
    <definedName name="fghfghf" localSheetId="65" hidden="1">'[129]Fax a enviar'!#REF!</definedName>
    <definedName name="fghfghf" localSheetId="66" hidden="1">'[129]Fax a enviar'!#REF!</definedName>
    <definedName name="fghfghf" hidden="1">#REF!</definedName>
    <definedName name="fhnfdj" localSheetId="67" hidden="1">'[108]Fax a enviar'!#REF!</definedName>
    <definedName name="fhnfdj" localSheetId="68" hidden="1">'[108]Fax a enviar'!#REF!</definedName>
    <definedName name="fhnfdj" localSheetId="69" hidden="1">'[108]Fax a enviar'!#REF!</definedName>
    <definedName name="fhnfdj" localSheetId="70" hidden="1">'[108]Fax a enviar'!#REF!</definedName>
    <definedName name="fhnfdj" localSheetId="72" hidden="1">'[108]Fax a enviar'!#REF!</definedName>
    <definedName name="fhnfdj" localSheetId="73" hidden="1">'[108]Fax a enviar'!#REF!</definedName>
    <definedName name="fhnfdj" localSheetId="74" hidden="1">'[108]Fax a enviar'!#REF!</definedName>
    <definedName name="fhnfdj" localSheetId="11" hidden="1">#REF!</definedName>
    <definedName name="fhnfdj" localSheetId="23" hidden="1">#REF!</definedName>
    <definedName name="fhnfdj" localSheetId="24" hidden="1">#REF!</definedName>
    <definedName name="fhnfdj" localSheetId="26" hidden="1">#REF!</definedName>
    <definedName name="fhnfdj" localSheetId="10" hidden="1">#REF!</definedName>
    <definedName name="fhnfdj" localSheetId="38" hidden="1">#REF!</definedName>
    <definedName name="fhnfdj" localSheetId="25" hidden="1">#REF!</definedName>
    <definedName name="fhnfdj" localSheetId="30" hidden="1">'[108]Fax a enviar'!#REF!</definedName>
    <definedName name="fhnfdj" localSheetId="39" hidden="1">#REF!</definedName>
    <definedName name="fhnfdj" localSheetId="46" hidden="1">'[108]Fax a enviar'!#REF!</definedName>
    <definedName name="fhnfdj" localSheetId="51" hidden="1">#REF!</definedName>
    <definedName name="fhnfdj" localSheetId="52" hidden="1">#REF!</definedName>
    <definedName name="fhnfdj" localSheetId="65" hidden="1">'[108]Fax a enviar'!#REF!</definedName>
    <definedName name="fhnfdj" localSheetId="66" hidden="1">'[108]Fax a enviar'!#REF!</definedName>
    <definedName name="fhnfdj" hidden="1">#REF!</definedName>
    <definedName name="FIDR" localSheetId="67">#REF!</definedName>
    <definedName name="FIDR" localSheetId="68">#REF!</definedName>
    <definedName name="FIDR" localSheetId="69">#REF!</definedName>
    <definedName name="FIDR" localSheetId="70">#REF!</definedName>
    <definedName name="FIDR" localSheetId="72">#REF!</definedName>
    <definedName name="FIDR" localSheetId="73">#REF!</definedName>
    <definedName name="FIDR" localSheetId="74">#REF!</definedName>
    <definedName name="FIDR" localSheetId="11">#REF!</definedName>
    <definedName name="FIDR" localSheetId="12">#REF!</definedName>
    <definedName name="FIDR" localSheetId="13">#REF!</definedName>
    <definedName name="FIDR" localSheetId="10">#REF!</definedName>
    <definedName name="FIDR" localSheetId="38">#REF!</definedName>
    <definedName name="FIDR" localSheetId="30">#REF!</definedName>
    <definedName name="FIDR" localSheetId="39">#REF!</definedName>
    <definedName name="FIDR" localSheetId="40">#REF!</definedName>
    <definedName name="FIDR" localSheetId="41">#REF!</definedName>
    <definedName name="FIDR" localSheetId="46">#REF!</definedName>
    <definedName name="FIDR" localSheetId="52">#REF!</definedName>
    <definedName name="FIDR" localSheetId="53">#REF!</definedName>
    <definedName name="FIDR" localSheetId="64">#REF!</definedName>
    <definedName name="FIDR" localSheetId="65">#REF!</definedName>
    <definedName name="FIDR" localSheetId="66">#REF!</definedName>
    <definedName name="FIDR">#REF!</definedName>
    <definedName name="Fig.1" localSheetId="67">#REF!</definedName>
    <definedName name="Fig.1" localSheetId="68">#REF!</definedName>
    <definedName name="Fig.1" localSheetId="69">#REF!</definedName>
    <definedName name="Fig.1" localSheetId="70">#REF!</definedName>
    <definedName name="Fig.1" localSheetId="72">#REF!</definedName>
    <definedName name="Fig.1" localSheetId="73">#REF!</definedName>
    <definedName name="Fig.1" localSheetId="74">#REF!</definedName>
    <definedName name="Fig.1" localSheetId="11">#REF!</definedName>
    <definedName name="Fig.1" localSheetId="12">#REF!</definedName>
    <definedName name="Fig.1" localSheetId="13">#REF!</definedName>
    <definedName name="Fig.1" localSheetId="23">#REF!</definedName>
    <definedName name="Fig.1" localSheetId="24">#REF!</definedName>
    <definedName name="Fig.1" localSheetId="26">#REF!</definedName>
    <definedName name="Fig.1" localSheetId="27">#REF!</definedName>
    <definedName name="Fig.1" localSheetId="42">#REF!</definedName>
    <definedName name="Fig.1" localSheetId="10">#REF!</definedName>
    <definedName name="Fig.1" localSheetId="38">#REF!</definedName>
    <definedName name="Fig.1" localSheetId="25">#REF!</definedName>
    <definedName name="Fig.1" localSheetId="30">#REF!</definedName>
    <definedName name="Fig.1" localSheetId="31">#REF!</definedName>
    <definedName name="Fig.1" localSheetId="34">#REF!</definedName>
    <definedName name="Fig.1" localSheetId="36">#REF!</definedName>
    <definedName name="Fig.1" localSheetId="37">#REF!</definedName>
    <definedName name="Fig.1" localSheetId="39">#REF!</definedName>
    <definedName name="Fig.1" localSheetId="40">#REF!</definedName>
    <definedName name="Fig.1" localSheetId="41">#REF!</definedName>
    <definedName name="Fig.1" localSheetId="46">#REF!</definedName>
    <definedName name="Fig.1" localSheetId="47">#REF!</definedName>
    <definedName name="Fig.1" localSheetId="48">#REF!</definedName>
    <definedName name="Fig.1" localSheetId="49">#REF!</definedName>
    <definedName name="Fig.1" localSheetId="52">#REF!</definedName>
    <definedName name="Fig.1" localSheetId="53">#REF!</definedName>
    <definedName name="Fig.1" localSheetId="64">#REF!</definedName>
    <definedName name="Fig.1" localSheetId="65">#REF!</definedName>
    <definedName name="Fig.1">#REF!</definedName>
    <definedName name="FigTitle" localSheetId="67">#REF!</definedName>
    <definedName name="FigTitle" localSheetId="68">#REF!</definedName>
    <definedName name="FigTitle" localSheetId="69">#REF!</definedName>
    <definedName name="FigTitle" localSheetId="70">#REF!</definedName>
    <definedName name="FigTitle" localSheetId="72">#REF!</definedName>
    <definedName name="FigTitle" localSheetId="73">#REF!</definedName>
    <definedName name="FigTitle" localSheetId="74">#REF!</definedName>
    <definedName name="FigTitle" localSheetId="11">#REF!</definedName>
    <definedName name="FigTitle" localSheetId="12">#REF!</definedName>
    <definedName name="FigTitle" localSheetId="13">#REF!</definedName>
    <definedName name="FigTitle" localSheetId="23">#REF!</definedName>
    <definedName name="FigTitle" localSheetId="26">#REF!</definedName>
    <definedName name="FigTitle" localSheetId="27">#REF!</definedName>
    <definedName name="FigTitle" localSheetId="10">#REF!</definedName>
    <definedName name="FigTitle" localSheetId="38">#REF!</definedName>
    <definedName name="FigTitle" localSheetId="25">#REF!</definedName>
    <definedName name="FigTitle" localSheetId="30">#REF!</definedName>
    <definedName name="FigTitle" localSheetId="31">#REF!</definedName>
    <definedName name="FigTitle" localSheetId="36">#REF!</definedName>
    <definedName name="FigTitle" localSheetId="37">#REF!</definedName>
    <definedName name="FigTitle" localSheetId="39">#REF!</definedName>
    <definedName name="FigTitle" localSheetId="40">#REF!</definedName>
    <definedName name="FigTitle" localSheetId="41">#REF!</definedName>
    <definedName name="FigTitle" localSheetId="46">#REF!</definedName>
    <definedName name="FigTitle" localSheetId="47">#REF!</definedName>
    <definedName name="FigTitle" localSheetId="48">#REF!</definedName>
    <definedName name="FigTitle" localSheetId="49">#REF!</definedName>
    <definedName name="FigTitle" localSheetId="52">#REF!</definedName>
    <definedName name="FigTitle" localSheetId="53">#REF!</definedName>
    <definedName name="FigTitle" localSheetId="64">#REF!</definedName>
    <definedName name="FigTitle" localSheetId="65">#REF!</definedName>
    <definedName name="FigTitle">#REF!</definedName>
    <definedName name="Figure.3" localSheetId="67">#REF!</definedName>
    <definedName name="Figure.3" localSheetId="68">#REF!</definedName>
    <definedName name="Figure.3" localSheetId="69">#REF!</definedName>
    <definedName name="Figure.3" localSheetId="70">#REF!</definedName>
    <definedName name="Figure.3" localSheetId="72">#REF!</definedName>
    <definedName name="Figure.3" localSheetId="73">#REF!</definedName>
    <definedName name="Figure.3" localSheetId="74">#REF!</definedName>
    <definedName name="Figure.3" localSheetId="11">#REF!</definedName>
    <definedName name="Figure.3" localSheetId="23">#REF!</definedName>
    <definedName name="Figure.3" localSheetId="26">#REF!</definedName>
    <definedName name="Figure.3" localSheetId="27">#REF!</definedName>
    <definedName name="Figure.3" localSheetId="10">#REF!</definedName>
    <definedName name="Figure.3" localSheetId="38">#REF!</definedName>
    <definedName name="Figure.3" localSheetId="25">#REF!</definedName>
    <definedName name="Figure.3" localSheetId="30">#REF!</definedName>
    <definedName name="Figure.3" localSheetId="31">#REF!</definedName>
    <definedName name="Figure.3" localSheetId="36">#REF!</definedName>
    <definedName name="Figure.3" localSheetId="37">#REF!</definedName>
    <definedName name="Figure.3" localSheetId="39">#REF!</definedName>
    <definedName name="Figure.3" localSheetId="40">#REF!</definedName>
    <definedName name="Figure.3" localSheetId="41">#REF!</definedName>
    <definedName name="Figure.3" localSheetId="46">#REF!</definedName>
    <definedName name="Figure.3" localSheetId="47">#REF!</definedName>
    <definedName name="Figure.3" localSheetId="48">#REF!</definedName>
    <definedName name="Figure.3" localSheetId="49">#REF!</definedName>
    <definedName name="Figure.3" localSheetId="52">#REF!</definedName>
    <definedName name="Figure.3" localSheetId="53">#REF!</definedName>
    <definedName name="Figure.3" localSheetId="64">#REF!</definedName>
    <definedName name="Figure.3" localSheetId="65">#REF!</definedName>
    <definedName name="Figure.3">#REF!</definedName>
    <definedName name="FIM" localSheetId="67">#REF!</definedName>
    <definedName name="FIM" localSheetId="68">#REF!</definedName>
    <definedName name="FIM" localSheetId="69">#REF!</definedName>
    <definedName name="FIM" localSheetId="70">#REF!</definedName>
    <definedName name="FIM" localSheetId="72">#REF!</definedName>
    <definedName name="FIM" localSheetId="73">#REF!</definedName>
    <definedName name="FIM" localSheetId="74">#REF!</definedName>
    <definedName name="FIM" localSheetId="11">#REF!</definedName>
    <definedName name="FIM" localSheetId="10">#REF!</definedName>
    <definedName name="FIM" localSheetId="38">#REF!</definedName>
    <definedName name="FIM" localSheetId="39">#REF!</definedName>
    <definedName name="FIM" localSheetId="40">#REF!</definedName>
    <definedName name="FIM" localSheetId="41">#REF!</definedName>
    <definedName name="FIM" localSheetId="46">#REF!</definedName>
    <definedName name="FIM" localSheetId="52">#REF!</definedName>
    <definedName name="FIM" localSheetId="64">#REF!</definedName>
    <definedName name="FIM" localSheetId="65">#REF!</definedName>
    <definedName name="FIM">#REF!</definedName>
    <definedName name="finan" localSheetId="67">#REF!</definedName>
    <definedName name="finan" localSheetId="68">#REF!</definedName>
    <definedName name="finan" localSheetId="69">#REF!</definedName>
    <definedName name="finan" localSheetId="70">#REF!</definedName>
    <definedName name="finan" localSheetId="72">#REF!</definedName>
    <definedName name="finan" localSheetId="73">#REF!</definedName>
    <definedName name="finan" localSheetId="74">#REF!</definedName>
    <definedName name="finan" localSheetId="11">#REF!</definedName>
    <definedName name="finan" localSheetId="10">#REF!</definedName>
    <definedName name="finan" localSheetId="38">#REF!</definedName>
    <definedName name="finan" localSheetId="39">#REF!</definedName>
    <definedName name="finan" localSheetId="40">#REF!</definedName>
    <definedName name="finan" localSheetId="41">#REF!</definedName>
    <definedName name="finan" localSheetId="46">#REF!</definedName>
    <definedName name="finan" localSheetId="52">#REF!</definedName>
    <definedName name="finan" localSheetId="64">#REF!</definedName>
    <definedName name="finan" localSheetId="65">#REF!</definedName>
    <definedName name="finan">#REF!</definedName>
    <definedName name="finan1" localSheetId="67">#REF!</definedName>
    <definedName name="finan1" localSheetId="68">#REF!</definedName>
    <definedName name="finan1" localSheetId="69">#REF!</definedName>
    <definedName name="finan1" localSheetId="70">#REF!</definedName>
    <definedName name="finan1" localSheetId="72">#REF!</definedName>
    <definedName name="finan1" localSheetId="73">#REF!</definedName>
    <definedName name="finan1" localSheetId="74">#REF!</definedName>
    <definedName name="finan1" localSheetId="11">#REF!</definedName>
    <definedName name="finan1" localSheetId="10">#REF!</definedName>
    <definedName name="finan1" localSheetId="38">#REF!</definedName>
    <definedName name="finan1" localSheetId="39">#REF!</definedName>
    <definedName name="finan1" localSheetId="40">#REF!</definedName>
    <definedName name="finan1" localSheetId="41">#REF!</definedName>
    <definedName name="finan1" localSheetId="46">#REF!</definedName>
    <definedName name="finan1" localSheetId="52">#REF!</definedName>
    <definedName name="finan1" localSheetId="64">#REF!</definedName>
    <definedName name="finan1" localSheetId="65">#REF!</definedName>
    <definedName name="finan1">#REF!</definedName>
    <definedName name="Financing" localSheetId="67" hidden="1">{"Tab1",#N/A,FALSE,"P";"Tab2",#N/A,FALSE,"P"}</definedName>
    <definedName name="Financing" localSheetId="68" hidden="1">{"Tab1",#N/A,FALSE,"P";"Tab2",#N/A,FALSE,"P"}</definedName>
    <definedName name="Financing" localSheetId="69" hidden="1">{"Tab1",#N/A,FALSE,"P";"Tab2",#N/A,FALSE,"P"}</definedName>
    <definedName name="Financing" localSheetId="70" hidden="1">{"Tab1",#N/A,FALSE,"P";"Tab2",#N/A,FALSE,"P"}</definedName>
    <definedName name="Financing" localSheetId="72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42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10" hidden="1">{"Tab1",#N/A,FALSE,"P";"Tab2",#N/A,FALSE,"P"}</definedName>
    <definedName name="Financing" localSheetId="38" hidden="1">{"Tab1",#N/A,FALSE,"P";"Tab2",#N/A,FALSE,"P"}</definedName>
    <definedName name="Financing" localSheetId="25" hidden="1">{"Tab1",#N/A,FALSE,"P";"Tab2",#N/A,FALSE,"P"}</definedName>
    <definedName name="Financing" localSheetId="28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localSheetId="64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hidden="1">{"Tab1",#N/A,FALSE,"P";"Tab2",#N/A,FALSE,"P"}</definedName>
    <definedName name="Finland_wt" localSheetId="11">#REF!</definedName>
    <definedName name="Finland_wt" localSheetId="10">#REF!</definedName>
    <definedName name="Finland_wt" localSheetId="38">#REF!</definedName>
    <definedName name="Finland_wt" localSheetId="39">#REF!</definedName>
    <definedName name="Finland_wt" localSheetId="46">'[79]OECD wgt'!$B$18</definedName>
    <definedName name="Finland_wt" localSheetId="51">#REF!</definedName>
    <definedName name="Finland_wt" localSheetId="52">'[79]OECD wgt'!$B$18</definedName>
    <definedName name="Finland_wt" localSheetId="66">'[79]OECD wgt'!$B$18</definedName>
    <definedName name="Finland_wt">#REF!</definedName>
    <definedName name="FIP" localSheetId="67">[130]Q4!#REF!</definedName>
    <definedName name="FIP" localSheetId="68">[130]Q4!#REF!</definedName>
    <definedName name="FIP" localSheetId="69">[130]Q4!#REF!</definedName>
    <definedName name="FIP" localSheetId="70">[130]Q4!#REF!</definedName>
    <definedName name="FIP" localSheetId="72">[130]Q4!#REF!</definedName>
    <definedName name="FIP" localSheetId="73">[130]Q4!#REF!</definedName>
    <definedName name="FIP" localSheetId="74">[130]Q4!#REF!</definedName>
    <definedName name="FIP" localSheetId="11">#REF!</definedName>
    <definedName name="FIP" localSheetId="10">#REF!</definedName>
    <definedName name="FIP" localSheetId="38">#REF!</definedName>
    <definedName name="FIP" localSheetId="30">[130]Q4!#REF!</definedName>
    <definedName name="FIP" localSheetId="39">#REF!</definedName>
    <definedName name="FIP" localSheetId="40">[130]Q4!#REF!</definedName>
    <definedName name="FIP" localSheetId="41">[130]Q4!#REF!</definedName>
    <definedName name="FIP" localSheetId="46">[130]Q4!#REF!</definedName>
    <definedName name="FIP" localSheetId="51">#REF!</definedName>
    <definedName name="FIP" localSheetId="52">[130]Q4!#REF!</definedName>
    <definedName name="FIP" localSheetId="65">[130]Q4!#REF!</definedName>
    <definedName name="FIP" localSheetId="66">[130]Q4!#REF!</definedName>
    <definedName name="FIP">#REF!</definedName>
    <definedName name="Fisc" localSheetId="67">#REF!</definedName>
    <definedName name="Fisc" localSheetId="68">#REF!</definedName>
    <definedName name="Fisc" localSheetId="69">#REF!</definedName>
    <definedName name="Fisc" localSheetId="70">#REF!</definedName>
    <definedName name="Fisc" localSheetId="72">#REF!</definedName>
    <definedName name="Fisc" localSheetId="73">#REF!</definedName>
    <definedName name="Fisc" localSheetId="74">#REF!</definedName>
    <definedName name="Fisc" localSheetId="11">#REF!</definedName>
    <definedName name="FISC" localSheetId="12">#REF!</definedName>
    <definedName name="Fisc" localSheetId="13">#REF!</definedName>
    <definedName name="Fisc" localSheetId="23">#REF!</definedName>
    <definedName name="Fisc" localSheetId="24">#REF!</definedName>
    <definedName name="Fisc" localSheetId="26">#REF!</definedName>
    <definedName name="Fisc" localSheetId="10">#REF!</definedName>
    <definedName name="Fisc" localSheetId="38">#REF!</definedName>
    <definedName name="Fisc" localSheetId="25">#REF!</definedName>
    <definedName name="Fisc" localSheetId="30">#REF!</definedName>
    <definedName name="Fisc" localSheetId="31">#REF!</definedName>
    <definedName name="Fisc" localSheetId="39">#REF!</definedName>
    <definedName name="Fisc" localSheetId="40">#REF!</definedName>
    <definedName name="Fisc" localSheetId="41">#REF!</definedName>
    <definedName name="Fisc" localSheetId="46">#REF!</definedName>
    <definedName name="Fisc" localSheetId="47">#REF!</definedName>
    <definedName name="Fisc" localSheetId="52">#REF!</definedName>
    <definedName name="Fisc" localSheetId="64">#REF!</definedName>
    <definedName name="Fisc" localSheetId="65">#REF!</definedName>
    <definedName name="Fisc" localSheetId="66">#REF!</definedName>
    <definedName name="Fisc">#REF!</definedName>
    <definedName name="Fisca" localSheetId="67">#REF!</definedName>
    <definedName name="Fisca" localSheetId="68">#REF!</definedName>
    <definedName name="Fisca" localSheetId="69">#REF!</definedName>
    <definedName name="Fisca" localSheetId="70">#REF!</definedName>
    <definedName name="Fisca" localSheetId="72">#REF!</definedName>
    <definedName name="Fisca" localSheetId="73">#REF!</definedName>
    <definedName name="Fisca" localSheetId="74">#REF!</definedName>
    <definedName name="Fisca" localSheetId="11">#REF!</definedName>
    <definedName name="Fisca" localSheetId="12">#REF!</definedName>
    <definedName name="Fisca" localSheetId="13">#REF!</definedName>
    <definedName name="Fisca" localSheetId="23">#REF!</definedName>
    <definedName name="Fisca" localSheetId="24">#REF!</definedName>
    <definedName name="Fisca" localSheetId="26">#REF!</definedName>
    <definedName name="Fisca" localSheetId="27">#REF!</definedName>
    <definedName name="Fisca" localSheetId="10">#REF!</definedName>
    <definedName name="Fisca" localSheetId="38">#REF!</definedName>
    <definedName name="Fisca" localSheetId="25">#REF!</definedName>
    <definedName name="Fisca" localSheetId="30">#REF!</definedName>
    <definedName name="Fisca" localSheetId="31">#REF!</definedName>
    <definedName name="Fisca" localSheetId="36">#REF!</definedName>
    <definedName name="Fisca" localSheetId="37">#REF!</definedName>
    <definedName name="Fisca" localSheetId="39">#REF!</definedName>
    <definedName name="Fisca" localSheetId="40">#REF!</definedName>
    <definedName name="Fisca" localSheetId="41">#REF!</definedName>
    <definedName name="Fisca" localSheetId="46">#REF!</definedName>
    <definedName name="Fisca" localSheetId="47">#REF!</definedName>
    <definedName name="Fisca" localSheetId="48">#REF!</definedName>
    <definedName name="Fisca" localSheetId="49">#REF!</definedName>
    <definedName name="Fisca" localSheetId="52">#REF!</definedName>
    <definedName name="Fisca" localSheetId="53">#REF!</definedName>
    <definedName name="Fisca" localSheetId="64">#REF!</definedName>
    <definedName name="Fisca" localSheetId="65">#REF!</definedName>
    <definedName name="Fisca">#REF!</definedName>
    <definedName name="FISUM" localSheetId="67">#REF!</definedName>
    <definedName name="FISUM" localSheetId="68">#REF!</definedName>
    <definedName name="FISUM" localSheetId="69">#REF!</definedName>
    <definedName name="FISUM" localSheetId="70">#REF!</definedName>
    <definedName name="FISUM" localSheetId="72">#REF!</definedName>
    <definedName name="FISUM" localSheetId="73">#REF!</definedName>
    <definedName name="FISUM" localSheetId="74">#REF!</definedName>
    <definedName name="FISUM" localSheetId="11">#REF!</definedName>
    <definedName name="FISUM" localSheetId="10">#REF!</definedName>
    <definedName name="FISUM" localSheetId="38">#REF!</definedName>
    <definedName name="FISUM" localSheetId="39">#REF!</definedName>
    <definedName name="FISUM" localSheetId="40">#REF!</definedName>
    <definedName name="FISUM" localSheetId="41">#REF!</definedName>
    <definedName name="FISUM" localSheetId="46">#REF!</definedName>
    <definedName name="FISUM" localSheetId="52">#REF!</definedName>
    <definedName name="FISUM" localSheetId="64">#REF!</definedName>
    <definedName name="FISUM" localSheetId="65">#REF!</definedName>
    <definedName name="FISUM">#REF!</definedName>
    <definedName name="FLIBOR" localSheetId="67">[130]Q4!#REF!</definedName>
    <definedName name="FLIBOR" localSheetId="68">[130]Q4!#REF!</definedName>
    <definedName name="FLIBOR" localSheetId="69">[130]Q4!#REF!</definedName>
    <definedName name="FLIBOR" localSheetId="70">[130]Q4!#REF!</definedName>
    <definedName name="FLIBOR" localSheetId="72">[130]Q4!#REF!</definedName>
    <definedName name="FLIBOR" localSheetId="73">[130]Q4!#REF!</definedName>
    <definedName name="FLIBOR" localSheetId="74">[130]Q4!#REF!</definedName>
    <definedName name="FLIBOR" localSheetId="11">#REF!</definedName>
    <definedName name="FLIBOR" localSheetId="10">#REF!</definedName>
    <definedName name="FLIBOR" localSheetId="38">#REF!</definedName>
    <definedName name="FLIBOR" localSheetId="39">#REF!</definedName>
    <definedName name="FLIBOR" localSheetId="40">[130]Q4!#REF!</definedName>
    <definedName name="FLIBOR" localSheetId="41">[130]Q4!#REF!</definedName>
    <definedName name="FLIBOR" localSheetId="46">[130]Q4!#REF!</definedName>
    <definedName name="FLIBOR" localSheetId="51">#REF!</definedName>
    <definedName name="FLIBOR" localSheetId="52">[130]Q4!#REF!</definedName>
    <definedName name="FLIBOR" localSheetId="64">[130]Q4!#REF!</definedName>
    <definedName name="FLIBOR" localSheetId="65">[130]Q4!#REF!</definedName>
    <definedName name="FLIBOR" localSheetId="66">[130]Q4!#REF!</definedName>
    <definedName name="FLIBOR">#REF!</definedName>
    <definedName name="FLOPEC" localSheetId="67">#REF!</definedName>
    <definedName name="FLOPEC" localSheetId="68">#REF!</definedName>
    <definedName name="FLOPEC" localSheetId="69">#REF!</definedName>
    <definedName name="FLOPEC" localSheetId="70">#REF!</definedName>
    <definedName name="FLOPEC" localSheetId="72">#REF!</definedName>
    <definedName name="FLOPEC" localSheetId="73">#REF!</definedName>
    <definedName name="FLOPEC" localSheetId="74">#REF!</definedName>
    <definedName name="FLOPEC" localSheetId="11">#REF!</definedName>
    <definedName name="FLOPEC" localSheetId="12">#REF!</definedName>
    <definedName name="FLOPEC" localSheetId="13">#REF!</definedName>
    <definedName name="FLOPEC" localSheetId="10">#REF!</definedName>
    <definedName name="FLOPEC" localSheetId="38">#REF!</definedName>
    <definedName name="FLOPEC" localSheetId="30">#REF!</definedName>
    <definedName name="FLOPEC" localSheetId="39">#REF!</definedName>
    <definedName name="FLOPEC" localSheetId="40">#REF!</definedName>
    <definedName name="FLOPEC" localSheetId="41">#REF!</definedName>
    <definedName name="FLOPEC" localSheetId="46">#REF!</definedName>
    <definedName name="FLOPEC" localSheetId="52">#REF!</definedName>
    <definedName name="FLOPEC" localSheetId="53">#REF!</definedName>
    <definedName name="FLOPEC" localSheetId="64">#REF!</definedName>
    <definedName name="FLOPEC" localSheetId="65">#REF!</definedName>
    <definedName name="FLOPEC" localSheetId="66">#REF!</definedName>
    <definedName name="FLOPEC">#REF!</definedName>
    <definedName name="FLOWS" localSheetId="67">#REF!</definedName>
    <definedName name="FLOWS" localSheetId="68">#REF!</definedName>
    <definedName name="FLOWS" localSheetId="69">#REF!</definedName>
    <definedName name="FLOWS" localSheetId="70">#REF!</definedName>
    <definedName name="FLOWS" localSheetId="72">#REF!</definedName>
    <definedName name="FLOWS" localSheetId="73">#REF!</definedName>
    <definedName name="FLOWS" localSheetId="74">#REF!</definedName>
    <definedName name="FLOWS" localSheetId="11">#REF!</definedName>
    <definedName name="FLOWS" localSheetId="12">#REF!</definedName>
    <definedName name="FLOWS" localSheetId="13">#REF!</definedName>
    <definedName name="FLOWS" localSheetId="10">#REF!</definedName>
    <definedName name="FLOWS" localSheetId="38">#REF!</definedName>
    <definedName name="FLOWS" localSheetId="39">#REF!</definedName>
    <definedName name="FLOWS" localSheetId="40">#REF!</definedName>
    <definedName name="FLOWS" localSheetId="41">#REF!</definedName>
    <definedName name="FLOWS" localSheetId="46">#REF!</definedName>
    <definedName name="FLOWS" localSheetId="52">#REF!</definedName>
    <definedName name="FLOWS" localSheetId="53">#REF!</definedName>
    <definedName name="FLOWS" localSheetId="64">#REF!</definedName>
    <definedName name="FLOWS" localSheetId="65">#REF!</definedName>
    <definedName name="FLOWS">#REF!</definedName>
    <definedName name="fluct" localSheetId="67">#REF!</definedName>
    <definedName name="fluct" localSheetId="68">#REF!</definedName>
    <definedName name="fluct" localSheetId="69">#REF!</definedName>
    <definedName name="fluct" localSheetId="70">#REF!</definedName>
    <definedName name="fluct" localSheetId="72">#REF!</definedName>
    <definedName name="fluct" localSheetId="73">#REF!</definedName>
    <definedName name="fluct" localSheetId="74">#REF!</definedName>
    <definedName name="fluct" localSheetId="11">#REF!</definedName>
    <definedName name="fluct" localSheetId="12">#REF!</definedName>
    <definedName name="fluct" localSheetId="13">#REF!</definedName>
    <definedName name="fluct" localSheetId="10">#REF!</definedName>
    <definedName name="fluct" localSheetId="38">#REF!</definedName>
    <definedName name="fluct" localSheetId="39">#REF!</definedName>
    <definedName name="fluct" localSheetId="40">#REF!</definedName>
    <definedName name="fluct" localSheetId="41">#REF!</definedName>
    <definedName name="fluct" localSheetId="46">#REF!</definedName>
    <definedName name="fluct" localSheetId="52">#REF!</definedName>
    <definedName name="fluct" localSheetId="53">#REF!</definedName>
    <definedName name="fluct" localSheetId="64">#REF!</definedName>
    <definedName name="fluct" localSheetId="65">#REF!</definedName>
    <definedName name="fluct">#REF!</definedName>
    <definedName name="Flujo" localSheetId="11">#REF!</definedName>
    <definedName name="Flujo" localSheetId="10">#REF!</definedName>
    <definedName name="Flujo" localSheetId="38">#REF!</definedName>
    <definedName name="Flujo" localSheetId="39">#REF!</definedName>
    <definedName name="Flujo" localSheetId="46">[90]Hoja5!$X$1:$AF$61</definedName>
    <definedName name="Flujo" localSheetId="51">#REF!</definedName>
    <definedName name="Flujo" localSheetId="52">[90]Hoja5!$X$1:$AF$61</definedName>
    <definedName name="Flujo" localSheetId="66">[90]Hoja5!$X$1:$AF$61</definedName>
    <definedName name="Flujo">#REF!</definedName>
    <definedName name="FLUXO" localSheetId="67">#REF!</definedName>
    <definedName name="FLUXO" localSheetId="68">#REF!</definedName>
    <definedName name="FLUXO" localSheetId="69">#REF!</definedName>
    <definedName name="FLUXO" localSheetId="70">#REF!</definedName>
    <definedName name="FLUXO" localSheetId="72">#REF!</definedName>
    <definedName name="FLUXO" localSheetId="73">#REF!</definedName>
    <definedName name="FLUXO" localSheetId="74">#REF!</definedName>
    <definedName name="FLUXO" localSheetId="11">#REF!</definedName>
    <definedName name="FLUXO" localSheetId="12">#REF!</definedName>
    <definedName name="FLUXO" localSheetId="13">#REF!</definedName>
    <definedName name="FLUXO" localSheetId="10">#REF!</definedName>
    <definedName name="FLUXO" localSheetId="38">#REF!</definedName>
    <definedName name="FLUXO" localSheetId="30">#REF!</definedName>
    <definedName name="FLUXO" localSheetId="39">#REF!</definedName>
    <definedName name="FLUXO" localSheetId="40">#REF!</definedName>
    <definedName name="FLUXO" localSheetId="41">#REF!</definedName>
    <definedName name="FLUXO" localSheetId="46">#REF!</definedName>
    <definedName name="FLUXO" localSheetId="52">#REF!</definedName>
    <definedName name="FLUXO" localSheetId="53">#REF!</definedName>
    <definedName name="FLUXO" localSheetId="64">#REF!</definedName>
    <definedName name="FLUXO" localSheetId="65">#REF!</definedName>
    <definedName name="FLUXO" localSheetId="66">#REF!</definedName>
    <definedName name="FLUXO">#REF!</definedName>
    <definedName name="FMB" localSheetId="67">#REF!</definedName>
    <definedName name="FMB" localSheetId="68">#REF!</definedName>
    <definedName name="FMB" localSheetId="69">#REF!</definedName>
    <definedName name="FMB" localSheetId="70">#REF!</definedName>
    <definedName name="FMB" localSheetId="72">#REF!</definedName>
    <definedName name="FMB" localSheetId="73">#REF!</definedName>
    <definedName name="FMB" localSheetId="74">#REF!</definedName>
    <definedName name="FMB" localSheetId="11">#REF!</definedName>
    <definedName name="FMB" localSheetId="12">#REF!</definedName>
    <definedName name="FMB" localSheetId="13">#REF!</definedName>
    <definedName name="FMB" localSheetId="10">#REF!</definedName>
    <definedName name="FMB" localSheetId="38">#REF!</definedName>
    <definedName name="FMB" localSheetId="39">#REF!</definedName>
    <definedName name="FMB" localSheetId="40">#REF!</definedName>
    <definedName name="FMB" localSheetId="41">#REF!</definedName>
    <definedName name="FMB" localSheetId="46">#REF!</definedName>
    <definedName name="FMB" localSheetId="52">#REF!</definedName>
    <definedName name="FMB" localSheetId="53">#REF!</definedName>
    <definedName name="FMB" localSheetId="64">#REF!</definedName>
    <definedName name="FMB" localSheetId="65">#REF!</definedName>
    <definedName name="FMB">#REF!</definedName>
    <definedName name="FMI" localSheetId="67">[70]BCP!#REF!</definedName>
    <definedName name="FMI" localSheetId="68">[70]BCP!#REF!</definedName>
    <definedName name="FMI" localSheetId="69">[70]BCP!#REF!</definedName>
    <definedName name="FMI" localSheetId="70">[70]BCP!#REF!</definedName>
    <definedName name="FMI" localSheetId="72">[70]BCP!#REF!</definedName>
    <definedName name="FMI" localSheetId="73">[70]BCP!#REF!</definedName>
    <definedName name="FMI" localSheetId="74">[70]BCP!#REF!</definedName>
    <definedName name="FMI" localSheetId="11">#REF!</definedName>
    <definedName name="FMI" localSheetId="12">#REF!</definedName>
    <definedName name="FMI" localSheetId="13">#REF!</definedName>
    <definedName name="FMI" localSheetId="23">#REF!</definedName>
    <definedName name="FMI" localSheetId="24">#REF!</definedName>
    <definedName name="FMI" localSheetId="26">#REF!</definedName>
    <definedName name="FMI" localSheetId="10">#REF!</definedName>
    <definedName name="FMI" localSheetId="38">#REF!</definedName>
    <definedName name="FMI" localSheetId="25">#REF!</definedName>
    <definedName name="FMI" localSheetId="30">[70]BCP!#REF!</definedName>
    <definedName name="FMI" localSheetId="31">#REF!</definedName>
    <definedName name="FMI" localSheetId="36">[70]BCP!#REF!</definedName>
    <definedName name="FMI" localSheetId="37">[70]BCP!#REF!</definedName>
    <definedName name="FMI" localSheetId="39">#REF!</definedName>
    <definedName name="FMI" localSheetId="40">[70]BCP!#REF!</definedName>
    <definedName name="FMI" localSheetId="41">[70]BCP!#REF!</definedName>
    <definedName name="FMI" localSheetId="46">[70]BCP!#REF!</definedName>
    <definedName name="FMI" localSheetId="47">#REF!</definedName>
    <definedName name="FMI" localSheetId="51">#REF!</definedName>
    <definedName name="FMI" localSheetId="52">#REF!</definedName>
    <definedName name="FMI" localSheetId="53">[70]BCP!#REF!</definedName>
    <definedName name="FMI" localSheetId="64">[70]BCP!#REF!</definedName>
    <definedName name="FMI" localSheetId="65">[70]BCP!#REF!</definedName>
    <definedName name="FMI" localSheetId="66">[70]BCP!#REF!</definedName>
    <definedName name="FMI">#REF!</definedName>
    <definedName name="FMK" localSheetId="67">#REF!</definedName>
    <definedName name="FMK" localSheetId="68">#REF!</definedName>
    <definedName name="FMK" localSheetId="69">#REF!</definedName>
    <definedName name="FMK" localSheetId="70">#REF!</definedName>
    <definedName name="FMK" localSheetId="72">#REF!</definedName>
    <definedName name="FMK" localSheetId="73">#REF!</definedName>
    <definedName name="FMK" localSheetId="74">#REF!</definedName>
    <definedName name="FMK" localSheetId="11">#REF!</definedName>
    <definedName name="FMK" localSheetId="12">#REF!</definedName>
    <definedName name="FMK" localSheetId="13">#REF!</definedName>
    <definedName name="FMK" localSheetId="23">#REF!</definedName>
    <definedName name="FMK" localSheetId="24">#REF!</definedName>
    <definedName name="FMK" localSheetId="26">#REF!</definedName>
    <definedName name="FMK" localSheetId="27">#REF!</definedName>
    <definedName name="FMK" localSheetId="42">#REF!</definedName>
    <definedName name="FMK" localSheetId="10">#REF!</definedName>
    <definedName name="FMK" localSheetId="38">#REF!</definedName>
    <definedName name="FMK" localSheetId="25">#REF!</definedName>
    <definedName name="FMK" localSheetId="30">#REF!</definedName>
    <definedName name="FMK" localSheetId="31">#REF!</definedName>
    <definedName name="FMK" localSheetId="34">#REF!</definedName>
    <definedName name="FMK" localSheetId="36">#REF!</definedName>
    <definedName name="FMK" localSheetId="37">#REF!</definedName>
    <definedName name="FMK" localSheetId="39">#REF!</definedName>
    <definedName name="FMK" localSheetId="40">#REF!</definedName>
    <definedName name="FMK" localSheetId="41">#REF!</definedName>
    <definedName name="FMK" localSheetId="46">#REF!</definedName>
    <definedName name="FMK" localSheetId="47">#REF!</definedName>
    <definedName name="FMK" localSheetId="48">#REF!</definedName>
    <definedName name="FMK" localSheetId="49">#REF!</definedName>
    <definedName name="FMK" localSheetId="52">#REF!</definedName>
    <definedName name="FMK" localSheetId="53">#REF!</definedName>
    <definedName name="FMK" localSheetId="64">#REF!</definedName>
    <definedName name="FMK" localSheetId="65">#REF!</definedName>
    <definedName name="FMK" localSheetId="66">#REF!</definedName>
    <definedName name="FMK">#REF!</definedName>
    <definedName name="FODESEC" localSheetId="67">#REF!</definedName>
    <definedName name="FODESEC" localSheetId="68">#REF!</definedName>
    <definedName name="FODESEC" localSheetId="69">#REF!</definedName>
    <definedName name="FODESEC" localSheetId="70">#REF!</definedName>
    <definedName name="FODESEC" localSheetId="72">#REF!</definedName>
    <definedName name="FODESEC" localSheetId="73">#REF!</definedName>
    <definedName name="FODESEC" localSheetId="74">#REF!</definedName>
    <definedName name="FODESEC" localSheetId="11">#REF!</definedName>
    <definedName name="FODESEC" localSheetId="12">#REF!</definedName>
    <definedName name="FODESEC" localSheetId="13">#REF!</definedName>
    <definedName name="FODESEC" localSheetId="10">#REF!</definedName>
    <definedName name="FODESEC" localSheetId="38">#REF!</definedName>
    <definedName name="FODESEC" localSheetId="39">#REF!</definedName>
    <definedName name="FODESEC" localSheetId="40">#REF!</definedName>
    <definedName name="FODESEC" localSheetId="41">#REF!</definedName>
    <definedName name="FODESEC" localSheetId="46">#REF!</definedName>
    <definedName name="FODESEC" localSheetId="52">#REF!</definedName>
    <definedName name="FODESEC" localSheetId="64">#REF!</definedName>
    <definedName name="FODESEC" localSheetId="65">#REF!</definedName>
    <definedName name="FODESEC">#REF!</definedName>
    <definedName name="FONDO_COMPENSADOR_DE_DESEQUILIBRIOS_FISCALES_PROVINCIALES" localSheetId="11">#REF!</definedName>
    <definedName name="FONDO_COMPENSADOR_DE_DESEQUILIBRIOS_FISCALES_PROVINCIALES" localSheetId="10">#REF!</definedName>
    <definedName name="FONDO_COMPENSADOR_DE_DESEQUILIBRIOS_FISCALES_PROVINCIALES" localSheetId="38">#REF!</definedName>
    <definedName name="FONDO_COMPENSADOR_DE_DESEQUILIBRIOS_FISCALES_PROVINCIALES" localSheetId="39">#REF!</definedName>
    <definedName name="FONDO_COMPENSADOR_DE_DESEQUILIBRIOS_FISCALES_PROVINCIALES" localSheetId="46">[4]C!$B$15:$N$15</definedName>
    <definedName name="FONDO_COMPENSADOR_DE_DESEQUILIBRIOS_FISCALES_PROVINCIALES" localSheetId="52">[4]C!$B$15:$N$15</definedName>
    <definedName name="FONDO_COMPENSADOR_DE_DESEQUILIBRIOS_FISCALES_PROVINCIALES" localSheetId="66">[4]C!$B$15:$N$15</definedName>
    <definedName name="FONDO_COMPENSADOR_DE_DESEQUILIBRIOS_FISCALES_PROVINCIALES">#REF!</definedName>
    <definedName name="FONDO_EDUCATIVO__LEY_N__23906_ART._3_Y_4" localSheetId="11">#REF!</definedName>
    <definedName name="FONDO_EDUCATIVO__LEY_N__23906_ART._3_Y_4" localSheetId="10">#REF!</definedName>
    <definedName name="FONDO_EDUCATIVO__LEY_N__23906_ART._3_Y_4" localSheetId="38">#REF!</definedName>
    <definedName name="FONDO_EDUCATIVO__LEY_N__23906_ART._3_Y_4" localSheetId="39">#REF!</definedName>
    <definedName name="FONDO_EDUCATIVO__LEY_N__23906_ART._3_Y_4" localSheetId="46">[4]C!$B$16:$N$16</definedName>
    <definedName name="FONDO_EDUCATIVO__LEY_N__23906_ART._3_Y_4" localSheetId="52">[4]C!$B$16:$N$16</definedName>
    <definedName name="FONDO_EDUCATIVO__LEY_N__23906_ART._3_Y_4" localSheetId="66">[4]C!$B$16:$N$16</definedName>
    <definedName name="FONDO_EDUCATIVO__LEY_N__23906_ART._3_Y_4">#REF!</definedName>
    <definedName name="FONDO_ESPECIAL_DE_DESARROLLO_ELECTRICO_DEL_INTERIOR__LEYES_NROS._23966_ART._19_Y_24065" localSheetId="11">#REF!</definedName>
    <definedName name="FONDO_ESPECIAL_DE_DESARROLLO_ELECTRICO_DEL_INTERIOR__LEYES_NROS._23966_ART._19_Y_24065" localSheetId="10">#REF!</definedName>
    <definedName name="FONDO_ESPECIAL_DE_DESARROLLO_ELECTRICO_DEL_INTERIOR__LEYES_NROS._23966_ART._19_Y_24065" localSheetId="38">#REF!</definedName>
    <definedName name="FONDO_ESPECIAL_DE_DESARROLLO_ELECTRICO_DEL_INTERIOR__LEYES_NROS._23966_ART._19_Y_24065" localSheetId="39">#REF!</definedName>
    <definedName name="FONDO_ESPECIAL_DE_DESARROLLO_ELECTRICO_DEL_INTERIOR__LEYES_NROS._23966_ART._19_Y_24065" localSheetId="46">[4]C!$B$26:$N$26</definedName>
    <definedName name="FONDO_ESPECIAL_DE_DESARROLLO_ELECTRICO_DEL_INTERIOR__LEYES_NROS._23966_ART._19_Y_24065" localSheetId="52">[4]C!$B$26:$N$26</definedName>
    <definedName name="FONDO_ESPECIAL_DE_DESARROLLO_ELECTRICO_DEL_INTERIOR__LEYES_NROS._23966_ART._19_Y_24065" localSheetId="66">[4]C!$B$26:$N$26</definedName>
    <definedName name="FONDO_ESPECIAL_DE_DESARROLLO_ELECTRICO_DEL_INTERIOR__LEYES_NROS._23966_ART._19_Y_24065">#REF!</definedName>
    <definedName name="FONDO_NACIONAL_DE_LA_VIVIENDA__LEY_N__23966_ART._18" localSheetId="11">#REF!</definedName>
    <definedName name="FONDO_NACIONAL_DE_LA_VIVIENDA__LEY_N__23966_ART._18" localSheetId="10">#REF!</definedName>
    <definedName name="FONDO_NACIONAL_DE_LA_VIVIENDA__LEY_N__23966_ART._18" localSheetId="38">#REF!</definedName>
    <definedName name="FONDO_NACIONAL_DE_LA_VIVIENDA__LEY_N__23966_ART._18" localSheetId="39">#REF!</definedName>
    <definedName name="FONDO_NACIONAL_DE_LA_VIVIENDA__LEY_N__23966_ART._18" localSheetId="46">[4]C!$B$25:$N$25</definedName>
    <definedName name="FONDO_NACIONAL_DE_LA_VIVIENDA__LEY_N__23966_ART._18" localSheetId="52">[4]C!$B$25:$N$25</definedName>
    <definedName name="FONDO_NACIONAL_DE_LA_VIVIENDA__LEY_N__23966_ART._18" localSheetId="66">[4]C!$B$25:$N$25</definedName>
    <definedName name="FONDO_NACIONAL_DE_LA_VIVIENDA__LEY_N__23966_ART._18">#REF!</definedName>
    <definedName name="Fondos" localSheetId="11">#REF!</definedName>
    <definedName name="Fondos" localSheetId="10">#REF!</definedName>
    <definedName name="Fondos" localSheetId="38">#REF!</definedName>
    <definedName name="Fondos" localSheetId="39">#REF!</definedName>
    <definedName name="Fondos" localSheetId="46">[90]Hoja5!$J$1:$U$44</definedName>
    <definedName name="Fondos" localSheetId="51">#REF!</definedName>
    <definedName name="Fondos" localSheetId="52">[90]Hoja5!$J$1:$U$44</definedName>
    <definedName name="Fondos" localSheetId="66">[90]Hoja5!$J$1:$U$44</definedName>
    <definedName name="Fondos">#REF!</definedName>
    <definedName name="FORMATO">#N/A</definedName>
    <definedName name="FRAMENO" localSheetId="67">#REF!</definedName>
    <definedName name="FRAMENO" localSheetId="68">#REF!</definedName>
    <definedName name="FRAMENO" localSheetId="69">#REF!</definedName>
    <definedName name="FRAMENO" localSheetId="70">#REF!</definedName>
    <definedName name="FRAMENO" localSheetId="72">#REF!</definedName>
    <definedName name="FRAMENO" localSheetId="73">#REF!</definedName>
    <definedName name="FRAMENO" localSheetId="74">#REF!</definedName>
    <definedName name="FRAMENO" localSheetId="11">#REF!</definedName>
    <definedName name="FRAMENO" localSheetId="12">#REF!</definedName>
    <definedName name="FRAMENO" localSheetId="13">#REF!</definedName>
    <definedName name="FRAMENO" localSheetId="23">#REF!</definedName>
    <definedName name="FRAMENO" localSheetId="24">#REF!</definedName>
    <definedName name="FRAMENO" localSheetId="26">#REF!</definedName>
    <definedName name="FRAMENO" localSheetId="42">#REF!</definedName>
    <definedName name="FRAMENO" localSheetId="10">#REF!</definedName>
    <definedName name="FRAMENO" localSheetId="38">#REF!</definedName>
    <definedName name="FRAMENO" localSheetId="25">#REF!</definedName>
    <definedName name="FRAMENO" localSheetId="30">#REF!</definedName>
    <definedName name="FRAMENO" localSheetId="31">#REF!</definedName>
    <definedName name="FRAMENO" localSheetId="34">#REF!</definedName>
    <definedName name="FRAMENO" localSheetId="36">#REF!</definedName>
    <definedName name="FRAMENO" localSheetId="37">#REF!</definedName>
    <definedName name="FRAMENO" localSheetId="39">#REF!</definedName>
    <definedName name="FRAMENO" localSheetId="40">#REF!</definedName>
    <definedName name="FRAMENO" localSheetId="41">#REF!</definedName>
    <definedName name="FRAMENO" localSheetId="46">#REF!</definedName>
    <definedName name="FRAMENO" localSheetId="47">#REF!</definedName>
    <definedName name="FRAMENO" localSheetId="52">#REF!</definedName>
    <definedName name="FRAMENO" localSheetId="53">#REF!</definedName>
    <definedName name="FRAMENO" localSheetId="64">#REF!</definedName>
    <definedName name="FRAMENO" localSheetId="65">#REF!</definedName>
    <definedName name="FRAMENO" localSheetId="66">#REF!</definedName>
    <definedName name="FRAMENO">#REF!</definedName>
    <definedName name="framework_macro" localSheetId="67">#REF!</definedName>
    <definedName name="framework_macro" localSheetId="68">#REF!</definedName>
    <definedName name="framework_macro" localSheetId="69">#REF!</definedName>
    <definedName name="framework_macro" localSheetId="70">#REF!</definedName>
    <definedName name="framework_macro" localSheetId="72">#REF!</definedName>
    <definedName name="framework_macro" localSheetId="73">#REF!</definedName>
    <definedName name="framework_macro" localSheetId="74">#REF!</definedName>
    <definedName name="framework_macro" localSheetId="11">#REF!</definedName>
    <definedName name="framework_macro" localSheetId="12">#REF!</definedName>
    <definedName name="framework_macro" localSheetId="13">#REF!</definedName>
    <definedName name="framework_macro" localSheetId="23">#REF!</definedName>
    <definedName name="framework_macro" localSheetId="24">#REF!</definedName>
    <definedName name="framework_macro" localSheetId="26">#REF!</definedName>
    <definedName name="framework_macro" localSheetId="10">#REF!</definedName>
    <definedName name="framework_macro" localSheetId="38">#REF!</definedName>
    <definedName name="framework_macro" localSheetId="25">#REF!</definedName>
    <definedName name="framework_macro" localSheetId="30">#REF!</definedName>
    <definedName name="framework_macro" localSheetId="31">#REF!</definedName>
    <definedName name="framework_macro" localSheetId="36">#REF!</definedName>
    <definedName name="framework_macro" localSheetId="37">#REF!</definedName>
    <definedName name="framework_macro" localSheetId="39">#REF!</definedName>
    <definedName name="framework_macro" localSheetId="40">#REF!</definedName>
    <definedName name="framework_macro" localSheetId="41">#REF!</definedName>
    <definedName name="framework_macro" localSheetId="46">#REF!</definedName>
    <definedName name="framework_macro" localSheetId="47">#REF!</definedName>
    <definedName name="framework_macro" localSheetId="52">#REF!</definedName>
    <definedName name="framework_macro" localSheetId="53">#REF!</definedName>
    <definedName name="framework_macro" localSheetId="64">#REF!</definedName>
    <definedName name="framework_macro" localSheetId="65">#REF!</definedName>
    <definedName name="framework_macro">#REF!</definedName>
    <definedName name="framework_macro_new" localSheetId="67">#REF!</definedName>
    <definedName name="framework_macro_new" localSheetId="68">#REF!</definedName>
    <definedName name="framework_macro_new" localSheetId="69">#REF!</definedName>
    <definedName name="framework_macro_new" localSheetId="70">#REF!</definedName>
    <definedName name="framework_macro_new" localSheetId="72">#REF!</definedName>
    <definedName name="framework_macro_new" localSheetId="73">#REF!</definedName>
    <definedName name="framework_macro_new" localSheetId="74">#REF!</definedName>
    <definedName name="framework_macro_new" localSheetId="11">#REF!</definedName>
    <definedName name="framework_macro_new" localSheetId="12">#REF!</definedName>
    <definedName name="framework_macro_new" localSheetId="13">#REF!</definedName>
    <definedName name="framework_macro_new" localSheetId="23">#REF!</definedName>
    <definedName name="framework_macro_new" localSheetId="24">#REF!</definedName>
    <definedName name="framework_macro_new" localSheetId="26">#REF!</definedName>
    <definedName name="framework_macro_new" localSheetId="10">#REF!</definedName>
    <definedName name="framework_macro_new" localSheetId="38">#REF!</definedName>
    <definedName name="framework_macro_new" localSheetId="25">#REF!</definedName>
    <definedName name="framework_macro_new" localSheetId="30">#REF!</definedName>
    <definedName name="framework_macro_new" localSheetId="31">#REF!</definedName>
    <definedName name="framework_macro_new" localSheetId="39">#REF!</definedName>
    <definedName name="framework_macro_new" localSheetId="40">#REF!</definedName>
    <definedName name="framework_macro_new" localSheetId="41">#REF!</definedName>
    <definedName name="framework_macro_new" localSheetId="46">#REF!</definedName>
    <definedName name="framework_macro_new" localSheetId="47">#REF!</definedName>
    <definedName name="framework_macro_new" localSheetId="52">#REF!</definedName>
    <definedName name="framework_macro_new" localSheetId="53">#REF!</definedName>
    <definedName name="framework_macro_new" localSheetId="64">#REF!</definedName>
    <definedName name="framework_macro_new" localSheetId="65">#REF!</definedName>
    <definedName name="framework_macro_new">#REF!</definedName>
    <definedName name="framework_monetary" localSheetId="67">#REF!</definedName>
    <definedName name="framework_monetary" localSheetId="68">#REF!</definedName>
    <definedName name="framework_monetary" localSheetId="69">#REF!</definedName>
    <definedName name="framework_monetary" localSheetId="70">#REF!</definedName>
    <definedName name="framework_monetary" localSheetId="72">#REF!</definedName>
    <definedName name="framework_monetary" localSheetId="73">#REF!</definedName>
    <definedName name="framework_monetary" localSheetId="74">#REF!</definedName>
    <definedName name="framework_monetary" localSheetId="11">#REF!</definedName>
    <definedName name="framework_monetary" localSheetId="23">#REF!</definedName>
    <definedName name="framework_monetary" localSheetId="10">#REF!</definedName>
    <definedName name="framework_monetary" localSheetId="38">#REF!</definedName>
    <definedName name="framework_monetary" localSheetId="31">#REF!</definedName>
    <definedName name="framework_monetary" localSheetId="39">#REF!</definedName>
    <definedName name="framework_monetary" localSheetId="40">#REF!</definedName>
    <definedName name="framework_monetary" localSheetId="41">#REF!</definedName>
    <definedName name="framework_monetary" localSheetId="46">#REF!</definedName>
    <definedName name="framework_monetary" localSheetId="52">#REF!</definedName>
    <definedName name="framework_monetary" localSheetId="53">#REF!</definedName>
    <definedName name="framework_monetary" localSheetId="64">#REF!</definedName>
    <definedName name="framework_monetary" localSheetId="65">#REF!</definedName>
    <definedName name="framework_monetary">#REF!</definedName>
    <definedName name="FRAMEYES" localSheetId="67">#REF!</definedName>
    <definedName name="FRAMEYES" localSheetId="68">#REF!</definedName>
    <definedName name="FRAMEYES" localSheetId="69">#REF!</definedName>
    <definedName name="FRAMEYES" localSheetId="70">#REF!</definedName>
    <definedName name="FRAMEYES" localSheetId="72">#REF!</definedName>
    <definedName name="FRAMEYES" localSheetId="73">#REF!</definedName>
    <definedName name="FRAMEYES" localSheetId="74">#REF!</definedName>
    <definedName name="FRAMEYES" localSheetId="11">#REF!</definedName>
    <definedName name="FRAMEYES" localSheetId="23">#REF!</definedName>
    <definedName name="FRAMEYES" localSheetId="10">#REF!</definedName>
    <definedName name="FRAMEYES" localSheetId="38">#REF!</definedName>
    <definedName name="FRAMEYES" localSheetId="31">#REF!</definedName>
    <definedName name="FRAMEYES" localSheetId="39">#REF!</definedName>
    <definedName name="FRAMEYES" localSheetId="40">#REF!</definedName>
    <definedName name="FRAMEYES" localSheetId="41">#REF!</definedName>
    <definedName name="FRAMEYES" localSheetId="46">#REF!</definedName>
    <definedName name="FRAMEYES" localSheetId="52">#REF!</definedName>
    <definedName name="FRAMEYES" localSheetId="53">#REF!</definedName>
    <definedName name="FRAMEYES" localSheetId="64">#REF!</definedName>
    <definedName name="FRAMEYES" localSheetId="65">#REF!</definedName>
    <definedName name="FRAMEYES">#REF!</definedName>
    <definedName name="France_wt" localSheetId="11">#REF!</definedName>
    <definedName name="France_wt" localSheetId="10">#REF!</definedName>
    <definedName name="France_wt" localSheetId="38">#REF!</definedName>
    <definedName name="France_wt" localSheetId="39">#REF!</definedName>
    <definedName name="France_wt" localSheetId="46">'[79]OECD wgt'!$B$7</definedName>
    <definedName name="France_wt" localSheetId="51">#REF!</definedName>
    <definedName name="France_wt" localSheetId="52">'[79]OECD wgt'!$B$7</definedName>
    <definedName name="France_wt" localSheetId="66">'[79]OECD wgt'!$B$7</definedName>
    <definedName name="France_wt">#REF!</definedName>
    <definedName name="fre" localSheetId="67" hidden="1">{"Tab1",#N/A,FALSE,"P";"Tab2",#N/A,FALSE,"P"}</definedName>
    <definedName name="fre" localSheetId="68" hidden="1">{"Tab1",#N/A,FALSE,"P";"Tab2",#N/A,FALSE,"P"}</definedName>
    <definedName name="fre" localSheetId="69" hidden="1">{"Tab1",#N/A,FALSE,"P";"Tab2",#N/A,FALSE,"P"}</definedName>
    <definedName name="fre" localSheetId="70" hidden="1">{"Tab1",#N/A,FALSE,"P";"Tab2",#N/A,FALSE,"P"}</definedName>
    <definedName name="fre" localSheetId="72" hidden="1">{"Tab1",#N/A,FALSE,"P";"Tab2",#N/A,FALSE,"P"}</definedName>
    <definedName name="fre" localSheetId="73" hidden="1">{"Tab1",#N/A,FALSE,"P";"Tab2",#N/A,FALSE,"P"}</definedName>
    <definedName name="fre" localSheetId="74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42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10" hidden="1">{"Tab1",#N/A,FALSE,"P";"Tab2",#N/A,FALSE,"P"}</definedName>
    <definedName name="fre" localSheetId="38" hidden="1">{"Tab1",#N/A,FALSE,"P";"Tab2",#N/A,FALSE,"P"}</definedName>
    <definedName name="fre" localSheetId="25" hidden="1">{"Tab1",#N/A,FALSE,"P";"Tab2",#N/A,FALSE,"P"}</definedName>
    <definedName name="fre" localSheetId="28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6" hidden="1">{"Tab1",#N/A,FALSE,"P";"Tab2",#N/A,FALSE,"P"}</definedName>
    <definedName name="fre" localSheetId="37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52" hidden="1">{"Tab1",#N/A,FALSE,"P";"Tab2",#N/A,FALSE,"P"}</definedName>
    <definedName name="fre" localSheetId="53" hidden="1">{"Tab1",#N/A,FALSE,"P";"Tab2",#N/A,FALSE,"P"}</definedName>
    <definedName name="fre" localSheetId="64" hidden="1">{"Tab1",#N/A,FALSE,"P";"Tab2",#N/A,FALSE,"P"}</definedName>
    <definedName name="fre" localSheetId="65" hidden="1">{"Tab1",#N/A,FALSE,"P";"Tab2",#N/A,FALSE,"P"}</definedName>
    <definedName name="fre" localSheetId="66" hidden="1">{"Tab1",#N/A,FALSE,"P";"Tab2",#N/A,FALSE,"P"}</definedName>
    <definedName name="fre" hidden="1">{"Tab1",#N/A,FALSE,"P";"Tab2",#N/A,FALSE,"P"}</definedName>
    <definedName name="FRF" localSheetId="67">#REF!</definedName>
    <definedName name="FRF" localSheetId="68">#REF!</definedName>
    <definedName name="FRF" localSheetId="69">#REF!</definedName>
    <definedName name="FRF" localSheetId="70">#REF!</definedName>
    <definedName name="FRF" localSheetId="72">#REF!</definedName>
    <definedName name="FRF" localSheetId="73">#REF!</definedName>
    <definedName name="FRF" localSheetId="74">#REF!</definedName>
    <definedName name="FRF" localSheetId="11">#REF!</definedName>
    <definedName name="FRF" localSheetId="10">#REF!</definedName>
    <definedName name="FRF" localSheetId="38">#REF!</definedName>
    <definedName name="FRF" localSheetId="39">#REF!</definedName>
    <definedName name="FRF" localSheetId="40">#REF!</definedName>
    <definedName name="FRF" localSheetId="41">#REF!</definedName>
    <definedName name="FRF" localSheetId="46">#REF!</definedName>
    <definedName name="FRF" localSheetId="52">#REF!</definedName>
    <definedName name="FRF" localSheetId="64">#REF!</definedName>
    <definedName name="FRF" localSheetId="65">#REF!</definedName>
    <definedName name="FRF" localSheetId="66">#REF!</definedName>
    <definedName name="FRF">#REF!</definedName>
    <definedName name="FRFEURO" localSheetId="67">#REF!</definedName>
    <definedName name="FRFEURO" localSheetId="68">#REF!</definedName>
    <definedName name="FRFEURO" localSheetId="69">#REF!</definedName>
    <definedName name="FRFEURO" localSheetId="70">#REF!</definedName>
    <definedName name="FRFEURO" localSheetId="72">#REF!</definedName>
    <definedName name="FRFEURO" localSheetId="73">#REF!</definedName>
    <definedName name="FRFEURO" localSheetId="74">#REF!</definedName>
    <definedName name="FRFEURO" localSheetId="11">#REF!</definedName>
    <definedName name="FRFEURO" localSheetId="12">#REF!</definedName>
    <definedName name="FRFEURO" localSheetId="13">#REF!</definedName>
    <definedName name="FRFEURO" localSheetId="23">#REF!</definedName>
    <definedName name="FRFEURO" localSheetId="24">#REF!</definedName>
    <definedName name="FRFEURO" localSheetId="26">#REF!</definedName>
    <definedName name="FRFEURO" localSheetId="27">#REF!</definedName>
    <definedName name="FRFEURO" localSheetId="42">#REF!</definedName>
    <definedName name="FRFEURO" localSheetId="10">#REF!</definedName>
    <definedName name="FRFEURO" localSheetId="38">#REF!</definedName>
    <definedName name="FRFEURO" localSheetId="25">#REF!</definedName>
    <definedName name="FRFEURO" localSheetId="30">#REF!</definedName>
    <definedName name="FRFEURO" localSheetId="31">#REF!</definedName>
    <definedName name="FRFEURO" localSheetId="34">#REF!</definedName>
    <definedName name="FRFEURO" localSheetId="36">#REF!</definedName>
    <definedName name="FRFEURO" localSheetId="37">#REF!</definedName>
    <definedName name="FRFEURO" localSheetId="39">#REF!</definedName>
    <definedName name="FRFEURO" localSheetId="40">#REF!</definedName>
    <definedName name="FRFEURO" localSheetId="41">#REF!</definedName>
    <definedName name="FRFEURO" localSheetId="46">#REF!</definedName>
    <definedName name="FRFEURO" localSheetId="47">#REF!</definedName>
    <definedName name="FRFEURO" localSheetId="48">#REF!</definedName>
    <definedName name="FRFEURO" localSheetId="49">#REF!</definedName>
    <definedName name="FRFEURO" localSheetId="52">#REF!</definedName>
    <definedName name="FRFEURO" localSheetId="53">#REF!</definedName>
    <definedName name="FRFEURO" localSheetId="64">#REF!</definedName>
    <definedName name="FRFEURO" localSheetId="65">#REF!</definedName>
    <definedName name="FRFEURO">#REF!</definedName>
    <definedName name="FS" localSheetId="67">#REF!</definedName>
    <definedName name="FS" localSheetId="68">#REF!</definedName>
    <definedName name="FS" localSheetId="69">#REF!</definedName>
    <definedName name="FS" localSheetId="70">#REF!</definedName>
    <definedName name="FS" localSheetId="72">#REF!</definedName>
    <definedName name="FS" localSheetId="73">#REF!</definedName>
    <definedName name="FS" localSheetId="74">#REF!</definedName>
    <definedName name="FS" localSheetId="11">#REF!</definedName>
    <definedName name="FS" localSheetId="12">#REF!</definedName>
    <definedName name="FS" localSheetId="23">#REF!</definedName>
    <definedName name="FS" localSheetId="26">#REF!</definedName>
    <definedName name="FS" localSheetId="27">#REF!</definedName>
    <definedName name="FS" localSheetId="10">#REF!</definedName>
    <definedName name="FS" localSheetId="38">#REF!</definedName>
    <definedName name="FS" localSheetId="25">#REF!</definedName>
    <definedName name="FS" localSheetId="30">#REF!</definedName>
    <definedName name="FS" localSheetId="31">#REF!</definedName>
    <definedName name="FS" localSheetId="36">#REF!</definedName>
    <definedName name="FS" localSheetId="37">#REF!</definedName>
    <definedName name="FS" localSheetId="39">#REF!</definedName>
    <definedName name="FS" localSheetId="40">#REF!</definedName>
    <definedName name="FS" localSheetId="41">#REF!</definedName>
    <definedName name="FS" localSheetId="46">#REF!</definedName>
    <definedName name="FS" localSheetId="47">#REF!</definedName>
    <definedName name="FS" localSheetId="48">#REF!</definedName>
    <definedName name="FS" localSheetId="49">#REF!</definedName>
    <definedName name="FS" localSheetId="52">#REF!</definedName>
    <definedName name="FS" localSheetId="53">#REF!</definedName>
    <definedName name="FS" localSheetId="64">#REF!</definedName>
    <definedName name="FS" localSheetId="65">#REF!</definedName>
    <definedName name="FS">#REF!</definedName>
    <definedName name="FS1A" localSheetId="67">#REF!</definedName>
    <definedName name="FS1A" localSheetId="68">#REF!</definedName>
    <definedName name="FS1A" localSheetId="69">#REF!</definedName>
    <definedName name="FS1A" localSheetId="70">#REF!</definedName>
    <definedName name="FS1A" localSheetId="72">#REF!</definedName>
    <definedName name="FS1A" localSheetId="73">#REF!</definedName>
    <definedName name="FS1A" localSheetId="74">#REF!</definedName>
    <definedName name="FS1A" localSheetId="11">#REF!</definedName>
    <definedName name="FS1A" localSheetId="12">#REF!</definedName>
    <definedName name="FS1A" localSheetId="23">#REF!</definedName>
    <definedName name="FS1A" localSheetId="26">#REF!</definedName>
    <definedName name="FS1A" localSheetId="27">#REF!</definedName>
    <definedName name="FS1A" localSheetId="10">#REF!</definedName>
    <definedName name="FS1A" localSheetId="38">#REF!</definedName>
    <definedName name="FS1A" localSheetId="25">#REF!</definedName>
    <definedName name="FS1A" localSheetId="30">#REF!</definedName>
    <definedName name="FS1A" localSheetId="31">#REF!</definedName>
    <definedName name="FS1A" localSheetId="36">#REF!</definedName>
    <definedName name="FS1A" localSheetId="37">#REF!</definedName>
    <definedName name="FS1A" localSheetId="39">#REF!</definedName>
    <definedName name="FS1A" localSheetId="40">#REF!</definedName>
    <definedName name="FS1A" localSheetId="41">#REF!</definedName>
    <definedName name="FS1A" localSheetId="46">#REF!</definedName>
    <definedName name="FS1A" localSheetId="47">#REF!</definedName>
    <definedName name="FS1A" localSheetId="48">#REF!</definedName>
    <definedName name="FS1A" localSheetId="49">#REF!</definedName>
    <definedName name="FS1A" localSheetId="52">#REF!</definedName>
    <definedName name="FS1A" localSheetId="53">#REF!</definedName>
    <definedName name="FS1A" localSheetId="64">#REF!</definedName>
    <definedName name="FS1A" localSheetId="65">#REF!</definedName>
    <definedName name="FS1A">#REF!</definedName>
    <definedName name="fsdfsd" localSheetId="67" hidden="1">[131]C!#REF!</definedName>
    <definedName name="fsdfsd" localSheetId="68" hidden="1">[131]C!#REF!</definedName>
    <definedName name="fsdfsd" localSheetId="69" hidden="1">[131]C!#REF!</definedName>
    <definedName name="fsdfsd" localSheetId="70" hidden="1">[131]C!#REF!</definedName>
    <definedName name="fsdfsd" localSheetId="72" hidden="1">[131]C!#REF!</definedName>
    <definedName name="fsdfsd" localSheetId="73" hidden="1">[131]C!#REF!</definedName>
    <definedName name="fsdfsd" localSheetId="74" hidden="1">[131]C!#REF!</definedName>
    <definedName name="fsdfsd" localSheetId="11" hidden="1">#REF!</definedName>
    <definedName name="fsdfsd" localSheetId="23" hidden="1">#REF!</definedName>
    <definedName name="fsdfsd" localSheetId="24" hidden="1">#REF!</definedName>
    <definedName name="fsdfsd" localSheetId="26" hidden="1">#REF!</definedName>
    <definedName name="fsdfsd" localSheetId="10" hidden="1">#REF!</definedName>
    <definedName name="fsdfsd" localSheetId="38" hidden="1">#REF!</definedName>
    <definedName name="fsdfsd" localSheetId="25" hidden="1">#REF!</definedName>
    <definedName name="fsdfsd" localSheetId="30" hidden="1">[131]C!#REF!</definedName>
    <definedName name="fsdfsd" localSheetId="31" hidden="1">#REF!</definedName>
    <definedName name="fsdfsd" localSheetId="36" hidden="1">[131]C!#REF!</definedName>
    <definedName name="fsdfsd" localSheetId="37" hidden="1">[131]C!#REF!</definedName>
    <definedName name="fsdfsd" localSheetId="39" hidden="1">#REF!</definedName>
    <definedName name="fsdfsd" localSheetId="41" hidden="1">[131]C!#REF!</definedName>
    <definedName name="fsdfsd" localSheetId="46" hidden="1">[131]C!#REF!</definedName>
    <definedName name="fsdfsd" localSheetId="47" hidden="1">#REF!</definedName>
    <definedName name="fsdfsd" localSheetId="48" hidden="1">#REF!</definedName>
    <definedName name="fsdfsd" localSheetId="49" hidden="1">#REF!</definedName>
    <definedName name="fsdfsd" localSheetId="51" hidden="1">#REF!</definedName>
    <definedName name="fsdfsd" localSheetId="52" hidden="1">#REF!</definedName>
    <definedName name="fsdfsd" localSheetId="64" hidden="1">[131]C!#REF!</definedName>
    <definedName name="fsdfsd" localSheetId="65" hidden="1">[131]C!#REF!</definedName>
    <definedName name="fsdfsd" localSheetId="66" hidden="1">[131]C!#REF!</definedName>
    <definedName name="fsdfsd" hidden="1">#REF!</definedName>
    <definedName name="fsdsdfa" localSheetId="67" hidden="1">'[115]Fax a enviar'!#REF!</definedName>
    <definedName name="fsdsdfa" localSheetId="68" hidden="1">'[115]Fax a enviar'!#REF!</definedName>
    <definedName name="fsdsdfa" localSheetId="69" hidden="1">'[115]Fax a enviar'!#REF!</definedName>
    <definedName name="fsdsdfa" localSheetId="70" hidden="1">'[115]Fax a enviar'!#REF!</definedName>
    <definedName name="fsdsdfa" localSheetId="72" hidden="1">'[115]Fax a enviar'!#REF!</definedName>
    <definedName name="fsdsdfa" localSheetId="73" hidden="1">'[115]Fax a enviar'!#REF!</definedName>
    <definedName name="fsdsdfa" localSheetId="74" hidden="1">'[115]Fax a enviar'!#REF!</definedName>
    <definedName name="fsdsdfa" localSheetId="11" hidden="1">#REF!</definedName>
    <definedName name="fsdsdfa" localSheetId="23" hidden="1">#REF!</definedName>
    <definedName name="fsdsdfa" localSheetId="24" hidden="1">#REF!</definedName>
    <definedName name="fsdsdfa" localSheetId="26" hidden="1">#REF!</definedName>
    <definedName name="fsdsdfa" localSheetId="10" hidden="1">#REF!</definedName>
    <definedName name="fsdsdfa" localSheetId="38" hidden="1">#REF!</definedName>
    <definedName name="fsdsdfa" localSheetId="25" hidden="1">#REF!</definedName>
    <definedName name="fsdsdfa" localSheetId="30" hidden="1">'[115]Fax a enviar'!#REF!</definedName>
    <definedName name="fsdsdfa" localSheetId="31" hidden="1">#REF!</definedName>
    <definedName name="fsdsdfa" localSheetId="36" hidden="1">'[115]Fax a enviar'!#REF!</definedName>
    <definedName name="fsdsdfa" localSheetId="37" hidden="1">'[115]Fax a enviar'!#REF!</definedName>
    <definedName name="fsdsdfa" localSheetId="39" hidden="1">#REF!</definedName>
    <definedName name="fsdsdfa" localSheetId="41" hidden="1">'[115]Fax a enviar'!#REF!</definedName>
    <definedName name="fsdsdfa" localSheetId="46" hidden="1">'[115]Fax a enviar'!#REF!</definedName>
    <definedName name="fsdsdfa" localSheetId="47" hidden="1">#REF!</definedName>
    <definedName name="fsdsdfa" localSheetId="48" hidden="1">#REF!</definedName>
    <definedName name="fsdsdfa" localSheetId="49" hidden="1">#REF!</definedName>
    <definedName name="fsdsdfa" localSheetId="51" hidden="1">#REF!</definedName>
    <definedName name="fsdsdfa" localSheetId="52" hidden="1">#REF!</definedName>
    <definedName name="fsdsdfa" localSheetId="53" hidden="1">'[115]Fax a enviar'!#REF!</definedName>
    <definedName name="fsdsdfa" localSheetId="64" hidden="1">'[115]Fax a enviar'!#REF!</definedName>
    <definedName name="fsdsdfa" localSheetId="65" hidden="1">'[115]Fax a enviar'!#REF!</definedName>
    <definedName name="fsdsdfa" localSheetId="66" hidden="1">'[115]Fax a enviar'!#REF!</definedName>
    <definedName name="fsdsdfa" hidden="1">#REF!</definedName>
    <definedName name="FT" localSheetId="67">#REF!</definedName>
    <definedName name="FT" localSheetId="68">#REF!</definedName>
    <definedName name="FT" localSheetId="69">#REF!</definedName>
    <definedName name="FT" localSheetId="70">#REF!</definedName>
    <definedName name="FT" localSheetId="72">#REF!</definedName>
    <definedName name="FT" localSheetId="73">#REF!</definedName>
    <definedName name="FT" localSheetId="74">#REF!</definedName>
    <definedName name="FT" localSheetId="11">#REF!</definedName>
    <definedName name="FT" localSheetId="12">#REF!</definedName>
    <definedName name="FT" localSheetId="13">#REF!</definedName>
    <definedName name="FT" localSheetId="23">#REF!</definedName>
    <definedName name="FT" localSheetId="24">#REF!</definedName>
    <definedName name="FT" localSheetId="26">#REF!</definedName>
    <definedName name="FT" localSheetId="27">#REF!</definedName>
    <definedName name="FT" localSheetId="42">#REF!</definedName>
    <definedName name="FT" localSheetId="10">#REF!</definedName>
    <definedName name="FT" localSheetId="38">#REF!</definedName>
    <definedName name="FT" localSheetId="25">#REF!</definedName>
    <definedName name="FT" localSheetId="30">#REF!</definedName>
    <definedName name="FT" localSheetId="31">#REF!</definedName>
    <definedName name="FT" localSheetId="34">#REF!</definedName>
    <definedName name="FT" localSheetId="36">#REF!</definedName>
    <definedName name="FT" localSheetId="37">#REF!</definedName>
    <definedName name="FT" localSheetId="39">#REF!</definedName>
    <definedName name="FT" localSheetId="40">#REF!</definedName>
    <definedName name="FT" localSheetId="41">#REF!</definedName>
    <definedName name="FT" localSheetId="46">#REF!</definedName>
    <definedName name="FT" localSheetId="47">#REF!</definedName>
    <definedName name="FT" localSheetId="48">#REF!</definedName>
    <definedName name="FT" localSheetId="49">#REF!</definedName>
    <definedName name="FT" localSheetId="52">#REF!</definedName>
    <definedName name="FT" localSheetId="53">#REF!</definedName>
    <definedName name="FT" localSheetId="64">#REF!</definedName>
    <definedName name="FT" localSheetId="65">#REF!</definedName>
    <definedName name="FT" localSheetId="66">#REF!</definedName>
    <definedName name="FT">#REF!</definedName>
    <definedName name="FT1A" localSheetId="67">#REF!</definedName>
    <definedName name="FT1A" localSheetId="68">#REF!</definedName>
    <definedName name="FT1A" localSheetId="69">#REF!</definedName>
    <definedName name="FT1A" localSheetId="70">#REF!</definedName>
    <definedName name="FT1A" localSheetId="72">#REF!</definedName>
    <definedName name="FT1A" localSheetId="73">#REF!</definedName>
    <definedName name="FT1A" localSheetId="74">#REF!</definedName>
    <definedName name="FT1A" localSheetId="11">#REF!</definedName>
    <definedName name="FT1A" localSheetId="12">#REF!</definedName>
    <definedName name="FT1A" localSheetId="23">#REF!</definedName>
    <definedName name="FT1A" localSheetId="26">#REF!</definedName>
    <definedName name="FT1A" localSheetId="27">#REF!</definedName>
    <definedName name="FT1A" localSheetId="10">#REF!</definedName>
    <definedName name="FT1A" localSheetId="38">#REF!</definedName>
    <definedName name="FT1A" localSheetId="25">#REF!</definedName>
    <definedName name="FT1A" localSheetId="30">#REF!</definedName>
    <definedName name="FT1A" localSheetId="31">#REF!</definedName>
    <definedName name="FT1A" localSheetId="36">#REF!</definedName>
    <definedName name="FT1A" localSheetId="37">#REF!</definedName>
    <definedName name="FT1A" localSheetId="39">#REF!</definedName>
    <definedName name="FT1A" localSheetId="40">#REF!</definedName>
    <definedName name="FT1A" localSheetId="41">#REF!</definedName>
    <definedName name="FT1A" localSheetId="46">#REF!</definedName>
    <definedName name="FT1A" localSheetId="47">#REF!</definedName>
    <definedName name="FT1A" localSheetId="48">#REF!</definedName>
    <definedName name="FT1A" localSheetId="49">#REF!</definedName>
    <definedName name="FT1A" localSheetId="52">#REF!</definedName>
    <definedName name="FT1A" localSheetId="53">#REF!</definedName>
    <definedName name="FT1A" localSheetId="64">#REF!</definedName>
    <definedName name="FT1A" localSheetId="65">#REF!</definedName>
    <definedName name="FT1A">#REF!</definedName>
    <definedName name="ftaref" localSheetId="67">#REF!</definedName>
    <definedName name="ftaref" localSheetId="68">#REF!</definedName>
    <definedName name="ftaref" localSheetId="69">#REF!</definedName>
    <definedName name="ftaref" localSheetId="70">#REF!</definedName>
    <definedName name="ftaref" localSheetId="72">#REF!</definedName>
    <definedName name="ftaref" localSheetId="73">#REF!</definedName>
    <definedName name="ftaref" localSheetId="74">#REF!</definedName>
    <definedName name="ftaref" localSheetId="11">#REF!</definedName>
    <definedName name="ftaref" localSheetId="10">#REF!</definedName>
    <definedName name="ftaref" localSheetId="38">#REF!</definedName>
    <definedName name="ftaref" localSheetId="39">#REF!</definedName>
    <definedName name="ftaref" localSheetId="40">#REF!</definedName>
    <definedName name="ftaref" localSheetId="41">#REF!</definedName>
    <definedName name="ftaref" localSheetId="46">#REF!</definedName>
    <definedName name="ftaref" localSheetId="52">#REF!</definedName>
    <definedName name="ftaref" localSheetId="64">#REF!</definedName>
    <definedName name="ftaref" localSheetId="65">#REF!</definedName>
    <definedName name="ftaref">#REF!</definedName>
    <definedName name="ftconf" localSheetId="67">#REF!</definedName>
    <definedName name="ftconf" localSheetId="68">#REF!</definedName>
    <definedName name="ftconf" localSheetId="69">#REF!</definedName>
    <definedName name="ftconf" localSheetId="70">#REF!</definedName>
    <definedName name="ftconf" localSheetId="72">#REF!</definedName>
    <definedName name="ftconf" localSheetId="73">#REF!</definedName>
    <definedName name="ftconf" localSheetId="74">#REF!</definedName>
    <definedName name="ftconf" localSheetId="11">#REF!</definedName>
    <definedName name="ftconf" localSheetId="10">#REF!</definedName>
    <definedName name="ftconf" localSheetId="38">#REF!</definedName>
    <definedName name="ftconf" localSheetId="39">#REF!</definedName>
    <definedName name="ftconf" localSheetId="40">#REF!</definedName>
    <definedName name="ftconf" localSheetId="41">#REF!</definedName>
    <definedName name="ftconf" localSheetId="46">#REF!</definedName>
    <definedName name="ftconf" localSheetId="52">#REF!</definedName>
    <definedName name="ftconf" localSheetId="64">#REF!</definedName>
    <definedName name="ftconf" localSheetId="65">#REF!</definedName>
    <definedName name="ftconf">#REF!</definedName>
    <definedName name="ftima" localSheetId="67">#REF!</definedName>
    <definedName name="ftima" localSheetId="68">#REF!</definedName>
    <definedName name="ftima" localSheetId="69">#REF!</definedName>
    <definedName name="ftima" localSheetId="70">#REF!</definedName>
    <definedName name="ftima" localSheetId="72">#REF!</definedName>
    <definedName name="ftima" localSheetId="73">#REF!</definedName>
    <definedName name="ftima" localSheetId="74">#REF!</definedName>
    <definedName name="ftima" localSheetId="11">#REF!</definedName>
    <definedName name="ftima" localSheetId="10">#REF!</definedName>
    <definedName name="ftima" localSheetId="38">#REF!</definedName>
    <definedName name="ftima" localSheetId="39">#REF!</definedName>
    <definedName name="ftima" localSheetId="40">#REF!</definedName>
    <definedName name="ftima" localSheetId="41">#REF!</definedName>
    <definedName name="ftima" localSheetId="46">#REF!</definedName>
    <definedName name="ftima" localSheetId="52">#REF!</definedName>
    <definedName name="ftima" localSheetId="64">#REF!</definedName>
    <definedName name="ftima" localSheetId="65">#REF!</definedName>
    <definedName name="ftima">#REF!</definedName>
    <definedName name="ftimaf" localSheetId="67">#REF!</definedName>
    <definedName name="ftimaf" localSheetId="68">#REF!</definedName>
    <definedName name="ftimaf" localSheetId="69">#REF!</definedName>
    <definedName name="ftimaf" localSheetId="70">#REF!</definedName>
    <definedName name="ftimaf" localSheetId="72">#REF!</definedName>
    <definedName name="ftimaf" localSheetId="73">#REF!</definedName>
    <definedName name="ftimaf" localSheetId="74">#REF!</definedName>
    <definedName name="ftimaf" localSheetId="11">#REF!</definedName>
    <definedName name="ftimaf" localSheetId="10">#REF!</definedName>
    <definedName name="ftimaf" localSheetId="38">#REF!</definedName>
    <definedName name="ftimaf" localSheetId="39">#REF!</definedName>
    <definedName name="ftimaf" localSheetId="40">#REF!</definedName>
    <definedName name="ftimaf" localSheetId="41">#REF!</definedName>
    <definedName name="ftimaf" localSheetId="46">#REF!</definedName>
    <definedName name="ftimaf" localSheetId="52">#REF!</definedName>
    <definedName name="ftimaf" localSheetId="64">#REF!</definedName>
    <definedName name="ftimaf" localSheetId="65">#REF!</definedName>
    <definedName name="ftimaf">#REF!</definedName>
    <definedName name="ftr" localSheetId="67" hidden="1">{"Riqfin97",#N/A,FALSE,"Tran";"Riqfinpro",#N/A,FALSE,"Tran"}</definedName>
    <definedName name="ftr" localSheetId="68" hidden="1">{"Riqfin97",#N/A,FALSE,"Tran";"Riqfinpro",#N/A,FALSE,"Tran"}</definedName>
    <definedName name="ftr" localSheetId="69" hidden="1">{"Riqfin97",#N/A,FALSE,"Tran";"Riqfinpro",#N/A,FALSE,"Tran"}</definedName>
    <definedName name="ftr" localSheetId="70" hidden="1">{"Riqfin97",#N/A,FALSE,"Tran";"Riqfinpro",#N/A,FALSE,"Tran"}</definedName>
    <definedName name="ftr" localSheetId="72" hidden="1">{"Riqfin97",#N/A,FALSE,"Tran";"Riqfinpro",#N/A,FALSE,"Tran"}</definedName>
    <definedName name="ftr" localSheetId="73" hidden="1">{"Riqfin97",#N/A,FALSE,"Tran";"Riqfinpro",#N/A,FALSE,"Tran"}</definedName>
    <definedName name="ftr" localSheetId="74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42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10" hidden="1">{"Riqfin97",#N/A,FALSE,"Tran";"Riqfinpro",#N/A,FALSE,"Tran"}</definedName>
    <definedName name="ftr" localSheetId="38" hidden="1">{"Riqfin97",#N/A,FALSE,"Tran";"Riqfinpro",#N/A,FALSE,"Tran"}</definedName>
    <definedName name="ftr" localSheetId="25" hidden="1">{"Riqfin97",#N/A,FALSE,"Tran";"Riqfinpro",#N/A,FALSE,"Tran"}</definedName>
    <definedName name="ftr" localSheetId="28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6" hidden="1">{"Riqfin97",#N/A,FALSE,"Tran";"Riqfinpro",#N/A,FALSE,"Tran"}</definedName>
    <definedName name="ftr" localSheetId="37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localSheetId="64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hidden="1">{"Riqfin97",#N/A,FALSE,"Tran";"Riqfinpro",#N/A,FALSE,"Tran"}</definedName>
    <definedName name="fty" localSheetId="67" hidden="1">{"Riqfin97",#N/A,FALSE,"Tran";"Riqfinpro",#N/A,FALSE,"Tran"}</definedName>
    <definedName name="fty" localSheetId="68" hidden="1">{"Riqfin97",#N/A,FALSE,"Tran";"Riqfinpro",#N/A,FALSE,"Tran"}</definedName>
    <definedName name="fty" localSheetId="69" hidden="1">{"Riqfin97",#N/A,FALSE,"Tran";"Riqfinpro",#N/A,FALSE,"Tran"}</definedName>
    <definedName name="fty" localSheetId="70" hidden="1">{"Riqfin97",#N/A,FALSE,"Tran";"Riqfinpro",#N/A,FALSE,"Tran"}</definedName>
    <definedName name="fty" localSheetId="72" hidden="1">{"Riqfin97",#N/A,FALSE,"Tran";"Riqfinpro",#N/A,FALSE,"Tran"}</definedName>
    <definedName name="fty" localSheetId="73" hidden="1">{"Riqfin97",#N/A,FALSE,"Tran";"Riqfinpro",#N/A,FALSE,"Tran"}</definedName>
    <definedName name="fty" localSheetId="74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42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10" hidden="1">{"Riqfin97",#N/A,FALSE,"Tran";"Riqfinpro",#N/A,FALSE,"Tran"}</definedName>
    <definedName name="fty" localSheetId="38" hidden="1">{"Riqfin97",#N/A,FALSE,"Tran";"Riqfinpro",#N/A,FALSE,"Tran"}</definedName>
    <definedName name="fty" localSheetId="25" hidden="1">{"Riqfin97",#N/A,FALSE,"Tran";"Riqfinpro",#N/A,FALSE,"Tran"}</definedName>
    <definedName name="fty" localSheetId="28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6" hidden="1">{"Riqfin97",#N/A,FALSE,"Tran";"Riqfinpro",#N/A,FALSE,"Tran"}</definedName>
    <definedName name="fty" localSheetId="37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52" hidden="1">{"Riqfin97",#N/A,FALSE,"Tran";"Riqfinpro",#N/A,FALSE,"Tran"}</definedName>
    <definedName name="fty" localSheetId="53" hidden="1">{"Riqfin97",#N/A,FALSE,"Tran";"Riqfinpro",#N/A,FALSE,"Tran"}</definedName>
    <definedName name="fty" localSheetId="64" hidden="1">{"Riqfin97",#N/A,FALSE,"Tran";"Riqfinpro",#N/A,FALSE,"Tran"}</definedName>
    <definedName name="fty" localSheetId="65" hidden="1">{"Riqfin97",#N/A,FALSE,"Tran";"Riqfinpro",#N/A,FALSE,"Tran"}</definedName>
    <definedName name="fty" localSheetId="66" hidden="1">{"Riqfin97",#N/A,FALSE,"Tran";"Riqfinpro",#N/A,FALSE,"Tran"}</definedName>
    <definedName name="fty" hidden="1">{"Riqfin97",#N/A,FALSE,"Tran";"Riqfinpro",#N/A,FALSE,"Tran"}</definedName>
    <definedName name="FUENTE" localSheetId="67">#REF!</definedName>
    <definedName name="FUENTE" localSheetId="68">#REF!</definedName>
    <definedName name="FUENTE" localSheetId="69">#REF!</definedName>
    <definedName name="FUENTE" localSheetId="70">#REF!</definedName>
    <definedName name="FUENTE" localSheetId="72">#REF!</definedName>
    <definedName name="FUENTE" localSheetId="73">#REF!</definedName>
    <definedName name="FUENTE" localSheetId="74">#REF!</definedName>
    <definedName name="FUENTE" localSheetId="11">#REF!</definedName>
    <definedName name="FUENTE" localSheetId="12">#REF!</definedName>
    <definedName name="FUENTE" localSheetId="13">#REF!</definedName>
    <definedName name="FUENTE" localSheetId="23">#REF!</definedName>
    <definedName name="FUENTE" localSheetId="24">#REF!</definedName>
    <definedName name="FUENTE" localSheetId="26">#REF!</definedName>
    <definedName name="FUENTE" localSheetId="27">#REF!</definedName>
    <definedName name="FUENTE" localSheetId="42">#REF!</definedName>
    <definedName name="FUENTE" localSheetId="10">#REF!</definedName>
    <definedName name="FUENTE" localSheetId="38">#REF!</definedName>
    <definedName name="FUENTE" localSheetId="25">#REF!</definedName>
    <definedName name="FUENTE" localSheetId="30">#REF!</definedName>
    <definedName name="FUENTE" localSheetId="31">#REF!</definedName>
    <definedName name="FUENTE" localSheetId="34">#REF!</definedName>
    <definedName name="FUENTE" localSheetId="36">#REF!</definedName>
    <definedName name="FUENTE" localSheetId="37">#REF!</definedName>
    <definedName name="FUENTE" localSheetId="39">#REF!</definedName>
    <definedName name="FUENTE" localSheetId="40">#REF!</definedName>
    <definedName name="FUENTE" localSheetId="41">#REF!</definedName>
    <definedName name="FUENTE" localSheetId="46">#REF!</definedName>
    <definedName name="FUENTE" localSheetId="47">#REF!</definedName>
    <definedName name="FUENTE" localSheetId="48">#REF!</definedName>
    <definedName name="FUENTE" localSheetId="49">#REF!</definedName>
    <definedName name="FUENTE" localSheetId="52">#REF!</definedName>
    <definedName name="FUENTE" localSheetId="53">#REF!</definedName>
    <definedName name="FUENTE" localSheetId="64">#REF!</definedName>
    <definedName name="FUENTE" localSheetId="65">#REF!</definedName>
    <definedName name="FUENTE" localSheetId="66">#REF!</definedName>
    <definedName name="FUENTE">#REF!</definedName>
    <definedName name="fuente1" localSheetId="67">#REF!</definedName>
    <definedName name="fuente1" localSheetId="68">#REF!</definedName>
    <definedName name="fuente1" localSheetId="69">#REF!</definedName>
    <definedName name="fuente1" localSheetId="70">#REF!</definedName>
    <definedName name="fuente1" localSheetId="72">#REF!</definedName>
    <definedName name="fuente1" localSheetId="73">#REF!</definedName>
    <definedName name="fuente1" localSheetId="74">#REF!</definedName>
    <definedName name="fuente1" localSheetId="11">#REF!</definedName>
    <definedName name="fuente1" localSheetId="12">#REF!</definedName>
    <definedName name="fuente1" localSheetId="13">#REF!</definedName>
    <definedName name="fuente1" localSheetId="23">#REF!</definedName>
    <definedName name="fuente1" localSheetId="26">#REF!</definedName>
    <definedName name="fuente1" localSheetId="27">#REF!</definedName>
    <definedName name="fuente1" localSheetId="10">#REF!</definedName>
    <definedName name="fuente1" localSheetId="38">#REF!</definedName>
    <definedName name="fuente1" localSheetId="25">#REF!</definedName>
    <definedName name="fuente1" localSheetId="30">#REF!</definedName>
    <definedName name="fuente1" localSheetId="31">#REF!</definedName>
    <definedName name="fuente1" localSheetId="36">#REF!</definedName>
    <definedName name="fuente1" localSheetId="37">#REF!</definedName>
    <definedName name="fuente1" localSheetId="39">#REF!</definedName>
    <definedName name="fuente1" localSheetId="40">#REF!</definedName>
    <definedName name="fuente1" localSheetId="41">#REF!</definedName>
    <definedName name="fuente1" localSheetId="46">#REF!</definedName>
    <definedName name="fuente1" localSheetId="47">#REF!</definedName>
    <definedName name="fuente1" localSheetId="48">#REF!</definedName>
    <definedName name="fuente1" localSheetId="49">#REF!</definedName>
    <definedName name="fuente1" localSheetId="52">#REF!</definedName>
    <definedName name="fuente1" localSheetId="53">#REF!</definedName>
    <definedName name="fuente1" localSheetId="64">#REF!</definedName>
    <definedName name="fuente1" localSheetId="65">#REF!</definedName>
    <definedName name="fuente1">#REF!</definedName>
    <definedName name="FUENTE2" localSheetId="67">#REF!</definedName>
    <definedName name="FUENTE2" localSheetId="68">#REF!</definedName>
    <definedName name="FUENTE2" localSheetId="69">#REF!</definedName>
    <definedName name="FUENTE2" localSheetId="70">#REF!</definedName>
    <definedName name="FUENTE2" localSheetId="72">#REF!</definedName>
    <definedName name="FUENTE2" localSheetId="73">#REF!</definedName>
    <definedName name="FUENTE2" localSheetId="74">#REF!</definedName>
    <definedName name="FUENTE2" localSheetId="11">#REF!</definedName>
    <definedName name="FUENTE2" localSheetId="12">#REF!</definedName>
    <definedName name="FUENTE2" localSheetId="13">#REF!</definedName>
    <definedName name="FUENTE2" localSheetId="23">#REF!</definedName>
    <definedName name="FUENTE2" localSheetId="26">#REF!</definedName>
    <definedName name="FUENTE2" localSheetId="10">#REF!</definedName>
    <definedName name="FUENTE2" localSheetId="38">#REF!</definedName>
    <definedName name="FUENTE2" localSheetId="30">#REF!</definedName>
    <definedName name="FUENTE2" localSheetId="31">#REF!</definedName>
    <definedName name="FUENTE2" localSheetId="36">#REF!</definedName>
    <definedName name="FUENTE2" localSheetId="37">#REF!</definedName>
    <definedName name="FUENTE2" localSheetId="39">#REF!</definedName>
    <definedName name="FUENTE2" localSheetId="40">#REF!</definedName>
    <definedName name="FUENTE2" localSheetId="41">#REF!</definedName>
    <definedName name="FUENTE2" localSheetId="46">#REF!</definedName>
    <definedName name="FUENTE2" localSheetId="52">#REF!</definedName>
    <definedName name="FUENTE2" localSheetId="53">#REF!</definedName>
    <definedName name="FUENTE2" localSheetId="64">#REF!</definedName>
    <definedName name="FUENTE2" localSheetId="65">#REF!</definedName>
    <definedName name="FUENTE2">#REF!</definedName>
    <definedName name="Fuentes" localSheetId="67">#REF!</definedName>
    <definedName name="Fuentes" localSheetId="68">#REF!</definedName>
    <definedName name="Fuentes" localSheetId="69">#REF!</definedName>
    <definedName name="Fuentes" localSheetId="70">#REF!</definedName>
    <definedName name="Fuentes" localSheetId="72">#REF!</definedName>
    <definedName name="Fuentes" localSheetId="73">#REF!</definedName>
    <definedName name="Fuentes" localSheetId="74">#REF!</definedName>
    <definedName name="Fuentes" localSheetId="11">#REF!</definedName>
    <definedName name="Fuentes" localSheetId="23">#REF!</definedName>
    <definedName name="Fuentes" localSheetId="10">#REF!</definedName>
    <definedName name="Fuentes" localSheetId="38">#REF!</definedName>
    <definedName name="Fuentes" localSheetId="31">#REF!</definedName>
    <definedName name="Fuentes" localSheetId="39">#REF!</definedName>
    <definedName name="Fuentes" localSheetId="40">#REF!</definedName>
    <definedName name="Fuentes" localSheetId="41">#REF!</definedName>
    <definedName name="Fuentes" localSheetId="46">#REF!</definedName>
    <definedName name="Fuentes" localSheetId="52">#REF!</definedName>
    <definedName name="Fuentes" localSheetId="53">#REF!</definedName>
    <definedName name="Fuentes" localSheetId="64">#REF!</definedName>
    <definedName name="Fuentes" localSheetId="65">#REF!</definedName>
    <definedName name="Fuentes">#REF!</definedName>
    <definedName name="fx" localSheetId="67">#REF!</definedName>
    <definedName name="fx" localSheetId="68">#REF!</definedName>
    <definedName name="fx" localSheetId="69">#REF!</definedName>
    <definedName name="fx" localSheetId="70">#REF!</definedName>
    <definedName name="fx" localSheetId="72">#REF!</definedName>
    <definedName name="fx" localSheetId="73">#REF!</definedName>
    <definedName name="fx" localSheetId="74">#REF!</definedName>
    <definedName name="fx" localSheetId="11">#REF!</definedName>
    <definedName name="fx" localSheetId="23">#REF!</definedName>
    <definedName name="fx" localSheetId="27">#REF!</definedName>
    <definedName name="fx" localSheetId="10">#REF!</definedName>
    <definedName name="fx" localSheetId="38">#REF!</definedName>
    <definedName name="fx" localSheetId="25">#REF!</definedName>
    <definedName name="fx" localSheetId="31">#REF!</definedName>
    <definedName name="fx" localSheetId="39">#REF!</definedName>
    <definedName name="fx" localSheetId="40">#REF!</definedName>
    <definedName name="fx" localSheetId="41">#REF!</definedName>
    <definedName name="fx" localSheetId="46">#REF!</definedName>
    <definedName name="fx" localSheetId="47">#REF!</definedName>
    <definedName name="fx" localSheetId="48">#REF!</definedName>
    <definedName name="fx" localSheetId="49">#REF!</definedName>
    <definedName name="fx" localSheetId="52">#REF!</definedName>
    <definedName name="fx" localSheetId="53">#REF!</definedName>
    <definedName name="fx" localSheetId="64">#REF!</definedName>
    <definedName name="fx" localSheetId="65">#REF!</definedName>
    <definedName name="fx">#REF!</definedName>
    <definedName name="FX98IGP" localSheetId="67">#REF!</definedName>
    <definedName name="FX98IGP" localSheetId="68">#REF!</definedName>
    <definedName name="FX98IGP" localSheetId="69">#REF!</definedName>
    <definedName name="FX98IGP" localSheetId="70">#REF!</definedName>
    <definedName name="FX98IGP" localSheetId="72">#REF!</definedName>
    <definedName name="FX98IGP" localSheetId="73">#REF!</definedName>
    <definedName name="FX98IGP" localSheetId="74">#REF!</definedName>
    <definedName name="FX98IGP" localSheetId="11">#REF!</definedName>
    <definedName name="FX98IGP" localSheetId="10">#REF!</definedName>
    <definedName name="FX98IGP" localSheetId="38">#REF!</definedName>
    <definedName name="FX98IGP" localSheetId="39">#REF!</definedName>
    <definedName name="FX98IGP" localSheetId="40">#REF!</definedName>
    <definedName name="FX98IGP" localSheetId="41">#REF!</definedName>
    <definedName name="FX98IGP" localSheetId="46">#REF!</definedName>
    <definedName name="FX98IGP" localSheetId="52">#REF!</definedName>
    <definedName name="FX98IGP" localSheetId="64">#REF!</definedName>
    <definedName name="FX98IGP" localSheetId="65">#REF!</definedName>
    <definedName name="FX98IGP">#REF!</definedName>
    <definedName name="FX98RE" localSheetId="67">#REF!</definedName>
    <definedName name="FX98RE" localSheetId="68">#REF!</definedName>
    <definedName name="FX98RE" localSheetId="69">#REF!</definedName>
    <definedName name="FX98RE" localSheetId="70">#REF!</definedName>
    <definedName name="FX98RE" localSheetId="72">#REF!</definedName>
    <definedName name="FX98RE" localSheetId="73">#REF!</definedName>
    <definedName name="FX98RE" localSheetId="74">#REF!</definedName>
    <definedName name="FX98RE" localSheetId="11">#REF!</definedName>
    <definedName name="FX98RE" localSheetId="10">#REF!</definedName>
    <definedName name="FX98RE" localSheetId="38">#REF!</definedName>
    <definedName name="FX98RE" localSheetId="39">#REF!</definedName>
    <definedName name="FX98RE" localSheetId="40">#REF!</definedName>
    <definedName name="FX98RE" localSheetId="41">#REF!</definedName>
    <definedName name="FX98RE" localSheetId="46">#REF!</definedName>
    <definedName name="FX98RE" localSheetId="52">#REF!</definedName>
    <definedName name="FX98RE" localSheetId="64">#REF!</definedName>
    <definedName name="FX98RE" localSheetId="65">#REF!</definedName>
    <definedName name="FX98RE">#REF!</definedName>
    <definedName name="FX99RE" localSheetId="67">#REF!</definedName>
    <definedName name="FX99RE" localSheetId="68">#REF!</definedName>
    <definedName name="FX99RE" localSheetId="69">#REF!</definedName>
    <definedName name="FX99RE" localSheetId="70">#REF!</definedName>
    <definedName name="FX99RE" localSheetId="72">#REF!</definedName>
    <definedName name="FX99RE" localSheetId="73">#REF!</definedName>
    <definedName name="FX99RE" localSheetId="74">#REF!</definedName>
    <definedName name="FX99RE" localSheetId="11">#REF!</definedName>
    <definedName name="FX99RE" localSheetId="10">#REF!</definedName>
    <definedName name="FX99RE" localSheetId="38">#REF!</definedName>
    <definedName name="FX99RE" localSheetId="39">#REF!</definedName>
    <definedName name="FX99RE" localSheetId="40">#REF!</definedName>
    <definedName name="FX99RE" localSheetId="41">#REF!</definedName>
    <definedName name="FX99RE" localSheetId="46">#REF!</definedName>
    <definedName name="FX99RE" localSheetId="52">#REF!</definedName>
    <definedName name="FX99RE" localSheetId="64">#REF!</definedName>
    <definedName name="FX99RE" localSheetId="65">#REF!</definedName>
    <definedName name="FX99RE">#REF!</definedName>
    <definedName name="G" localSheetId="67" hidden="1">{"Main Economic Indicators",#N/A,FALSE,"C"}</definedName>
    <definedName name="G" localSheetId="68" hidden="1">{"Main Economic Indicators",#N/A,FALSE,"C"}</definedName>
    <definedName name="G" localSheetId="69" hidden="1">{"Main Economic Indicators",#N/A,FALSE,"C"}</definedName>
    <definedName name="G" localSheetId="70" hidden="1">{"Main Economic Indicators",#N/A,FALSE,"C"}</definedName>
    <definedName name="G" localSheetId="72" hidden="1">{"Main Economic Indicators",#N/A,FALSE,"C"}</definedName>
    <definedName name="G" localSheetId="73" hidden="1">{"Main Economic Indicators",#N/A,FALSE,"C"}</definedName>
    <definedName name="G" localSheetId="74" hidden="1">{"Main Economic Indicators",#N/A,FALSE,"C"}</definedName>
    <definedName name="G" localSheetId="11" hidden="1">{"Main Economic Indicators",#N/A,FALSE,"C"}</definedName>
    <definedName name="g" localSheetId="12">#REF!</definedName>
    <definedName name="G" localSheetId="13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42" hidden="1">{"Main Economic Indicators",#N/A,FALSE,"C"}</definedName>
    <definedName name="G" localSheetId="6" hidden="1">{"Main Economic Indicators",#N/A,FALSE,"C"}</definedName>
    <definedName name="G" localSheetId="7" hidden="1">{"Main Economic Indicators",#N/A,FALSE,"C"}</definedName>
    <definedName name="G" localSheetId="10" hidden="1">{"Main Economic Indicators",#N/A,FALSE,"C"}</definedName>
    <definedName name="G" localSheetId="38" hidden="1">{"Main Economic Indicators",#N/A,FALSE,"C"}</definedName>
    <definedName name="G" localSheetId="25" hidden="1">{"Main Economic Indicators",#N/A,FALSE,"C"}</definedName>
    <definedName name="G" localSheetId="28" hidden="1">{"Main Economic Indicators",#N/A,FALSE,"C"}</definedName>
    <definedName name="G" localSheetId="30" hidden="1">{"Main Economic Indicators",#N/A,FALSE,"C"}</definedName>
    <definedName name="G" localSheetId="31" hidden="1">{"Main Economic Indicators",#N/A,FALSE,"C"}</definedName>
    <definedName name="G" localSheetId="32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35" hidden="1">{"Main Economic Indicators",#N/A,FALSE,"C"}</definedName>
    <definedName name="G" localSheetId="36" hidden="1">{"Main Economic Indicators",#N/A,FALSE,"C"}</definedName>
    <definedName name="G" localSheetId="37" hidden="1">{"Main Economic Indicators",#N/A,FALSE,"C"}</definedName>
    <definedName name="G" localSheetId="39" hidden="1">{"Main Economic Indicators",#N/A,FALSE,"C"}</definedName>
    <definedName name="G" localSheetId="40" hidden="1">{"Main Economic Indicators",#N/A,FALSE,"C"}</definedName>
    <definedName name="G" localSheetId="41" hidden="1">{"Main Economic Indicators",#N/A,FALSE,"C"}</definedName>
    <definedName name="G" localSheetId="46" hidden="1">{"Main Economic Indicators",#N/A,FALSE,"C"}</definedName>
    <definedName name="G" localSheetId="47" hidden="1">{"Main Economic Indicators",#N/A,FALSE,"C"}</definedName>
    <definedName name="G" localSheetId="48" hidden="1">{"Main Economic Indicators",#N/A,FALSE,"C"}</definedName>
    <definedName name="G" localSheetId="49" hidden="1">{"Main Economic Indicators",#N/A,FALSE,"C"}</definedName>
    <definedName name="G" localSheetId="50" hidden="1">{"Main Economic Indicators",#N/A,FALSE,"C"}</definedName>
    <definedName name="G" localSheetId="51" hidden="1">{"Main Economic Indicators",#N/A,FALSE,"C"}</definedName>
    <definedName name="G" localSheetId="52" hidden="1">{"Main Economic Indicators",#N/A,FALSE,"C"}</definedName>
    <definedName name="G" localSheetId="53" hidden="1">{"Main Economic Indicators",#N/A,FALSE,"C"}</definedName>
    <definedName name="G" localSheetId="64" hidden="1">{"Main Economic Indicators",#N/A,FALSE,"C"}</definedName>
    <definedName name="G" localSheetId="65" hidden="1">{"Main Economic Indicators",#N/A,FALSE,"C"}</definedName>
    <definedName name="G" localSheetId="66" hidden="1">{"Main Economic Indicators",#N/A,FALSE,"C"}</definedName>
    <definedName name="G" hidden="1">{"Main Economic Indicators",#N/A,FALSE,"C"}</definedName>
    <definedName name="g1std" localSheetId="67">#REF!</definedName>
    <definedName name="g1std" localSheetId="68">#REF!</definedName>
    <definedName name="g1std" localSheetId="69">#REF!</definedName>
    <definedName name="g1std" localSheetId="70">#REF!</definedName>
    <definedName name="g1std" localSheetId="72">#REF!</definedName>
    <definedName name="g1std" localSheetId="73">#REF!</definedName>
    <definedName name="g1std" localSheetId="74">#REF!</definedName>
    <definedName name="g1std" localSheetId="11">#REF!</definedName>
    <definedName name="g1std" localSheetId="10">#REF!</definedName>
    <definedName name="g1std" localSheetId="38">#REF!</definedName>
    <definedName name="g1std" localSheetId="39">#REF!</definedName>
    <definedName name="g1std" localSheetId="40">#REF!</definedName>
    <definedName name="g1std" localSheetId="41">#REF!</definedName>
    <definedName name="g1std" localSheetId="46">#REF!</definedName>
    <definedName name="g1std" localSheetId="52">#REF!</definedName>
    <definedName name="g1std" localSheetId="64">#REF!</definedName>
    <definedName name="g1std" localSheetId="65">#REF!</definedName>
    <definedName name="g1std" localSheetId="66">#REF!</definedName>
    <definedName name="g1std">#REF!</definedName>
    <definedName name="g2std" localSheetId="67">#REF!</definedName>
    <definedName name="g2std" localSheetId="68">#REF!</definedName>
    <definedName name="g2std" localSheetId="69">#REF!</definedName>
    <definedName name="g2std" localSheetId="70">#REF!</definedName>
    <definedName name="g2std" localSheetId="72">#REF!</definedName>
    <definedName name="g2std" localSheetId="73">#REF!</definedName>
    <definedName name="g2std" localSheetId="74">#REF!</definedName>
    <definedName name="g2std" localSheetId="11">#REF!</definedName>
    <definedName name="g2std" localSheetId="10">#REF!</definedName>
    <definedName name="g2std" localSheetId="38">#REF!</definedName>
    <definedName name="g2std" localSheetId="39">#REF!</definedName>
    <definedName name="g2std" localSheetId="40">#REF!</definedName>
    <definedName name="g2std" localSheetId="41">#REF!</definedName>
    <definedName name="g2std" localSheetId="46">#REF!</definedName>
    <definedName name="g2std" localSheetId="52">#REF!</definedName>
    <definedName name="g2std" localSheetId="64">#REF!</definedName>
    <definedName name="g2std" localSheetId="65">#REF!</definedName>
    <definedName name="g2std" localSheetId="66">#REF!</definedName>
    <definedName name="g2std">#REF!</definedName>
    <definedName name="GAP" localSheetId="67">#REF!</definedName>
    <definedName name="GAP" localSheetId="68">#REF!</definedName>
    <definedName name="GAP" localSheetId="69">#REF!</definedName>
    <definedName name="GAP" localSheetId="70">#REF!</definedName>
    <definedName name="GAP" localSheetId="72">#REF!</definedName>
    <definedName name="GAP" localSheetId="73">#REF!</definedName>
    <definedName name="GAP" localSheetId="74">#REF!</definedName>
    <definedName name="GAP" localSheetId="11">#REF!</definedName>
    <definedName name="GAP" localSheetId="12">#REF!</definedName>
    <definedName name="GAP" localSheetId="13">#REF!</definedName>
    <definedName name="GAP" localSheetId="23">#REF!</definedName>
    <definedName name="GAP" localSheetId="24">#REF!</definedName>
    <definedName name="GAP" localSheetId="26">#REF!</definedName>
    <definedName name="GAP" localSheetId="10">#REF!</definedName>
    <definedName name="GAP" localSheetId="38">#REF!</definedName>
    <definedName name="GAP" localSheetId="25">#REF!</definedName>
    <definedName name="GAP" localSheetId="30">#REF!</definedName>
    <definedName name="GAP" localSheetId="31">#REF!</definedName>
    <definedName name="GAP" localSheetId="39">#REF!</definedName>
    <definedName name="GAP" localSheetId="40">#REF!</definedName>
    <definedName name="GAP" localSheetId="41">#REF!</definedName>
    <definedName name="GAP" localSheetId="46">#REF!</definedName>
    <definedName name="GAP" localSheetId="47">#REF!</definedName>
    <definedName name="GAP" localSheetId="52">#REF!</definedName>
    <definedName name="GAP" localSheetId="64">#REF!</definedName>
    <definedName name="GAP" localSheetId="65">#REF!</definedName>
    <definedName name="GAP">#REF!</definedName>
    <definedName name="GAPFGFROM" localSheetId="67">#REF!</definedName>
    <definedName name="GAPFGFROM" localSheetId="68">#REF!</definedName>
    <definedName name="GAPFGFROM" localSheetId="69">#REF!</definedName>
    <definedName name="GAPFGFROM" localSheetId="70">#REF!</definedName>
    <definedName name="GAPFGFROM" localSheetId="72">#REF!</definedName>
    <definedName name="GAPFGFROM" localSheetId="73">#REF!</definedName>
    <definedName name="GAPFGFROM" localSheetId="74">#REF!</definedName>
    <definedName name="GAPFGFROM" localSheetId="11">#REF!</definedName>
    <definedName name="GAPFGFROM" localSheetId="23">#REF!</definedName>
    <definedName name="GAPFGFROM" localSheetId="24">#REF!</definedName>
    <definedName name="GAPFGFROM" localSheetId="26">#REF!</definedName>
    <definedName name="GAPFGFROM" localSheetId="10">#REF!</definedName>
    <definedName name="GAPFGFROM" localSheetId="38">#REF!</definedName>
    <definedName name="GAPFGFROM" localSheetId="25">#REF!</definedName>
    <definedName name="GAPFGFROM" localSheetId="30">#REF!</definedName>
    <definedName name="GAPFGFROM" localSheetId="31">#REF!</definedName>
    <definedName name="GAPFGFROM" localSheetId="39">#REF!</definedName>
    <definedName name="GAPFGFROM" localSheetId="40">#REF!</definedName>
    <definedName name="GAPFGFROM" localSheetId="41">#REF!</definedName>
    <definedName name="GAPFGFROM" localSheetId="46">#REF!</definedName>
    <definedName name="GAPFGFROM" localSheetId="47">#REF!</definedName>
    <definedName name="GAPFGFROM" localSheetId="52">#REF!</definedName>
    <definedName name="GAPFGFROM" localSheetId="53">#REF!</definedName>
    <definedName name="GAPFGFROM" localSheetId="64">#REF!</definedName>
    <definedName name="GAPFGFROM" localSheetId="65">#REF!</definedName>
    <definedName name="GAPFGFROM">#REF!</definedName>
    <definedName name="GAPFGTO" localSheetId="67">#REF!</definedName>
    <definedName name="GAPFGTO" localSheetId="68">#REF!</definedName>
    <definedName name="GAPFGTO" localSheetId="69">#REF!</definedName>
    <definedName name="GAPFGTO" localSheetId="70">#REF!</definedName>
    <definedName name="GAPFGTO" localSheetId="72">#REF!</definedName>
    <definedName name="GAPFGTO" localSheetId="73">#REF!</definedName>
    <definedName name="GAPFGTO" localSheetId="74">#REF!</definedName>
    <definedName name="GAPFGTO" localSheetId="11">#REF!</definedName>
    <definedName name="GAPFGTO" localSheetId="23">#REF!</definedName>
    <definedName name="GAPFGTO" localSheetId="24">#REF!</definedName>
    <definedName name="GAPFGTO" localSheetId="26">#REF!</definedName>
    <definedName name="GAPFGTO" localSheetId="10">#REF!</definedName>
    <definedName name="GAPFGTO" localSheetId="38">#REF!</definedName>
    <definedName name="GAPFGTO" localSheetId="25">#REF!</definedName>
    <definedName name="GAPFGTO" localSheetId="30">#REF!</definedName>
    <definedName name="GAPFGTO" localSheetId="31">#REF!</definedName>
    <definedName name="GAPFGTO" localSheetId="39">#REF!</definedName>
    <definedName name="GAPFGTO" localSheetId="40">#REF!</definedName>
    <definedName name="GAPFGTO" localSheetId="41">#REF!</definedName>
    <definedName name="GAPFGTO" localSheetId="46">#REF!</definedName>
    <definedName name="GAPFGTO" localSheetId="47">#REF!</definedName>
    <definedName name="GAPFGTO" localSheetId="52">#REF!</definedName>
    <definedName name="GAPFGTO" localSheetId="53">#REF!</definedName>
    <definedName name="GAPFGTO" localSheetId="64">#REF!</definedName>
    <definedName name="GAPFGTO" localSheetId="65">#REF!</definedName>
    <definedName name="GAPFGTO">#REF!</definedName>
    <definedName name="GAPSTFROM" localSheetId="67">#REF!</definedName>
    <definedName name="GAPSTFROM" localSheetId="68">#REF!</definedName>
    <definedName name="GAPSTFROM" localSheetId="69">#REF!</definedName>
    <definedName name="GAPSTFROM" localSheetId="70">#REF!</definedName>
    <definedName name="GAPSTFROM" localSheetId="72">#REF!</definedName>
    <definedName name="GAPSTFROM" localSheetId="73">#REF!</definedName>
    <definedName name="GAPSTFROM" localSheetId="74">#REF!</definedName>
    <definedName name="GAPSTFROM" localSheetId="11">#REF!</definedName>
    <definedName name="GAPSTFROM" localSheetId="23">#REF!</definedName>
    <definedName name="GAPSTFROM" localSheetId="10">#REF!</definedName>
    <definedName name="GAPSTFROM" localSheetId="38">#REF!</definedName>
    <definedName name="GAPSTFROM" localSheetId="31">#REF!</definedName>
    <definedName name="GAPSTFROM" localSheetId="39">#REF!</definedName>
    <definedName name="GAPSTFROM" localSheetId="40">#REF!</definedName>
    <definedName name="GAPSTFROM" localSheetId="41">#REF!</definedName>
    <definedName name="GAPSTFROM" localSheetId="46">#REF!</definedName>
    <definedName name="GAPSTFROM" localSheetId="52">#REF!</definedName>
    <definedName name="GAPSTFROM" localSheetId="53">#REF!</definedName>
    <definedName name="GAPSTFROM" localSheetId="64">#REF!</definedName>
    <definedName name="GAPSTFROM" localSheetId="65">#REF!</definedName>
    <definedName name="GAPSTFROM">#REF!</definedName>
    <definedName name="GAPSTTO" localSheetId="67">#REF!</definedName>
    <definedName name="GAPSTTO" localSheetId="68">#REF!</definedName>
    <definedName name="GAPSTTO" localSheetId="69">#REF!</definedName>
    <definedName name="GAPSTTO" localSheetId="70">#REF!</definedName>
    <definedName name="GAPSTTO" localSheetId="72">#REF!</definedName>
    <definedName name="GAPSTTO" localSheetId="73">#REF!</definedName>
    <definedName name="GAPSTTO" localSheetId="74">#REF!</definedName>
    <definedName name="GAPSTTO" localSheetId="11">#REF!</definedName>
    <definedName name="GAPSTTO" localSheetId="23">#REF!</definedName>
    <definedName name="GAPSTTO" localSheetId="10">#REF!</definedName>
    <definedName name="GAPSTTO" localSheetId="38">#REF!</definedName>
    <definedName name="GAPSTTO" localSheetId="31">#REF!</definedName>
    <definedName name="GAPSTTO" localSheetId="39">#REF!</definedName>
    <definedName name="GAPSTTO" localSheetId="40">#REF!</definedName>
    <definedName name="GAPSTTO" localSheetId="41">#REF!</definedName>
    <definedName name="GAPSTTO" localSheetId="46">#REF!</definedName>
    <definedName name="GAPSTTO" localSheetId="52">#REF!</definedName>
    <definedName name="GAPSTTO" localSheetId="53">#REF!</definedName>
    <definedName name="GAPSTTO" localSheetId="64">#REF!</definedName>
    <definedName name="GAPSTTO" localSheetId="65">#REF!</definedName>
    <definedName name="GAPSTTO">#REF!</definedName>
    <definedName name="GAPTEST" localSheetId="67">#REF!</definedName>
    <definedName name="GAPTEST" localSheetId="68">#REF!</definedName>
    <definedName name="GAPTEST" localSheetId="69">#REF!</definedName>
    <definedName name="GAPTEST" localSheetId="70">#REF!</definedName>
    <definedName name="GAPTEST" localSheetId="72">#REF!</definedName>
    <definedName name="GAPTEST" localSheetId="73">#REF!</definedName>
    <definedName name="GAPTEST" localSheetId="74">#REF!</definedName>
    <definedName name="GAPTEST" localSheetId="11">#REF!</definedName>
    <definedName name="GAPTEST" localSheetId="23">#REF!</definedName>
    <definedName name="GAPTEST" localSheetId="10">#REF!</definedName>
    <definedName name="GAPTEST" localSheetId="38">#REF!</definedName>
    <definedName name="GAPTEST" localSheetId="31">#REF!</definedName>
    <definedName name="GAPTEST" localSheetId="39">#REF!</definedName>
    <definedName name="GAPTEST" localSheetId="40">#REF!</definedName>
    <definedName name="GAPTEST" localSheetId="41">#REF!</definedName>
    <definedName name="GAPTEST" localSheetId="46">#REF!</definedName>
    <definedName name="GAPTEST" localSheetId="52">#REF!</definedName>
    <definedName name="GAPTEST" localSheetId="53">#REF!</definedName>
    <definedName name="GAPTEST" localSheetId="64">#REF!</definedName>
    <definedName name="GAPTEST" localSheetId="65">#REF!</definedName>
    <definedName name="GAPTEST">#REF!</definedName>
    <definedName name="GAPTESTFG" localSheetId="67">#REF!</definedName>
    <definedName name="GAPTESTFG" localSheetId="68">#REF!</definedName>
    <definedName name="GAPTESTFG" localSheetId="69">#REF!</definedName>
    <definedName name="GAPTESTFG" localSheetId="70">#REF!</definedName>
    <definedName name="GAPTESTFG" localSheetId="72">#REF!</definedName>
    <definedName name="GAPTESTFG" localSheetId="73">#REF!</definedName>
    <definedName name="GAPTESTFG" localSheetId="74">#REF!</definedName>
    <definedName name="GAPTESTFG" localSheetId="11">#REF!</definedName>
    <definedName name="GAPTESTFG" localSheetId="23">#REF!</definedName>
    <definedName name="GAPTESTFG" localSheetId="10">#REF!</definedName>
    <definedName name="GAPTESTFG" localSheetId="38">#REF!</definedName>
    <definedName name="GAPTESTFG" localSheetId="31">#REF!</definedName>
    <definedName name="GAPTESTFG" localSheetId="39">#REF!</definedName>
    <definedName name="GAPTESTFG" localSheetId="40">#REF!</definedName>
    <definedName name="GAPTESTFG" localSheetId="41">#REF!</definedName>
    <definedName name="GAPTESTFG" localSheetId="46">#REF!</definedName>
    <definedName name="GAPTESTFG" localSheetId="52">#REF!</definedName>
    <definedName name="GAPTESTFG" localSheetId="53">#REF!</definedName>
    <definedName name="GAPTESTFG" localSheetId="64">#REF!</definedName>
    <definedName name="GAPTESTFG" localSheetId="65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67">#REF!</definedName>
    <definedName name="GATO" localSheetId="68">#REF!</definedName>
    <definedName name="GATO" localSheetId="69">#REF!</definedName>
    <definedName name="GATO" localSheetId="70">#REF!</definedName>
    <definedName name="GATO" localSheetId="72">#REF!</definedName>
    <definedName name="GATO" localSheetId="73">#REF!</definedName>
    <definedName name="GATO" localSheetId="74">#REF!</definedName>
    <definedName name="GATO" localSheetId="11">#REF!</definedName>
    <definedName name="GATO" localSheetId="10">#REF!</definedName>
    <definedName name="GATO" localSheetId="38">#REF!</definedName>
    <definedName name="GATO" localSheetId="39">#REF!</definedName>
    <definedName name="GATO" localSheetId="40">#REF!</definedName>
    <definedName name="GATO" localSheetId="41">#REF!</definedName>
    <definedName name="GATO" localSheetId="46">#REF!</definedName>
    <definedName name="GATO" localSheetId="52">#REF!</definedName>
    <definedName name="GATO" localSheetId="64">#REF!</definedName>
    <definedName name="GATO" localSheetId="65">#REF!</definedName>
    <definedName name="GATO" localSheetId="66">#REF!</definedName>
    <definedName name="GATO">#REF!</definedName>
    <definedName name="Gave" localSheetId="67">#REF!</definedName>
    <definedName name="Gave" localSheetId="68">#REF!</definedName>
    <definedName name="Gave" localSheetId="69">#REF!</definedName>
    <definedName name="Gave" localSheetId="70">#REF!</definedName>
    <definedName name="Gave" localSheetId="72">#REF!</definedName>
    <definedName name="Gave" localSheetId="73">#REF!</definedName>
    <definedName name="Gave" localSheetId="74">#REF!</definedName>
    <definedName name="Gave" localSheetId="11">#REF!</definedName>
    <definedName name="Gave" localSheetId="10">#REF!</definedName>
    <definedName name="Gave" localSheetId="38">#REF!</definedName>
    <definedName name="Gave" localSheetId="39">#REF!</definedName>
    <definedName name="Gave" localSheetId="40">#REF!</definedName>
    <definedName name="Gave" localSheetId="41">#REF!</definedName>
    <definedName name="Gave" localSheetId="46">#REF!</definedName>
    <definedName name="Gave" localSheetId="52">#REF!</definedName>
    <definedName name="Gave" localSheetId="64">#REF!</definedName>
    <definedName name="Gave" localSheetId="65">#REF!</definedName>
    <definedName name="Gave" localSheetId="66">#REF!</definedName>
    <definedName name="Gave">#REF!</definedName>
    <definedName name="GAZZETTE" localSheetId="67">#REF!</definedName>
    <definedName name="GAZZETTE" localSheetId="68">#REF!</definedName>
    <definedName name="GAZZETTE" localSheetId="69">#REF!</definedName>
    <definedName name="GAZZETTE" localSheetId="70">#REF!</definedName>
    <definedName name="GAZZETTE" localSheetId="72">#REF!</definedName>
    <definedName name="GAZZETTE" localSheetId="73">#REF!</definedName>
    <definedName name="GAZZETTE" localSheetId="74">#REF!</definedName>
    <definedName name="GAZZETTE" localSheetId="11">#REF!</definedName>
    <definedName name="GAZZETTE" localSheetId="12">#REF!</definedName>
    <definedName name="GAZZETTE" localSheetId="13">#REF!</definedName>
    <definedName name="GAZZETTE" localSheetId="23">#REF!</definedName>
    <definedName name="GAZZETTE" localSheetId="10">#REF!</definedName>
    <definedName name="GAZZETTE" localSheetId="38">#REF!</definedName>
    <definedName name="GAZZETTE" localSheetId="31">#REF!</definedName>
    <definedName name="GAZZETTE" localSheetId="39">#REF!</definedName>
    <definedName name="GAZZETTE" localSheetId="40">#REF!</definedName>
    <definedName name="GAZZETTE" localSheetId="41">#REF!</definedName>
    <definedName name="GAZZETTE" localSheetId="46">#REF!</definedName>
    <definedName name="GAZZETTE" localSheetId="52">#REF!</definedName>
    <definedName name="GAZZETTE" localSheetId="53">#REF!</definedName>
    <definedName name="GAZZETTE" localSheetId="64">#REF!</definedName>
    <definedName name="GAZZETTE" localSheetId="65">#REF!</definedName>
    <definedName name="GAZZETTE">#REF!</definedName>
    <definedName name="GBP" localSheetId="67">#REF!</definedName>
    <definedName name="GBP" localSheetId="68">#REF!</definedName>
    <definedName name="GBP" localSheetId="69">#REF!</definedName>
    <definedName name="GBP" localSheetId="70">#REF!</definedName>
    <definedName name="GBP" localSheetId="72">#REF!</definedName>
    <definedName name="GBP" localSheetId="73">#REF!</definedName>
    <definedName name="GBP" localSheetId="74">#REF!</definedName>
    <definedName name="GBP" localSheetId="11">#REF!</definedName>
    <definedName name="GBP" localSheetId="12">#REF!</definedName>
    <definedName name="GBP" localSheetId="23">#REF!</definedName>
    <definedName name="GBP" localSheetId="27">#REF!</definedName>
    <definedName name="GBP" localSheetId="10">#REF!</definedName>
    <definedName name="GBP" localSheetId="38">#REF!</definedName>
    <definedName name="GBP" localSheetId="25">#REF!</definedName>
    <definedName name="GBP" localSheetId="31">#REF!</definedName>
    <definedName name="GBP" localSheetId="39">#REF!</definedName>
    <definedName name="GBP" localSheetId="40">#REF!</definedName>
    <definedName name="GBP" localSheetId="41">#REF!</definedName>
    <definedName name="GBP" localSheetId="46">#REF!</definedName>
    <definedName name="GBP" localSheetId="47">#REF!</definedName>
    <definedName name="GBP" localSheetId="48">#REF!</definedName>
    <definedName name="GBP" localSheetId="49">#REF!</definedName>
    <definedName name="GBP" localSheetId="52">#REF!</definedName>
    <definedName name="GBP" localSheetId="53">#REF!</definedName>
    <definedName name="GBP" localSheetId="64">#REF!</definedName>
    <definedName name="GBP" localSheetId="65">#REF!</definedName>
    <definedName name="GBP">#REF!</definedName>
    <definedName name="GCB" localSheetId="67">[67]Q4!#REF!</definedName>
    <definedName name="GCB" localSheetId="68">[67]Q4!#REF!</definedName>
    <definedName name="GCB" localSheetId="69">[67]Q4!#REF!</definedName>
    <definedName name="GCB" localSheetId="70">[67]Q4!#REF!</definedName>
    <definedName name="GCB" localSheetId="72">[67]Q4!#REF!</definedName>
    <definedName name="GCB" localSheetId="73">[67]Q4!#REF!</definedName>
    <definedName name="GCB" localSheetId="74">[67]Q4!#REF!</definedName>
    <definedName name="GCB" localSheetId="11">#REF!</definedName>
    <definedName name="GCB" localSheetId="10">#REF!</definedName>
    <definedName name="GCB" localSheetId="38">#REF!</definedName>
    <definedName name="GCB" localSheetId="30">[68]Q4!#REF!</definedName>
    <definedName name="GCB" localSheetId="39">#REF!</definedName>
    <definedName name="GCB" localSheetId="40">[67]Q4!#REF!</definedName>
    <definedName name="GCB" localSheetId="41">[67]Q4!#REF!</definedName>
    <definedName name="GCB" localSheetId="46">[67]Q4!#REF!</definedName>
    <definedName name="GCB" localSheetId="51">#REF!</definedName>
    <definedName name="GCB" localSheetId="52">[67]Q4!#REF!</definedName>
    <definedName name="GCB" localSheetId="53">[67]Q4!#REF!</definedName>
    <definedName name="GCB" localSheetId="65">[67]Q4!#REF!</definedName>
    <definedName name="GCB" localSheetId="66">[67]Q4!#REF!</definedName>
    <definedName name="GCB">#REF!</definedName>
    <definedName name="GCB_NGDP" localSheetId="12">#REF!</definedName>
    <definedName name="GCB_NGDP">#N/A</definedName>
    <definedName name="GCEC" localSheetId="67">#REF!</definedName>
    <definedName name="GCEC" localSheetId="68">#REF!</definedName>
    <definedName name="GCEC" localSheetId="69">#REF!</definedName>
    <definedName name="GCEC" localSheetId="70">#REF!</definedName>
    <definedName name="GCEC" localSheetId="72">#REF!</definedName>
    <definedName name="GCEC" localSheetId="73">#REF!</definedName>
    <definedName name="GCEC" localSheetId="74">#REF!</definedName>
    <definedName name="GCEC" localSheetId="11">#REF!</definedName>
    <definedName name="GCEC" localSheetId="10">#REF!</definedName>
    <definedName name="GCEC" localSheetId="38">#REF!</definedName>
    <definedName name="GCEC" localSheetId="39">#REF!</definedName>
    <definedName name="GCEC" localSheetId="40">#REF!</definedName>
    <definedName name="GCEC" localSheetId="41">#REF!</definedName>
    <definedName name="GCEC" localSheetId="46">#REF!</definedName>
    <definedName name="GCEC" localSheetId="52">#REF!</definedName>
    <definedName name="GCEC" localSheetId="64">#REF!</definedName>
    <definedName name="GCEC" localSheetId="65">#REF!</definedName>
    <definedName name="GCEC" localSheetId="66">#REF!</definedName>
    <definedName name="GCEC">#REF!</definedName>
    <definedName name="GCED" localSheetId="67">#REF!</definedName>
    <definedName name="GCED" localSheetId="68">#REF!</definedName>
    <definedName name="GCED" localSheetId="69">#REF!</definedName>
    <definedName name="GCED" localSheetId="70">#REF!</definedName>
    <definedName name="GCED" localSheetId="72">#REF!</definedName>
    <definedName name="GCED" localSheetId="73">#REF!</definedName>
    <definedName name="GCED" localSheetId="74">#REF!</definedName>
    <definedName name="GCED" localSheetId="11">#REF!</definedName>
    <definedName name="GCED" localSheetId="10">#REF!</definedName>
    <definedName name="GCED" localSheetId="38">#REF!</definedName>
    <definedName name="GCED" localSheetId="39">#REF!</definedName>
    <definedName name="GCED" localSheetId="40">#REF!</definedName>
    <definedName name="GCED" localSheetId="41">#REF!</definedName>
    <definedName name="GCED" localSheetId="46">#REF!</definedName>
    <definedName name="GCED" localSheetId="52">#REF!</definedName>
    <definedName name="GCED" localSheetId="64">#REF!</definedName>
    <definedName name="GCED" localSheetId="65">#REF!</definedName>
    <definedName name="GCED" localSheetId="66">#REF!</definedName>
    <definedName name="GCED">#REF!</definedName>
    <definedName name="GCEE" localSheetId="67">#REF!</definedName>
    <definedName name="GCEE" localSheetId="68">#REF!</definedName>
    <definedName name="GCEE" localSheetId="69">#REF!</definedName>
    <definedName name="GCEE" localSheetId="70">#REF!</definedName>
    <definedName name="GCEE" localSheetId="72">#REF!</definedName>
    <definedName name="GCEE" localSheetId="73">#REF!</definedName>
    <definedName name="GCEE" localSheetId="74">#REF!</definedName>
    <definedName name="GCEE" localSheetId="11">#REF!</definedName>
    <definedName name="GCEE" localSheetId="10">#REF!</definedName>
    <definedName name="GCEE" localSheetId="38">#REF!</definedName>
    <definedName name="GCEE" localSheetId="39">#REF!</definedName>
    <definedName name="GCEE" localSheetId="40">#REF!</definedName>
    <definedName name="GCEE" localSheetId="41">#REF!</definedName>
    <definedName name="GCEE" localSheetId="46">#REF!</definedName>
    <definedName name="GCEE" localSheetId="52">#REF!</definedName>
    <definedName name="GCEE" localSheetId="64">#REF!</definedName>
    <definedName name="GCEE" localSheetId="65">#REF!</definedName>
    <definedName name="GCEE">#REF!</definedName>
    <definedName name="GCEEP" localSheetId="67">#REF!</definedName>
    <definedName name="GCEEP" localSheetId="68">#REF!</definedName>
    <definedName name="GCEEP" localSheetId="69">#REF!</definedName>
    <definedName name="GCEEP" localSheetId="70">#REF!</definedName>
    <definedName name="GCEEP" localSheetId="72">#REF!</definedName>
    <definedName name="GCEEP" localSheetId="73">#REF!</definedName>
    <definedName name="GCEEP" localSheetId="74">#REF!</definedName>
    <definedName name="GCEEP" localSheetId="11">#REF!</definedName>
    <definedName name="GCEEP" localSheetId="10">#REF!</definedName>
    <definedName name="GCEEP" localSheetId="38">#REF!</definedName>
    <definedName name="GCEEP" localSheetId="39">#REF!</definedName>
    <definedName name="GCEEP" localSheetId="40">#REF!</definedName>
    <definedName name="GCEEP" localSheetId="41">#REF!</definedName>
    <definedName name="GCEEP" localSheetId="46">#REF!</definedName>
    <definedName name="GCEEP" localSheetId="52">#REF!</definedName>
    <definedName name="GCEEP" localSheetId="64">#REF!</definedName>
    <definedName name="GCEEP" localSheetId="65">#REF!</definedName>
    <definedName name="GCEEP">#REF!</definedName>
    <definedName name="GCEES" localSheetId="67">#REF!</definedName>
    <definedName name="GCEES" localSheetId="68">#REF!</definedName>
    <definedName name="GCEES" localSheetId="69">#REF!</definedName>
    <definedName name="GCEES" localSheetId="70">#REF!</definedName>
    <definedName name="GCEES" localSheetId="72">#REF!</definedName>
    <definedName name="GCEES" localSheetId="73">#REF!</definedName>
    <definedName name="GCEES" localSheetId="74">#REF!</definedName>
    <definedName name="GCEES" localSheetId="11">#REF!</definedName>
    <definedName name="GCEES" localSheetId="10">#REF!</definedName>
    <definedName name="GCEES" localSheetId="38">#REF!</definedName>
    <definedName name="GCEES" localSheetId="39">#REF!</definedName>
    <definedName name="GCEES" localSheetId="40">#REF!</definedName>
    <definedName name="GCEES" localSheetId="41">#REF!</definedName>
    <definedName name="GCEES" localSheetId="46">#REF!</definedName>
    <definedName name="GCEES" localSheetId="52">#REF!</definedName>
    <definedName name="GCEES" localSheetId="64">#REF!</definedName>
    <definedName name="GCEES" localSheetId="65">#REF!</definedName>
    <definedName name="GCEES">#REF!</definedName>
    <definedName name="GCEG" localSheetId="67">#REF!</definedName>
    <definedName name="GCEG" localSheetId="68">#REF!</definedName>
    <definedName name="GCEG" localSheetId="69">#REF!</definedName>
    <definedName name="GCEG" localSheetId="70">#REF!</definedName>
    <definedName name="GCEG" localSheetId="72">#REF!</definedName>
    <definedName name="GCEG" localSheetId="73">#REF!</definedName>
    <definedName name="GCEG" localSheetId="74">#REF!</definedName>
    <definedName name="GCEG" localSheetId="11">#REF!</definedName>
    <definedName name="GCEG" localSheetId="10">#REF!</definedName>
    <definedName name="GCEG" localSheetId="38">#REF!</definedName>
    <definedName name="GCEG" localSheetId="39">#REF!</definedName>
    <definedName name="GCEG" localSheetId="40">#REF!</definedName>
    <definedName name="GCEG" localSheetId="41">#REF!</definedName>
    <definedName name="GCEG" localSheetId="46">#REF!</definedName>
    <definedName name="GCEG" localSheetId="52">#REF!</definedName>
    <definedName name="GCEG" localSheetId="64">#REF!</definedName>
    <definedName name="GCEG" localSheetId="65">#REF!</definedName>
    <definedName name="GCEG">#REF!</definedName>
    <definedName name="GCEH" localSheetId="67">#REF!</definedName>
    <definedName name="GCEH" localSheetId="68">#REF!</definedName>
    <definedName name="GCEH" localSheetId="69">#REF!</definedName>
    <definedName name="GCEH" localSheetId="70">#REF!</definedName>
    <definedName name="GCEH" localSheetId="72">#REF!</definedName>
    <definedName name="GCEH" localSheetId="73">#REF!</definedName>
    <definedName name="GCEH" localSheetId="74">#REF!</definedName>
    <definedName name="GCEH" localSheetId="11">#REF!</definedName>
    <definedName name="GCEH" localSheetId="10">#REF!</definedName>
    <definedName name="GCEH" localSheetId="38">#REF!</definedName>
    <definedName name="GCEH" localSheetId="39">#REF!</definedName>
    <definedName name="GCEH" localSheetId="40">#REF!</definedName>
    <definedName name="GCEH" localSheetId="41">#REF!</definedName>
    <definedName name="GCEH" localSheetId="46">#REF!</definedName>
    <definedName name="GCEH" localSheetId="52">#REF!</definedName>
    <definedName name="GCEH" localSheetId="64">#REF!</definedName>
    <definedName name="GCEH" localSheetId="65">#REF!</definedName>
    <definedName name="GCEH">#REF!</definedName>
    <definedName name="GCEHP" localSheetId="67">#REF!</definedName>
    <definedName name="GCEHP" localSheetId="68">#REF!</definedName>
    <definedName name="GCEHP" localSheetId="69">#REF!</definedName>
    <definedName name="GCEHP" localSheetId="70">#REF!</definedName>
    <definedName name="GCEHP" localSheetId="72">#REF!</definedName>
    <definedName name="GCEHP" localSheetId="73">#REF!</definedName>
    <definedName name="GCEHP" localSheetId="74">#REF!</definedName>
    <definedName name="GCEHP" localSheetId="11">#REF!</definedName>
    <definedName name="GCEHP" localSheetId="10">#REF!</definedName>
    <definedName name="GCEHP" localSheetId="38">#REF!</definedName>
    <definedName name="GCEHP" localSheetId="39">#REF!</definedName>
    <definedName name="GCEHP" localSheetId="40">#REF!</definedName>
    <definedName name="GCEHP" localSheetId="41">#REF!</definedName>
    <definedName name="GCEHP" localSheetId="46">#REF!</definedName>
    <definedName name="GCEHP" localSheetId="52">#REF!</definedName>
    <definedName name="GCEHP" localSheetId="64">#REF!</definedName>
    <definedName name="GCEHP" localSheetId="65">#REF!</definedName>
    <definedName name="GCEHP">#REF!</definedName>
    <definedName name="GCEI_D" localSheetId="67">#REF!</definedName>
    <definedName name="GCEI_D" localSheetId="68">#REF!</definedName>
    <definedName name="GCEI_D" localSheetId="69">#REF!</definedName>
    <definedName name="GCEI_D" localSheetId="70">#REF!</definedName>
    <definedName name="GCEI_D" localSheetId="72">#REF!</definedName>
    <definedName name="GCEI_D" localSheetId="73">#REF!</definedName>
    <definedName name="GCEI_D" localSheetId="74">#REF!</definedName>
    <definedName name="GCEI_D" localSheetId="11">#REF!</definedName>
    <definedName name="GCEI_D" localSheetId="10">#REF!</definedName>
    <definedName name="GCEI_D" localSheetId="38">#REF!</definedName>
    <definedName name="GCEI_D" localSheetId="39">#REF!</definedName>
    <definedName name="GCEI_D" localSheetId="40">#REF!</definedName>
    <definedName name="GCEI_D" localSheetId="41">#REF!</definedName>
    <definedName name="GCEI_D" localSheetId="46">#REF!</definedName>
    <definedName name="GCEI_D" localSheetId="52">#REF!</definedName>
    <definedName name="GCEI_D" localSheetId="64">#REF!</definedName>
    <definedName name="GCEI_D" localSheetId="65">#REF!</definedName>
    <definedName name="GCEI_D">#REF!</definedName>
    <definedName name="GCEI_F" localSheetId="67">#REF!</definedName>
    <definedName name="GCEI_F" localSheetId="68">#REF!</definedName>
    <definedName name="GCEI_F" localSheetId="69">#REF!</definedName>
    <definedName name="GCEI_F" localSheetId="70">#REF!</definedName>
    <definedName name="GCEI_F" localSheetId="72">#REF!</definedName>
    <definedName name="GCEI_F" localSheetId="73">#REF!</definedName>
    <definedName name="GCEI_F" localSheetId="74">#REF!</definedName>
    <definedName name="GCEI_F" localSheetId="11">#REF!</definedName>
    <definedName name="GCEI_F" localSheetId="10">#REF!</definedName>
    <definedName name="GCEI_F" localSheetId="38">#REF!</definedName>
    <definedName name="GCEI_F" localSheetId="39">#REF!</definedName>
    <definedName name="GCEI_F" localSheetId="40">#REF!</definedName>
    <definedName name="GCEI_F" localSheetId="41">#REF!</definedName>
    <definedName name="GCEI_F" localSheetId="46">#REF!</definedName>
    <definedName name="GCEI_F" localSheetId="52">#REF!</definedName>
    <definedName name="GCEI_F" localSheetId="64">#REF!</definedName>
    <definedName name="GCEI_F" localSheetId="65">#REF!</definedName>
    <definedName name="GCEI_F">#REF!</definedName>
    <definedName name="GCENL" localSheetId="67">#REF!</definedName>
    <definedName name="GCENL" localSheetId="68">#REF!</definedName>
    <definedName name="GCENL" localSheetId="69">#REF!</definedName>
    <definedName name="GCENL" localSheetId="70">#REF!</definedName>
    <definedName name="GCENL" localSheetId="72">#REF!</definedName>
    <definedName name="GCENL" localSheetId="73">#REF!</definedName>
    <definedName name="GCENL" localSheetId="74">#REF!</definedName>
    <definedName name="GCENL" localSheetId="11">#REF!</definedName>
    <definedName name="GCENL" localSheetId="10">#REF!</definedName>
    <definedName name="GCENL" localSheetId="38">#REF!</definedName>
    <definedName name="GCENL" localSheetId="39">#REF!</definedName>
    <definedName name="GCENL" localSheetId="40">#REF!</definedName>
    <definedName name="GCENL" localSheetId="41">#REF!</definedName>
    <definedName name="GCENL" localSheetId="46">#REF!</definedName>
    <definedName name="GCENL" localSheetId="52">#REF!</definedName>
    <definedName name="GCENL" localSheetId="64">#REF!</definedName>
    <definedName name="GCENL" localSheetId="65">#REF!</definedName>
    <definedName name="GCENL">#REF!</definedName>
    <definedName name="GCEO" localSheetId="67">#REF!</definedName>
    <definedName name="GCEO" localSheetId="68">#REF!</definedName>
    <definedName name="GCEO" localSheetId="69">#REF!</definedName>
    <definedName name="GCEO" localSheetId="70">#REF!</definedName>
    <definedName name="GCEO" localSheetId="72">#REF!</definedName>
    <definedName name="GCEO" localSheetId="73">#REF!</definedName>
    <definedName name="GCEO" localSheetId="74">#REF!</definedName>
    <definedName name="GCEO" localSheetId="11">#REF!</definedName>
    <definedName name="GCEO" localSheetId="10">#REF!</definedName>
    <definedName name="GCEO" localSheetId="38">#REF!</definedName>
    <definedName name="GCEO" localSheetId="39">#REF!</definedName>
    <definedName name="GCEO" localSheetId="40">#REF!</definedName>
    <definedName name="GCEO" localSheetId="41">#REF!</definedName>
    <definedName name="GCEO" localSheetId="46">#REF!</definedName>
    <definedName name="GCEO" localSheetId="52">#REF!</definedName>
    <definedName name="GCEO" localSheetId="64">#REF!</definedName>
    <definedName name="GCEO" localSheetId="65">#REF!</definedName>
    <definedName name="GCEO">#REF!</definedName>
    <definedName name="GCESWH" localSheetId="67">#REF!</definedName>
    <definedName name="GCESWH" localSheetId="68">#REF!</definedName>
    <definedName name="GCESWH" localSheetId="69">#REF!</definedName>
    <definedName name="GCESWH" localSheetId="70">#REF!</definedName>
    <definedName name="GCESWH" localSheetId="72">#REF!</definedName>
    <definedName name="GCESWH" localSheetId="73">#REF!</definedName>
    <definedName name="GCESWH" localSheetId="74">#REF!</definedName>
    <definedName name="GCESWH" localSheetId="11">#REF!</definedName>
    <definedName name="GCESWH" localSheetId="10">#REF!</definedName>
    <definedName name="GCESWH" localSheetId="38">#REF!</definedName>
    <definedName name="GCESWH" localSheetId="39">#REF!</definedName>
    <definedName name="GCESWH" localSheetId="40">#REF!</definedName>
    <definedName name="GCESWH" localSheetId="41">#REF!</definedName>
    <definedName name="GCESWH" localSheetId="46">#REF!</definedName>
    <definedName name="GCESWH" localSheetId="52">#REF!</definedName>
    <definedName name="GCESWH" localSheetId="64">#REF!</definedName>
    <definedName name="GCESWH" localSheetId="65">#REF!</definedName>
    <definedName name="GCESWH">#REF!</definedName>
    <definedName name="GCEW" localSheetId="67">#REF!</definedName>
    <definedName name="GCEW" localSheetId="68">#REF!</definedName>
    <definedName name="GCEW" localSheetId="69">#REF!</definedName>
    <definedName name="GCEW" localSheetId="70">#REF!</definedName>
    <definedName name="GCEW" localSheetId="72">#REF!</definedName>
    <definedName name="GCEW" localSheetId="73">#REF!</definedName>
    <definedName name="GCEW" localSheetId="74">#REF!</definedName>
    <definedName name="GCEW" localSheetId="11">#REF!</definedName>
    <definedName name="GCEW" localSheetId="10">#REF!</definedName>
    <definedName name="GCEW" localSheetId="38">#REF!</definedName>
    <definedName name="GCEW" localSheetId="39">#REF!</definedName>
    <definedName name="GCEW" localSheetId="40">#REF!</definedName>
    <definedName name="GCEW" localSheetId="41">#REF!</definedName>
    <definedName name="GCEW" localSheetId="46">#REF!</definedName>
    <definedName name="GCEW" localSheetId="52">#REF!</definedName>
    <definedName name="GCEW" localSheetId="64">#REF!</definedName>
    <definedName name="GCEW" localSheetId="65">#REF!</definedName>
    <definedName name="GCEW">#REF!</definedName>
    <definedName name="GCG" localSheetId="67">#REF!</definedName>
    <definedName name="GCG" localSheetId="68">#REF!</definedName>
    <definedName name="GCG" localSheetId="69">#REF!</definedName>
    <definedName name="GCG" localSheetId="70">#REF!</definedName>
    <definedName name="GCG" localSheetId="72">#REF!</definedName>
    <definedName name="GCG" localSheetId="73">#REF!</definedName>
    <definedName name="GCG" localSheetId="74">#REF!</definedName>
    <definedName name="GCG" localSheetId="11">#REF!</definedName>
    <definedName name="GCG" localSheetId="10">#REF!</definedName>
    <definedName name="GCG" localSheetId="38">#REF!</definedName>
    <definedName name="GCG" localSheetId="39">#REF!</definedName>
    <definedName name="GCG" localSheetId="40">#REF!</definedName>
    <definedName name="GCG" localSheetId="41">#REF!</definedName>
    <definedName name="GCG" localSheetId="46">#REF!</definedName>
    <definedName name="GCG" localSheetId="52">#REF!</definedName>
    <definedName name="GCG" localSheetId="64">#REF!</definedName>
    <definedName name="GCG" localSheetId="65">#REF!</definedName>
    <definedName name="GCG">#REF!</definedName>
    <definedName name="GCGC" localSheetId="67">#REF!</definedName>
    <definedName name="GCGC" localSheetId="68">#REF!</definedName>
    <definedName name="GCGC" localSheetId="69">#REF!</definedName>
    <definedName name="GCGC" localSheetId="70">#REF!</definedName>
    <definedName name="GCGC" localSheetId="72">#REF!</definedName>
    <definedName name="GCGC" localSheetId="73">#REF!</definedName>
    <definedName name="GCGC" localSheetId="74">#REF!</definedName>
    <definedName name="GCGC" localSheetId="11">#REF!</definedName>
    <definedName name="GCGC" localSheetId="10">#REF!</definedName>
    <definedName name="GCGC" localSheetId="38">#REF!</definedName>
    <definedName name="GCGC" localSheetId="39">#REF!</definedName>
    <definedName name="GCGC" localSheetId="40">#REF!</definedName>
    <definedName name="GCGC" localSheetId="41">#REF!</definedName>
    <definedName name="GCGC" localSheetId="46">#REF!</definedName>
    <definedName name="GCGC" localSheetId="52">#REF!</definedName>
    <definedName name="GCGC" localSheetId="64">#REF!</definedName>
    <definedName name="GCGC" localSheetId="65">#REF!</definedName>
    <definedName name="GCGC">#REF!</definedName>
    <definedName name="GCND_NGDP" localSheetId="67">[67]Q4!#REF!</definedName>
    <definedName name="GCND_NGDP" localSheetId="68">[67]Q4!#REF!</definedName>
    <definedName name="GCND_NGDP" localSheetId="69">[67]Q4!#REF!</definedName>
    <definedName name="GCND_NGDP" localSheetId="70">[67]Q4!#REF!</definedName>
    <definedName name="GCND_NGDP" localSheetId="72">[67]Q4!#REF!</definedName>
    <definedName name="GCND_NGDP" localSheetId="73">[67]Q4!#REF!</definedName>
    <definedName name="GCND_NGDP" localSheetId="74">[67]Q4!#REF!</definedName>
    <definedName name="GCND_NGDP" localSheetId="11">#REF!</definedName>
    <definedName name="GCND_NGDP" localSheetId="10">#REF!</definedName>
    <definedName name="GCND_NGDP" localSheetId="38">#REF!</definedName>
    <definedName name="GCND_NGDP" localSheetId="30">[68]Q4!#REF!</definedName>
    <definedName name="GCND_NGDP" localSheetId="39">#REF!</definedName>
    <definedName name="GCND_NGDP" localSheetId="40">[67]Q4!#REF!</definedName>
    <definedName name="GCND_NGDP" localSheetId="41">[67]Q4!#REF!</definedName>
    <definedName name="GCND_NGDP" localSheetId="46">[67]Q4!#REF!</definedName>
    <definedName name="GCND_NGDP" localSheetId="51">#REF!</definedName>
    <definedName name="GCND_NGDP" localSheetId="52">[67]Q4!#REF!</definedName>
    <definedName name="GCND_NGDP" localSheetId="53">[67]Q4!#REF!</definedName>
    <definedName name="GCND_NGDP" localSheetId="65">[67]Q4!#REF!</definedName>
    <definedName name="GCND_NGDP" localSheetId="66">[67]Q4!#REF!</definedName>
    <definedName name="GCND_NGDP">#REF!</definedName>
    <definedName name="GCRG" localSheetId="67">#REF!</definedName>
    <definedName name="GCRG" localSheetId="68">#REF!</definedName>
    <definedName name="GCRG" localSheetId="69">#REF!</definedName>
    <definedName name="GCRG" localSheetId="70">#REF!</definedName>
    <definedName name="GCRG" localSheetId="72">#REF!</definedName>
    <definedName name="GCRG" localSheetId="73">#REF!</definedName>
    <definedName name="GCRG" localSheetId="74">#REF!</definedName>
    <definedName name="GCRG" localSheetId="11">#REF!</definedName>
    <definedName name="GCRG" localSheetId="12">#REF!</definedName>
    <definedName name="GCRG" localSheetId="13">#REF!</definedName>
    <definedName name="GCRG" localSheetId="10">#REF!</definedName>
    <definedName name="GCRG" localSheetId="38">#REF!</definedName>
    <definedName name="GCRG" localSheetId="30">#REF!</definedName>
    <definedName name="GCRG" localSheetId="39">#REF!</definedName>
    <definedName name="GCRG" localSheetId="40">#REF!</definedName>
    <definedName name="GCRG" localSheetId="41">#REF!</definedName>
    <definedName name="GCRG" localSheetId="46">#REF!</definedName>
    <definedName name="GCRG" localSheetId="52">#REF!</definedName>
    <definedName name="GCRG" localSheetId="53">#REF!</definedName>
    <definedName name="GCRG" localSheetId="64">#REF!</definedName>
    <definedName name="GCRG" localSheetId="65">#REF!</definedName>
    <definedName name="GCRG" localSheetId="66">#REF!</definedName>
    <definedName name="GCRG">#REF!</definedName>
    <definedName name="gdg" localSheetId="67" hidden="1">'[108]Fax a enviar'!#REF!</definedName>
    <definedName name="gdg" localSheetId="68" hidden="1">'[108]Fax a enviar'!#REF!</definedName>
    <definedName name="gdg" localSheetId="69" hidden="1">'[108]Fax a enviar'!#REF!</definedName>
    <definedName name="gdg" localSheetId="70" hidden="1">'[108]Fax a enviar'!#REF!</definedName>
    <definedName name="gdg" localSheetId="72" hidden="1">'[108]Fax a enviar'!#REF!</definedName>
    <definedName name="gdg" localSheetId="73" hidden="1">'[108]Fax a enviar'!#REF!</definedName>
    <definedName name="gdg" localSheetId="74" hidden="1">'[108]Fax a enviar'!#REF!</definedName>
    <definedName name="gdg" localSheetId="11" hidden="1">#REF!</definedName>
    <definedName name="gdg" localSheetId="23" hidden="1">#REF!</definedName>
    <definedName name="gdg" localSheetId="24" hidden="1">#REF!</definedName>
    <definedName name="gdg" localSheetId="26" hidden="1">#REF!</definedName>
    <definedName name="gdg" localSheetId="10" hidden="1">#REF!</definedName>
    <definedName name="gdg" localSheetId="38" hidden="1">#REF!</definedName>
    <definedName name="gdg" localSheetId="25" hidden="1">#REF!</definedName>
    <definedName name="gdg" localSheetId="30" hidden="1">'[108]Fax a enviar'!#REF!</definedName>
    <definedName name="gdg" localSheetId="39" hidden="1">#REF!</definedName>
    <definedName name="gdg" localSheetId="41" hidden="1">'[108]Fax a enviar'!#REF!</definedName>
    <definedName name="gdg" localSheetId="46" hidden="1">'[108]Fax a enviar'!#REF!</definedName>
    <definedName name="gdg" localSheetId="47" hidden="1">#REF!</definedName>
    <definedName name="gdg" localSheetId="51" hidden="1">#REF!</definedName>
    <definedName name="gdg" localSheetId="52" hidden="1">#REF!</definedName>
    <definedName name="gdg" localSheetId="53" hidden="1">'[108]Fax a enviar'!#REF!</definedName>
    <definedName name="gdg" localSheetId="64" hidden="1">'[108]Fax a enviar'!#REF!</definedName>
    <definedName name="gdg" localSheetId="65" hidden="1">'[108]Fax a enviar'!#REF!</definedName>
    <definedName name="gdg" localSheetId="66" hidden="1">'[108]Fax a enviar'!#REF!</definedName>
    <definedName name="gdg" hidden="1">#REF!</definedName>
    <definedName name="gdgd" localSheetId="67" hidden="1">'[121]Fax a enviar'!#REF!</definedName>
    <definedName name="gdgd" localSheetId="68" hidden="1">'[121]Fax a enviar'!#REF!</definedName>
    <definedName name="gdgd" localSheetId="69" hidden="1">'[121]Fax a enviar'!#REF!</definedName>
    <definedName name="gdgd" localSheetId="70" hidden="1">'[121]Fax a enviar'!#REF!</definedName>
    <definedName name="gdgd" localSheetId="72" hidden="1">'[121]Fax a enviar'!#REF!</definedName>
    <definedName name="gdgd" localSheetId="73" hidden="1">'[121]Fax a enviar'!#REF!</definedName>
    <definedName name="gdgd" localSheetId="74" hidden="1">'[121]Fax a enviar'!#REF!</definedName>
    <definedName name="gdgd" localSheetId="11" hidden="1">#REF!</definedName>
    <definedName name="gdgd" localSheetId="23" hidden="1">#REF!</definedName>
    <definedName name="gdgd" localSheetId="24" hidden="1">#REF!</definedName>
    <definedName name="gdgd" localSheetId="26" hidden="1">#REF!</definedName>
    <definedName name="gdgd" localSheetId="10" hidden="1">#REF!</definedName>
    <definedName name="gdgd" localSheetId="38" hidden="1">#REF!</definedName>
    <definedName name="gdgd" localSheetId="25" hidden="1">#REF!</definedName>
    <definedName name="gdgd" localSheetId="30" hidden="1">'[121]Fax a enviar'!#REF!</definedName>
    <definedName name="gdgd" localSheetId="39" hidden="1">#REF!</definedName>
    <definedName name="gdgd" localSheetId="46" hidden="1">'[121]Fax a enviar'!#REF!</definedName>
    <definedName name="gdgd" localSheetId="47" hidden="1">#REF!</definedName>
    <definedName name="gdgd" localSheetId="51" hidden="1">#REF!</definedName>
    <definedName name="gdgd" localSheetId="52" hidden="1">#REF!</definedName>
    <definedName name="gdgd" localSheetId="53" hidden="1">'[121]Fax a enviar'!#REF!</definedName>
    <definedName name="gdgd" localSheetId="64" hidden="1">'[121]Fax a enviar'!#REF!</definedName>
    <definedName name="gdgd" localSheetId="65" hidden="1">'[121]Fax a enviar'!#REF!</definedName>
    <definedName name="gdgd" localSheetId="66" hidden="1">'[121]Fax a enviar'!#REF!</definedName>
    <definedName name="gdgd" hidden="1">#REF!</definedName>
    <definedName name="gdp" localSheetId="11">#REF!</definedName>
    <definedName name="gdp" localSheetId="23">#REF!</definedName>
    <definedName name="gdp" localSheetId="24">#REF!</definedName>
    <definedName name="gdp" localSheetId="26">#REF!</definedName>
    <definedName name="gdp" localSheetId="10">#REF!</definedName>
    <definedName name="gdp" localSheetId="38">#REF!</definedName>
    <definedName name="gdp" localSheetId="25">#REF!</definedName>
    <definedName name="gdp" localSheetId="39">#REF!</definedName>
    <definedName name="gdp" localSheetId="46">[132]GDP_WEO!$A$3:$AB$188</definedName>
    <definedName name="gdp" localSheetId="51">#REF!</definedName>
    <definedName name="gdp" localSheetId="52">#REF!</definedName>
    <definedName name="gdp" localSheetId="66">[132]GDP_WEO!$A$3:$AB$188</definedName>
    <definedName name="gdp">#REF!</definedName>
    <definedName name="gdpall" localSheetId="11">#REF!</definedName>
    <definedName name="gdpall" localSheetId="23">#REF!</definedName>
    <definedName name="gdpall" localSheetId="24">#REF!</definedName>
    <definedName name="gdpall" localSheetId="26">#REF!</definedName>
    <definedName name="gdpall" localSheetId="10">#REF!</definedName>
    <definedName name="gdpall" localSheetId="38">#REF!</definedName>
    <definedName name="gdpall" localSheetId="25">#REF!</definedName>
    <definedName name="gdpall" localSheetId="39">#REF!</definedName>
    <definedName name="gdpall" localSheetId="46">[132]GDP!$B$2:$AD$134</definedName>
    <definedName name="gdpall" localSheetId="51">#REF!</definedName>
    <definedName name="gdpall" localSheetId="52">#REF!</definedName>
    <definedName name="gdpall" localSheetId="66">[132]GDP!$B$2:$AD$134</definedName>
    <definedName name="gdpall">#REF!</definedName>
    <definedName name="GDPDEFL" localSheetId="67">[133]NA!#REF!</definedName>
    <definedName name="GDPDEFL" localSheetId="68">[133]NA!#REF!</definedName>
    <definedName name="GDPDEFL" localSheetId="69">[133]NA!#REF!</definedName>
    <definedName name="GDPDEFL" localSheetId="70">[133]NA!#REF!</definedName>
    <definedName name="GDPDEFL" localSheetId="72">[133]NA!#REF!</definedName>
    <definedName name="GDPDEFL" localSheetId="73">[133]NA!#REF!</definedName>
    <definedName name="GDPDEFL" localSheetId="74">[133]NA!#REF!</definedName>
    <definedName name="GDPDEFL" localSheetId="11">#REF!</definedName>
    <definedName name="GDPDEFL" localSheetId="10">#REF!</definedName>
    <definedName name="GDPDEFL" localSheetId="38">#REF!</definedName>
    <definedName name="GDPDEFL" localSheetId="30">[134]NA!#REF!</definedName>
    <definedName name="GDPDEFL" localSheetId="39">#REF!</definedName>
    <definedName name="GDPDEFL" localSheetId="40">[133]NA!#REF!</definedName>
    <definedName name="GDPDEFL" localSheetId="41">[133]NA!#REF!</definedName>
    <definedName name="GDPDEFL" localSheetId="46">[133]NA!#REF!</definedName>
    <definedName name="GDPDEFL" localSheetId="51">#REF!</definedName>
    <definedName name="GDPDEFL" localSheetId="52">[133]NA!#REF!</definedName>
    <definedName name="GDPDEFL" localSheetId="53">[133]NA!#REF!</definedName>
    <definedName name="GDPDEFL" localSheetId="65">[133]NA!#REF!</definedName>
    <definedName name="GDPDEFL" localSheetId="66">[133]NA!#REF!</definedName>
    <definedName name="GDPDEFL">#REF!</definedName>
    <definedName name="GDPOR" localSheetId="67">[133]NA!#REF!</definedName>
    <definedName name="GDPOR" localSheetId="68">[133]NA!#REF!</definedName>
    <definedName name="GDPOR" localSheetId="69">[133]NA!#REF!</definedName>
    <definedName name="GDPOR" localSheetId="70">[133]NA!#REF!</definedName>
    <definedName name="GDPOR" localSheetId="72">[133]NA!#REF!</definedName>
    <definedName name="GDPOR" localSheetId="73">[133]NA!#REF!</definedName>
    <definedName name="GDPOR" localSheetId="74">[133]NA!#REF!</definedName>
    <definedName name="GDPOR" localSheetId="11">#REF!</definedName>
    <definedName name="GDPOR" localSheetId="10">#REF!</definedName>
    <definedName name="GDPOR" localSheetId="38">#REF!</definedName>
    <definedName name="GDPOR" localSheetId="30">[134]NA!#REF!</definedName>
    <definedName name="GDPOR" localSheetId="39">#REF!</definedName>
    <definedName name="GDPOR" localSheetId="40">[133]NA!#REF!</definedName>
    <definedName name="GDPOR" localSheetId="41">[133]NA!#REF!</definedName>
    <definedName name="GDPOR" localSheetId="46">[133]NA!#REF!</definedName>
    <definedName name="GDPOR" localSheetId="51">#REF!</definedName>
    <definedName name="GDPOR" localSheetId="52">[133]NA!#REF!</definedName>
    <definedName name="GDPOR" localSheetId="53">[133]NA!#REF!</definedName>
    <definedName name="GDPOR" localSheetId="65">[133]NA!#REF!</definedName>
    <definedName name="GDPOR" localSheetId="66">[133]NA!#REF!</definedName>
    <definedName name="GDPOR">#REF!</definedName>
    <definedName name="GDPOR_" localSheetId="67">[133]NA!#REF!</definedName>
    <definedName name="GDPOR_" localSheetId="68">[133]NA!#REF!</definedName>
    <definedName name="GDPOR_" localSheetId="69">[133]NA!#REF!</definedName>
    <definedName name="GDPOR_" localSheetId="70">[133]NA!#REF!</definedName>
    <definedName name="GDPOR_" localSheetId="72">[133]NA!#REF!</definedName>
    <definedName name="GDPOR_" localSheetId="73">[133]NA!#REF!</definedName>
    <definedName name="GDPOR_" localSheetId="74">[133]NA!#REF!</definedName>
    <definedName name="GDPOR_" localSheetId="11">#REF!</definedName>
    <definedName name="GDPOR_" localSheetId="10">#REF!</definedName>
    <definedName name="GDPOR_" localSheetId="38">#REF!</definedName>
    <definedName name="GDPOR_" localSheetId="30">[134]NA!#REF!</definedName>
    <definedName name="GDPOR_" localSheetId="39">#REF!</definedName>
    <definedName name="GDPOR_" localSheetId="40">[133]NA!#REF!</definedName>
    <definedName name="GDPOR_" localSheetId="41">[133]NA!#REF!</definedName>
    <definedName name="GDPOR_" localSheetId="46">[133]NA!#REF!</definedName>
    <definedName name="GDPOR_" localSheetId="51">#REF!</definedName>
    <definedName name="GDPOR_" localSheetId="52">[133]NA!#REF!</definedName>
    <definedName name="GDPOR_" localSheetId="53">[133]NA!#REF!</definedName>
    <definedName name="GDPOR_" localSheetId="65">[133]NA!#REF!</definedName>
    <definedName name="GDPOR_" localSheetId="66">[133]NA!#REF!</definedName>
    <definedName name="GDPOR_">#REF!</definedName>
    <definedName name="gdppc" localSheetId="11">#REF!</definedName>
    <definedName name="gdppc" localSheetId="23">#REF!</definedName>
    <definedName name="gdppc" localSheetId="24">#REF!</definedName>
    <definedName name="gdppc" localSheetId="26">#REF!</definedName>
    <definedName name="gdppc" localSheetId="10">#REF!</definedName>
    <definedName name="gdppc" localSheetId="38">#REF!</definedName>
    <definedName name="gdppc" localSheetId="25">#REF!</definedName>
    <definedName name="gdppc" localSheetId="39">#REF!</definedName>
    <definedName name="gdppc" localSheetId="46">[132]GDPpc_WEO!$A$3:$AC$188</definedName>
    <definedName name="gdppc" localSheetId="51">#REF!</definedName>
    <definedName name="gdppc" localSheetId="52">#REF!</definedName>
    <definedName name="gdppc" localSheetId="66">[132]GDPpc_WEO!$A$3:$AC$188</definedName>
    <definedName name="gdppc">#REF!</definedName>
    <definedName name="Germany_wt" localSheetId="11">#REF!</definedName>
    <definedName name="Germany_wt" localSheetId="10">#REF!</definedName>
    <definedName name="Germany_wt" localSheetId="38">#REF!</definedName>
    <definedName name="Germany_wt" localSheetId="39">#REF!</definedName>
    <definedName name="Germany_wt" localSheetId="46">'[79]OECD wgt'!$B$6</definedName>
    <definedName name="Germany_wt" localSheetId="51">#REF!</definedName>
    <definedName name="Germany_wt" localSheetId="52">'[79]OECD wgt'!$B$6</definedName>
    <definedName name="Germany_wt" localSheetId="66">'[79]OECD wgt'!$B$6</definedName>
    <definedName name="Germany_wt">#REF!</definedName>
    <definedName name="Gestión" localSheetId="11">#REF!</definedName>
    <definedName name="Gestión" localSheetId="10">#REF!</definedName>
    <definedName name="Gestión" localSheetId="38">#REF!</definedName>
    <definedName name="Gestión" localSheetId="39">#REF!</definedName>
    <definedName name="Gestión" localSheetId="46">[90]Hoja2!$A$1:$L$76</definedName>
    <definedName name="Gestión" localSheetId="51">#REF!</definedName>
    <definedName name="Gestión" localSheetId="52">[90]Hoja2!$A$1:$L$76</definedName>
    <definedName name="Gestión" localSheetId="66">[90]Hoja2!$A$1:$L$76</definedName>
    <definedName name="Gestión">#REF!</definedName>
    <definedName name="gfdsgfsa" localSheetId="67" hidden="1">{"Riqfin97",#N/A,FALSE,"Tran";"Riqfinpro",#N/A,FALSE,"Tran"}</definedName>
    <definedName name="gfdsgfsa" localSheetId="68" hidden="1">{"Riqfin97",#N/A,FALSE,"Tran";"Riqfinpro",#N/A,FALSE,"Tran"}</definedName>
    <definedName name="gfdsgfsa" localSheetId="69" hidden="1">{"Riqfin97",#N/A,FALSE,"Tran";"Riqfinpro",#N/A,FALSE,"Tran"}</definedName>
    <definedName name="gfdsgfsa" localSheetId="70" hidden="1">{"Riqfin97",#N/A,FALSE,"Tran";"Riqfinpro",#N/A,FALSE,"Tran"}</definedName>
    <definedName name="gfdsgfsa" localSheetId="72" hidden="1">{"Riqfin97",#N/A,FALSE,"Tran";"Riqfinpro",#N/A,FALSE,"Tran"}</definedName>
    <definedName name="gfdsgfsa" localSheetId="73" hidden="1">{"Riqfin97",#N/A,FALSE,"Tran";"Riqfinpro",#N/A,FALSE,"Tran"}</definedName>
    <definedName name="gfdsgfsa" localSheetId="74" hidden="1">{"Riqfin97",#N/A,FALSE,"Tran";"Riqfinpro",#N/A,FALSE,"Tran"}</definedName>
    <definedName name="gfdsgfsa" localSheetId="11" hidden="1">{"Riqfin97",#N/A,FALSE,"Tran";"Riqfinpro",#N/A,FALSE,"Tran"}</definedName>
    <definedName name="gfdsgfsa" localSheetId="12" hidden="1">{"Riqfin97",#N/A,FALSE,"Tran";"Riqfinpro",#N/A,FALSE,"Tran"}</definedName>
    <definedName name="gfdsgfsa" localSheetId="13" hidden="1">{"Riqfin97",#N/A,FALSE,"Tran";"Riqfinpro",#N/A,FALSE,"Tran"}</definedName>
    <definedName name="gfdsgfsa" localSheetId="6" hidden="1">{"Riqfin97",#N/A,FALSE,"Tran";"Riqfinpro",#N/A,FALSE,"Tran"}</definedName>
    <definedName name="gfdsgfsa" localSheetId="7" hidden="1">{"Riqfin97",#N/A,FALSE,"Tran";"Riqfinpro",#N/A,FALSE,"Tran"}</definedName>
    <definedName name="gfdsgfsa" localSheetId="10" hidden="1">{"Riqfin97",#N/A,FALSE,"Tran";"Riqfinpro",#N/A,FALSE,"Tran"}</definedName>
    <definedName name="gfdsgfsa" localSheetId="38" hidden="1">{"Riqfin97",#N/A,FALSE,"Tran";"Riqfinpro",#N/A,FALSE,"Tran"}</definedName>
    <definedName name="gfdsgfsa" localSheetId="28" hidden="1">{"Riqfin97",#N/A,FALSE,"Tran";"Riqfinpro",#N/A,FALSE,"Tran"}</definedName>
    <definedName name="gfdsgfsa" localSheetId="30" hidden="1">{"Riqfin97",#N/A,FALSE,"Tran";"Riqfinpro",#N/A,FALSE,"Tran"}</definedName>
    <definedName name="gfdsgfsa" localSheetId="39" hidden="1">{"Riqfin97",#N/A,FALSE,"Tran";"Riqfinpro",#N/A,FALSE,"Tran"}</definedName>
    <definedName name="gfdsgfsa" localSheetId="40" hidden="1">{"Riqfin97",#N/A,FALSE,"Tran";"Riqfinpro",#N/A,FALSE,"Tran"}</definedName>
    <definedName name="gfdsgfsa" localSheetId="41" hidden="1">{"Riqfin97",#N/A,FALSE,"Tran";"Riqfinpro",#N/A,FALSE,"Tran"}</definedName>
    <definedName name="gfdsgfsa" localSheetId="46" hidden="1">{"Riqfin97",#N/A,FALSE,"Tran";"Riqfinpro",#N/A,FALSE,"Tran"}</definedName>
    <definedName name="gfdsgfsa" localSheetId="47" hidden="1">{"Riqfin97",#N/A,FALSE,"Tran";"Riqfinpro",#N/A,FALSE,"Tran"}</definedName>
    <definedName name="gfdsgfsa" localSheetId="51" hidden="1">{"Riqfin97",#N/A,FALSE,"Tran";"Riqfinpro",#N/A,FALSE,"Tran"}</definedName>
    <definedName name="gfdsgfsa" localSheetId="52" hidden="1">{"Riqfin97",#N/A,FALSE,"Tran";"Riqfinpro",#N/A,FALSE,"Tran"}</definedName>
    <definedName name="gfdsgfsa" localSheetId="53" hidden="1">{"Riqfin97",#N/A,FALSE,"Tran";"Riqfinpro",#N/A,FALSE,"Tran"}</definedName>
    <definedName name="gfdsgfsa" localSheetId="64" hidden="1">{"Riqfin97",#N/A,FALSE,"Tran";"Riqfinpro",#N/A,FALSE,"Tran"}</definedName>
    <definedName name="gfdsgfsa" localSheetId="65" hidden="1">{"Riqfin97",#N/A,FALSE,"Tran";"Riqfinpro",#N/A,FALSE,"Tran"}</definedName>
    <definedName name="gfdsgfsa" localSheetId="66" hidden="1">{"Riqfin97",#N/A,FALSE,"Tran";"Riqfinpro",#N/A,FALSE,"Tran"}</definedName>
    <definedName name="gfdsgfsa" hidden="1">{"Riqfin97",#N/A,FALSE,"Tran";"Riqfinpro",#N/A,FALSE,"Tran"}</definedName>
    <definedName name="GG" localSheetId="67">#REF!</definedName>
    <definedName name="GG" localSheetId="68">#REF!</definedName>
    <definedName name="GG" localSheetId="69">#REF!</definedName>
    <definedName name="GG" localSheetId="70">#REF!</definedName>
    <definedName name="GG" localSheetId="72">#REF!</definedName>
    <definedName name="GG" localSheetId="73">#REF!</definedName>
    <definedName name="GG" localSheetId="74">#REF!</definedName>
    <definedName name="GG" localSheetId="11">#REF!</definedName>
    <definedName name="GG" localSheetId="10">#REF!</definedName>
    <definedName name="GG" localSheetId="38">#REF!</definedName>
    <definedName name="GG" localSheetId="39">#REF!</definedName>
    <definedName name="GG" localSheetId="40">#REF!</definedName>
    <definedName name="GG" localSheetId="41">#REF!</definedName>
    <definedName name="GG" localSheetId="46">#REF!</definedName>
    <definedName name="GG" localSheetId="52">#REF!</definedName>
    <definedName name="GG" localSheetId="64">#REF!</definedName>
    <definedName name="GG" localSheetId="65">#REF!</definedName>
    <definedName name="GG" localSheetId="66">#REF!</definedName>
    <definedName name="GG">#REF!</definedName>
    <definedName name="GGB" localSheetId="67">[67]Q4!#REF!</definedName>
    <definedName name="GGB" localSheetId="68">[67]Q4!#REF!</definedName>
    <definedName name="GGB" localSheetId="69">[67]Q4!#REF!</definedName>
    <definedName name="GGB" localSheetId="70">[67]Q4!#REF!</definedName>
    <definedName name="GGB" localSheetId="72">[67]Q4!#REF!</definedName>
    <definedName name="GGB" localSheetId="73">[67]Q4!#REF!</definedName>
    <definedName name="GGB" localSheetId="74">[67]Q4!#REF!</definedName>
    <definedName name="GGB" localSheetId="11">#REF!</definedName>
    <definedName name="GGB" localSheetId="10">#REF!</definedName>
    <definedName name="GGB" localSheetId="38">#REF!</definedName>
    <definedName name="GGB" localSheetId="30">[68]Q4!#REF!</definedName>
    <definedName name="GGB" localSheetId="39">#REF!</definedName>
    <definedName name="GGB" localSheetId="40">[67]Q4!#REF!</definedName>
    <definedName name="GGB" localSheetId="41">[67]Q4!#REF!</definedName>
    <definedName name="GGB" localSheetId="46">[67]Q4!#REF!</definedName>
    <definedName name="GGB" localSheetId="51">#REF!</definedName>
    <definedName name="GGB" localSheetId="52">[67]Q4!#REF!</definedName>
    <definedName name="GGB" localSheetId="53">[67]Q4!#REF!</definedName>
    <definedName name="GGB" localSheetId="65">[67]Q4!#REF!</definedName>
    <definedName name="GGB" localSheetId="66">[67]Q4!#REF!</definedName>
    <definedName name="GGB">#REF!</definedName>
    <definedName name="GGB_NGDP" localSheetId="12">#REF!</definedName>
    <definedName name="GGB_NGDP">#N/A</definedName>
    <definedName name="GGBXI" localSheetId="67">[130]Q4!#REF!</definedName>
    <definedName name="GGBXI" localSheetId="68">[130]Q4!#REF!</definedName>
    <definedName name="GGBXI" localSheetId="69">[130]Q4!#REF!</definedName>
    <definedName name="GGBXI" localSheetId="70">[130]Q4!#REF!</definedName>
    <definedName name="GGBXI" localSheetId="72">[130]Q4!#REF!</definedName>
    <definedName name="GGBXI" localSheetId="73">[130]Q4!#REF!</definedName>
    <definedName name="GGBXI" localSheetId="74">[130]Q4!#REF!</definedName>
    <definedName name="GGBXI" localSheetId="11">#REF!</definedName>
    <definedName name="GGBXI" localSheetId="12">#REF!</definedName>
    <definedName name="GGBXI" localSheetId="13">#REF!</definedName>
    <definedName name="GGBXI" localSheetId="10">#REF!</definedName>
    <definedName name="GGBXI" localSheetId="38">#REF!</definedName>
    <definedName name="GGBXI" localSheetId="39">#REF!</definedName>
    <definedName name="GGBXI" localSheetId="40">[130]Q4!#REF!</definedName>
    <definedName name="GGBXI" localSheetId="41">[130]Q4!#REF!</definedName>
    <definedName name="GGBXI" localSheetId="46">[130]Q4!#REF!</definedName>
    <definedName name="GGBXI" localSheetId="51">#REF!</definedName>
    <definedName name="GGBXI" localSheetId="52">[130]Q4!#REF!</definedName>
    <definedName name="GGBXI" localSheetId="53">[130]Q4!#REF!</definedName>
    <definedName name="GGBXI" localSheetId="65">[130]Q4!#REF!</definedName>
    <definedName name="GGBXI" localSheetId="66">[130]Q4!#REF!</definedName>
    <definedName name="GGBXI">#REF!</definedName>
    <definedName name="GGEC" localSheetId="67">#REF!</definedName>
    <definedName name="GGEC" localSheetId="68">#REF!</definedName>
    <definedName name="GGEC" localSheetId="69">#REF!</definedName>
    <definedName name="GGEC" localSheetId="70">#REF!</definedName>
    <definedName name="GGEC" localSheetId="72">#REF!</definedName>
    <definedName name="GGEC" localSheetId="73">#REF!</definedName>
    <definedName name="GGEC" localSheetId="74">#REF!</definedName>
    <definedName name="GGEC" localSheetId="11">#REF!</definedName>
    <definedName name="GGEC" localSheetId="12">#REF!</definedName>
    <definedName name="GGEC" localSheetId="13">#REF!</definedName>
    <definedName name="GGEC" localSheetId="10">#REF!</definedName>
    <definedName name="GGEC" localSheetId="38">#REF!</definedName>
    <definedName name="GGEC" localSheetId="30">#REF!</definedName>
    <definedName name="GGEC" localSheetId="39">#REF!</definedName>
    <definedName name="GGEC" localSheetId="40">#REF!</definedName>
    <definedName name="GGEC" localSheetId="41">#REF!</definedName>
    <definedName name="GGEC" localSheetId="46">#REF!</definedName>
    <definedName name="GGEC" localSheetId="52">#REF!</definedName>
    <definedName name="GGEC" localSheetId="53">#REF!</definedName>
    <definedName name="GGEC" localSheetId="64">#REF!</definedName>
    <definedName name="GGEC" localSheetId="65">#REF!</definedName>
    <definedName name="GGEC" localSheetId="66">#REF!</definedName>
    <definedName name="GGEC">#REF!</definedName>
    <definedName name="GGENL" localSheetId="67">#REF!</definedName>
    <definedName name="GGENL" localSheetId="68">#REF!</definedName>
    <definedName name="GGENL" localSheetId="69">#REF!</definedName>
    <definedName name="GGENL" localSheetId="70">#REF!</definedName>
    <definedName name="GGENL" localSheetId="72">#REF!</definedName>
    <definedName name="GGENL" localSheetId="73">#REF!</definedName>
    <definedName name="GGENL" localSheetId="74">#REF!</definedName>
    <definedName name="GGENL" localSheetId="11">#REF!</definedName>
    <definedName name="GGENL" localSheetId="12">#REF!</definedName>
    <definedName name="GGENL" localSheetId="13">#REF!</definedName>
    <definedName name="GGENL" localSheetId="10">#REF!</definedName>
    <definedName name="GGENL" localSheetId="38">#REF!</definedName>
    <definedName name="GGENL" localSheetId="39">#REF!</definedName>
    <definedName name="GGENL" localSheetId="40">#REF!</definedName>
    <definedName name="GGENL" localSheetId="41">#REF!</definedName>
    <definedName name="GGENL" localSheetId="46">#REF!</definedName>
    <definedName name="GGENL" localSheetId="52">#REF!</definedName>
    <definedName name="GGENL" localSheetId="53">#REF!</definedName>
    <definedName name="GGENL" localSheetId="64">#REF!</definedName>
    <definedName name="GGENL" localSheetId="65">#REF!</definedName>
    <definedName name="GGENL">#REF!</definedName>
    <definedName name="ggfrfff" localSheetId="67" hidden="1">#REF!</definedName>
    <definedName name="ggfrfff" localSheetId="68" hidden="1">#REF!</definedName>
    <definedName name="ggfrfff" localSheetId="69" hidden="1">#REF!</definedName>
    <definedName name="ggfrfff" localSheetId="70" hidden="1">#REF!</definedName>
    <definedName name="ggfrfff" localSheetId="72" hidden="1">#REF!</definedName>
    <definedName name="ggfrfff" localSheetId="73" hidden="1">#REF!</definedName>
    <definedName name="ggfrfff" localSheetId="74" hidden="1">#REF!</definedName>
    <definedName name="ggfrfff" localSheetId="11" hidden="1">#REF!</definedName>
    <definedName name="ggfrfff" localSheetId="12" hidden="1">#REF!</definedName>
    <definedName name="ggfrfff" localSheetId="13" hidden="1">#REF!</definedName>
    <definedName name="ggfrfff" localSheetId="23" hidden="1">#REF!</definedName>
    <definedName name="ggfrfff" localSheetId="24" hidden="1">#REF!</definedName>
    <definedName name="ggfrfff" localSheetId="26" hidden="1">#REF!</definedName>
    <definedName name="ggfrfff" localSheetId="27" hidden="1">#REF!</definedName>
    <definedName name="ggfrfff" localSheetId="42" hidden="1">#REF!</definedName>
    <definedName name="ggfrfff" localSheetId="10" hidden="1">#REF!</definedName>
    <definedName name="ggfrfff" localSheetId="38" hidden="1">#REF!</definedName>
    <definedName name="ggfrfff" localSheetId="25" hidden="1">#REF!</definedName>
    <definedName name="ggfrfff" localSheetId="30" hidden="1">#REF!</definedName>
    <definedName name="ggfrfff" localSheetId="31" hidden="1">#REF!</definedName>
    <definedName name="ggfrfff" localSheetId="34" hidden="1">#REF!</definedName>
    <definedName name="ggfrfff" localSheetId="36" hidden="1">#REF!</definedName>
    <definedName name="ggfrfff" localSheetId="37" hidden="1">#REF!</definedName>
    <definedName name="ggfrfff" localSheetId="39" hidden="1">#REF!</definedName>
    <definedName name="ggfrfff" localSheetId="40" hidden="1">#REF!</definedName>
    <definedName name="ggfrfff" localSheetId="41" hidden="1">#REF!</definedName>
    <definedName name="ggfrfff" localSheetId="46" hidden="1">#REF!</definedName>
    <definedName name="ggfrfff" localSheetId="47" hidden="1">#REF!</definedName>
    <definedName name="ggfrfff" localSheetId="48" hidden="1">#REF!</definedName>
    <definedName name="ggfrfff" localSheetId="49" hidden="1">#REF!</definedName>
    <definedName name="ggfrfff" localSheetId="52" hidden="1">#REF!</definedName>
    <definedName name="ggfrfff" localSheetId="53" hidden="1">#REF!</definedName>
    <definedName name="ggfrfff" localSheetId="64" hidden="1">#REF!</definedName>
    <definedName name="ggfrfff" localSheetId="65" hidden="1">#REF!</definedName>
    <definedName name="ggfrfff" hidden="1">#REF!</definedName>
    <definedName name="ggg" localSheetId="67" hidden="1">{"Riqfin97",#N/A,FALSE,"Tran";"Riqfinpro",#N/A,FALSE,"Tran"}</definedName>
    <definedName name="ggg" localSheetId="68" hidden="1">{"Riqfin97",#N/A,FALSE,"Tran";"Riqfinpro",#N/A,FALSE,"Tran"}</definedName>
    <definedName name="ggg" localSheetId="69" hidden="1">{"Riqfin97",#N/A,FALSE,"Tran";"Riqfinpro",#N/A,FALSE,"Tran"}</definedName>
    <definedName name="ggg" localSheetId="70" hidden="1">{"Riqfin97",#N/A,FALSE,"Tran";"Riqfinpro",#N/A,FALSE,"Tran"}</definedName>
    <definedName name="ggg" localSheetId="72" hidden="1">{"Riqfin97",#N/A,FALSE,"Tran";"Riqfinpro",#N/A,FALSE,"Tran"}</definedName>
    <definedName name="ggg" localSheetId="73" hidden="1">{"Riqfin97",#N/A,FALSE,"Tran";"Riqfinpro",#N/A,FALSE,"Tran"}</definedName>
    <definedName name="ggg" localSheetId="74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42" hidden="1">{"Riqfin97",#N/A,FALSE,"Tran";"Riqfinpro",#N/A,FALSE,"Tran"}</definedName>
    <definedName name="ggg" localSheetId="6" hidden="1">{"Riqfin97",#N/A,FALSE,"Tran";"Riqfinpro",#N/A,FALSE,"Tran"}</definedName>
    <definedName name="ggg" localSheetId="7" hidden="1">{"Riqfin97",#N/A,FALSE,"Tran";"Riqfinpro",#N/A,FALSE,"Tran"}</definedName>
    <definedName name="ggg" localSheetId="10" hidden="1">{"Riqfin97",#N/A,FALSE,"Tran";"Riqfinpro",#N/A,FALSE,"Tran"}</definedName>
    <definedName name="ggg" localSheetId="38" hidden="1">{"Riqfin97",#N/A,FALSE,"Tran";"Riqfinpro",#N/A,FALSE,"Tran"}</definedName>
    <definedName name="ggg" localSheetId="25" hidden="1">{"Riqfin97",#N/A,FALSE,"Tran";"Riqfinpro",#N/A,FALSE,"Tran"}</definedName>
    <definedName name="ggg" localSheetId="28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6" hidden="1">{"Riqfin97",#N/A,FALSE,"Tran";"Riqfinpro",#N/A,FALSE,"Tran"}</definedName>
    <definedName name="ggg" localSheetId="37" hidden="1">{"Riqfin97",#N/A,FALSE,"Tran";"Riqfinpro",#N/A,FALSE,"Tran"}</definedName>
    <definedName name="ggg" localSheetId="39" hidden="1">{"Riqfin97",#N/A,FALSE,"Tran";"Riqfinpro",#N/A,FALSE,"Tran"}</definedName>
    <definedName name="ggg" localSheetId="40" hidden="1">{"Riqfin97",#N/A,FALSE,"Tran";"Riqfinpro",#N/A,FALSE,"Tran"}</definedName>
    <definedName name="ggg" localSheetId="41" hidden="1">{"Riqfin97",#N/A,FALSE,"Tran";"Riqfinpro",#N/A,FALSE,"Tran"}</definedName>
    <definedName name="ggg" localSheetId="46" hidden="1">{"Riqfin97",#N/A,FALSE,"Tran";"Riqfinpro",#N/A,FALSE,"Tran"}</definedName>
    <definedName name="ggg" localSheetId="47" hidden="1">{"Riqfin97",#N/A,FALSE,"Tran";"Riqfinpro",#N/A,FALSE,"Tran"}</definedName>
    <definedName name="ggg" localSheetId="48" hidden="1">{"Riqfin97",#N/A,FALSE,"Tran";"Riqfinpro",#N/A,FALSE,"Tran"}</definedName>
    <definedName name="ggg" localSheetId="49" hidden="1">{"Riqfin97",#N/A,FALSE,"Tran";"Riqfinpro",#N/A,FALSE,"Tran"}</definedName>
    <definedName name="ggg" localSheetId="50" hidden="1">{"Riqfin97",#N/A,FALSE,"Tran";"Riqfinpro",#N/A,FALSE,"Tran"}</definedName>
    <definedName name="ggg" localSheetId="51" hidden="1">{"Riqfin97",#N/A,FALSE,"Tran";"Riqfinpro",#N/A,FALSE,"Tran"}</definedName>
    <definedName name="ggg" localSheetId="52" hidden="1">{"Riqfin97",#N/A,FALSE,"Tran";"Riqfinpro",#N/A,FALSE,"Tran"}</definedName>
    <definedName name="ggg" localSheetId="53" hidden="1">{"Riqfin97",#N/A,FALSE,"Tran";"Riqfinpro",#N/A,FALSE,"Tran"}</definedName>
    <definedName name="ggg" localSheetId="64" hidden="1">{"Riqfin97",#N/A,FALSE,"Tran";"Riqfinpro",#N/A,FALSE,"Tran"}</definedName>
    <definedName name="ggg" localSheetId="65" hidden="1">{"Riqfin97",#N/A,FALSE,"Tran";"Riqfinpro",#N/A,FALSE,"Tran"}</definedName>
    <definedName name="ggg" localSheetId="66" hidden="1">{"Riqfin97",#N/A,FALSE,"Tran";"Riqfinpro",#N/A,FALSE,"Tran"}</definedName>
    <definedName name="ggg" hidden="1">{"Riqfin97",#N/A,FALSE,"Tran";"Riqfinpro",#N/A,FALSE,"Tran"}</definedName>
    <definedName name="gggg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67" hidden="1">'[135]J(Priv.Cap)'!#REF!</definedName>
    <definedName name="ggggg" localSheetId="68" hidden="1">'[135]J(Priv.Cap)'!#REF!</definedName>
    <definedName name="ggggg" localSheetId="69" hidden="1">'[135]J(Priv.Cap)'!#REF!</definedName>
    <definedName name="ggggg" localSheetId="70" hidden="1">'[135]J(Priv.Cap)'!#REF!</definedName>
    <definedName name="ggggg" localSheetId="72" hidden="1">'[135]J(Priv.Cap)'!#REF!</definedName>
    <definedName name="ggggg" localSheetId="73" hidden="1">'[135]J(Priv.Cap)'!#REF!</definedName>
    <definedName name="ggggg" localSheetId="74" hidden="1">'[135]J(Priv.Cap)'!#REF!</definedName>
    <definedName name="ggggg" localSheetId="11" hidden="1">#REF!</definedName>
    <definedName name="ggggg" localSheetId="12" hidden="1">#REF!</definedName>
    <definedName name="ggggg" localSheetId="23" hidden="1">#REF!</definedName>
    <definedName name="ggggg" localSheetId="24" hidden="1">#REF!</definedName>
    <definedName name="ggggg" localSheetId="26" hidden="1">#REF!</definedName>
    <definedName name="ggggg" localSheetId="10" hidden="1">#REF!</definedName>
    <definedName name="ggggg" localSheetId="38" hidden="1">#REF!</definedName>
    <definedName name="ggggg" localSheetId="25" hidden="1">#REF!</definedName>
    <definedName name="ggggg" localSheetId="30" hidden="1">'[135]J(Priv.Cap)'!#REF!</definedName>
    <definedName name="ggggg" localSheetId="39" hidden="1">#REF!</definedName>
    <definedName name="ggggg" localSheetId="46" hidden="1">'[135]J(Priv.Cap)'!#REF!</definedName>
    <definedName name="ggggg" localSheetId="51" hidden="1">#REF!</definedName>
    <definedName name="ggggg" localSheetId="52" hidden="1">#REF!</definedName>
    <definedName name="ggggg" localSheetId="65" hidden="1">'[135]J(Priv.Cap)'!#REF!</definedName>
    <definedName name="ggggg" localSheetId="66" hidden="1">'[135]J(Priv.Cap)'!#REF!</definedName>
    <definedName name="ggggg" hidden="1">#REF!</definedName>
    <definedName name="ggggggggggggggg" localSheetId="67" hidden="1">#REF!</definedName>
    <definedName name="ggggggggggggggg" localSheetId="68" hidden="1">#REF!</definedName>
    <definedName name="ggggggggggggggg" localSheetId="69" hidden="1">#REF!</definedName>
    <definedName name="ggggggggggggggg" localSheetId="70" hidden="1">#REF!</definedName>
    <definedName name="ggggggggggggggg" localSheetId="72" hidden="1">#REF!</definedName>
    <definedName name="ggggggggggggggg" localSheetId="73" hidden="1">#REF!</definedName>
    <definedName name="ggggggggggggggg" localSheetId="74" hidden="1">#REF!</definedName>
    <definedName name="ggggggggggggggg" localSheetId="11" hidden="1">#REF!</definedName>
    <definedName name="ggggggggggggggg" localSheetId="12" hidden="1">#REF!</definedName>
    <definedName name="ggggggggggggggg" localSheetId="13" hidden="1">#REF!</definedName>
    <definedName name="ggggggggggggggg" localSheetId="23" hidden="1">#REF!</definedName>
    <definedName name="ggggggggggggggg" localSheetId="24" hidden="1">#REF!</definedName>
    <definedName name="ggggggggggggggg" localSheetId="26" hidden="1">#REF!</definedName>
    <definedName name="ggggggggggggggg" localSheetId="27" hidden="1">#REF!</definedName>
    <definedName name="ggggggggggggggg" localSheetId="42" hidden="1">#REF!</definedName>
    <definedName name="ggggggggggggggg" localSheetId="10" hidden="1">#REF!</definedName>
    <definedName name="ggggggggggggggg" localSheetId="38" hidden="1">#REF!</definedName>
    <definedName name="ggggggggggggggg" localSheetId="25" hidden="1">#REF!</definedName>
    <definedName name="ggggggggggggggg" localSheetId="30" hidden="1">#REF!</definedName>
    <definedName name="ggggggggggggggg" localSheetId="31" hidden="1">#REF!</definedName>
    <definedName name="ggggggggggggggg" localSheetId="34" hidden="1">#REF!</definedName>
    <definedName name="ggggggggggggggg" localSheetId="36" hidden="1">#REF!</definedName>
    <definedName name="ggggggggggggggg" localSheetId="37" hidden="1">#REF!</definedName>
    <definedName name="ggggggggggggggg" localSheetId="39" hidden="1">#REF!</definedName>
    <definedName name="ggggggggggggggg" localSheetId="40" hidden="1">#REF!</definedName>
    <definedName name="ggggggggggggggg" localSheetId="41" hidden="1">#REF!</definedName>
    <definedName name="ggggggggggggggg" localSheetId="46" hidden="1">#REF!</definedName>
    <definedName name="ggggggggggggggg" localSheetId="47" hidden="1">#REF!</definedName>
    <definedName name="ggggggggggggggg" localSheetId="48" hidden="1">#REF!</definedName>
    <definedName name="ggggggggggggggg" localSheetId="49" hidden="1">#REF!</definedName>
    <definedName name="ggggggggggggggg" localSheetId="52" hidden="1">#REF!</definedName>
    <definedName name="ggggggggggggggg" localSheetId="53" hidden="1">#REF!</definedName>
    <definedName name="ggggggggggggggg" localSheetId="64" hidden="1">#REF!</definedName>
    <definedName name="ggggggggggggggg" localSheetId="65" hidden="1">#REF!</definedName>
    <definedName name="ggggggggggggggg" localSheetId="66" hidden="1">#REF!</definedName>
    <definedName name="ggggggggggggggg" hidden="1">#REF!</definedName>
    <definedName name="GGperc" localSheetId="67">#REF!</definedName>
    <definedName name="GGperc" localSheetId="68">#REF!</definedName>
    <definedName name="GGperc" localSheetId="69">#REF!</definedName>
    <definedName name="GGperc" localSheetId="70">#REF!</definedName>
    <definedName name="GGperc" localSheetId="72">#REF!</definedName>
    <definedName name="GGperc" localSheetId="73">#REF!</definedName>
    <definedName name="GGperc" localSheetId="74">#REF!</definedName>
    <definedName name="GGperc" localSheetId="11">#REF!</definedName>
    <definedName name="GGperc" localSheetId="12">#REF!</definedName>
    <definedName name="GGperc" localSheetId="13">#REF!</definedName>
    <definedName name="GGperc" localSheetId="10">#REF!</definedName>
    <definedName name="GGperc" localSheetId="38">#REF!</definedName>
    <definedName name="GGperc" localSheetId="39">#REF!</definedName>
    <definedName name="GGperc" localSheetId="40">#REF!</definedName>
    <definedName name="GGperc" localSheetId="41">#REF!</definedName>
    <definedName name="GGperc" localSheetId="46">#REF!</definedName>
    <definedName name="GGperc" localSheetId="52">#REF!</definedName>
    <definedName name="GGperc" localSheetId="64">#REF!</definedName>
    <definedName name="GGperc" localSheetId="65">#REF!</definedName>
    <definedName name="GGperc">#REF!</definedName>
    <definedName name="GGRG" localSheetId="67">#REF!</definedName>
    <definedName name="GGRG" localSheetId="68">#REF!</definedName>
    <definedName name="GGRG" localSheetId="69">#REF!</definedName>
    <definedName name="GGRG" localSheetId="70">#REF!</definedName>
    <definedName name="GGRG" localSheetId="72">#REF!</definedName>
    <definedName name="GGRG" localSheetId="73">#REF!</definedName>
    <definedName name="GGRG" localSheetId="74">#REF!</definedName>
    <definedName name="GGRG" localSheetId="11">#REF!</definedName>
    <definedName name="GGRG" localSheetId="12">#REF!</definedName>
    <definedName name="GGRG" localSheetId="13">#REF!</definedName>
    <definedName name="GGRG" localSheetId="10">#REF!</definedName>
    <definedName name="GGRG" localSheetId="38">#REF!</definedName>
    <definedName name="GGRG" localSheetId="39">#REF!</definedName>
    <definedName name="GGRG" localSheetId="40">#REF!</definedName>
    <definedName name="GGRG" localSheetId="41">#REF!</definedName>
    <definedName name="GGRG" localSheetId="46">#REF!</definedName>
    <definedName name="GGRG" localSheetId="52">#REF!</definedName>
    <definedName name="GGRG" localSheetId="64">#REF!</definedName>
    <definedName name="GGRG" localSheetId="65">#REF!</definedName>
    <definedName name="GGRG">#REF!</definedName>
    <definedName name="GGSB" localSheetId="67">[130]Q4!#REF!</definedName>
    <definedName name="GGSB" localSheetId="68">[130]Q4!#REF!</definedName>
    <definedName name="GGSB" localSheetId="69">[130]Q4!#REF!</definedName>
    <definedName name="GGSB" localSheetId="70">[130]Q4!#REF!</definedName>
    <definedName name="GGSB" localSheetId="72">[130]Q4!#REF!</definedName>
    <definedName name="GGSB" localSheetId="73">[130]Q4!#REF!</definedName>
    <definedName name="GGSB" localSheetId="74">[130]Q4!#REF!</definedName>
    <definedName name="GGSB" localSheetId="11">#REF!</definedName>
    <definedName name="GGSB" localSheetId="12">#REF!</definedName>
    <definedName name="GGSB" localSheetId="13">#REF!</definedName>
    <definedName name="GGSB" localSheetId="10">#REF!</definedName>
    <definedName name="GGSB" localSheetId="38">#REF!</definedName>
    <definedName name="GGSB" localSheetId="39">#REF!</definedName>
    <definedName name="GGSB" localSheetId="40">[130]Q4!#REF!</definedName>
    <definedName name="GGSB" localSheetId="41">[130]Q4!#REF!</definedName>
    <definedName name="GGSB" localSheetId="46">[130]Q4!#REF!</definedName>
    <definedName name="GGSB" localSheetId="51">#REF!</definedName>
    <definedName name="GGSB" localSheetId="52">[130]Q4!#REF!</definedName>
    <definedName name="GGSB" localSheetId="64">[130]Q4!#REF!</definedName>
    <definedName name="GGSB" localSheetId="65">[130]Q4!#REF!</definedName>
    <definedName name="GGSB" localSheetId="66">[130]Q4!#REF!</definedName>
    <definedName name="GGSB">#REF!</definedName>
    <definedName name="GGSBXS" localSheetId="11">#REF!</definedName>
    <definedName name="GGSBXS" localSheetId="12">#REF!</definedName>
    <definedName name="GGSBXS" localSheetId="13">#REF!</definedName>
    <definedName name="GGSBXS" localSheetId="10">#REF!</definedName>
    <definedName name="GGSBXS" localSheetId="38">#REF!</definedName>
    <definedName name="GGSBXS" localSheetId="39">#REF!</definedName>
    <definedName name="GGSBXS" localSheetId="40">[130]Q4!#REF!</definedName>
    <definedName name="GGSBXS" localSheetId="41">[130]Q4!#REF!</definedName>
    <definedName name="GGSBXS" localSheetId="46">[130]Q4!#REF!</definedName>
    <definedName name="GGSBXS" localSheetId="51">#REF!</definedName>
    <definedName name="GGSBXS" localSheetId="52">[130]Q4!#REF!</definedName>
    <definedName name="GGSBXS" localSheetId="64">[130]Q4!#REF!</definedName>
    <definedName name="GGSBXS" localSheetId="66">[130]Q4!#REF!</definedName>
    <definedName name="GGSBXS">#REF!</definedName>
    <definedName name="ght" localSheetId="67" hidden="1">{"Tab1",#N/A,FALSE,"P";"Tab2",#N/A,FALSE,"P"}</definedName>
    <definedName name="ght" localSheetId="68" hidden="1">{"Tab1",#N/A,FALSE,"P";"Tab2",#N/A,FALSE,"P"}</definedName>
    <definedName name="ght" localSheetId="69" hidden="1">{"Tab1",#N/A,FALSE,"P";"Tab2",#N/A,FALSE,"P"}</definedName>
    <definedName name="ght" localSheetId="70" hidden="1">{"Tab1",#N/A,FALSE,"P";"Tab2",#N/A,FALSE,"P"}</definedName>
    <definedName name="ght" localSheetId="72" hidden="1">{"Tab1",#N/A,FALSE,"P";"Tab2",#N/A,FALSE,"P"}</definedName>
    <definedName name="ght" localSheetId="73" hidden="1">{"Tab1",#N/A,FALSE,"P";"Tab2",#N/A,FALSE,"P"}</definedName>
    <definedName name="ght" localSheetId="74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42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10" hidden="1">{"Tab1",#N/A,FALSE,"P";"Tab2",#N/A,FALSE,"P"}</definedName>
    <definedName name="ght" localSheetId="38" hidden="1">{"Tab1",#N/A,FALSE,"P";"Tab2",#N/A,FALSE,"P"}</definedName>
    <definedName name="ght" localSheetId="25" hidden="1">{"Tab1",#N/A,FALSE,"P";"Tab2",#N/A,FALSE,"P"}</definedName>
    <definedName name="ght" localSheetId="28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6" hidden="1">{"Tab1",#N/A,FALSE,"P";"Tab2",#N/A,FALSE,"P"}</definedName>
    <definedName name="ght" localSheetId="37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52" hidden="1">{"Tab1",#N/A,FALSE,"P";"Tab2",#N/A,FALSE,"P"}</definedName>
    <definedName name="ght" localSheetId="53" hidden="1">{"Tab1",#N/A,FALSE,"P";"Tab2",#N/A,FALSE,"P"}</definedName>
    <definedName name="ght" localSheetId="64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hidden="1">{"Tab1",#N/A,FALSE,"P";"Tab2",#N/A,FALSE,"P"}</definedName>
    <definedName name="GL_Z" localSheetId="67">#REF!</definedName>
    <definedName name="GL_Z" localSheetId="68">#REF!</definedName>
    <definedName name="GL_Z" localSheetId="69">#REF!</definedName>
    <definedName name="GL_Z" localSheetId="70">#REF!</definedName>
    <definedName name="GL_Z" localSheetId="72">#REF!</definedName>
    <definedName name="GL_Z" localSheetId="73">#REF!</definedName>
    <definedName name="GL_Z" localSheetId="74">#REF!</definedName>
    <definedName name="GL_Z" localSheetId="11">#REF!</definedName>
    <definedName name="GL_Z" localSheetId="12">#REF!</definedName>
    <definedName name="GL_Z" localSheetId="13">#REF!</definedName>
    <definedName name="GL_Z" localSheetId="23">#REF!</definedName>
    <definedName name="GL_Z" localSheetId="24">#REF!</definedName>
    <definedName name="GL_Z" localSheetId="26">#REF!</definedName>
    <definedName name="GL_Z" localSheetId="10">#REF!</definedName>
    <definedName name="GL_Z" localSheetId="38">#REF!</definedName>
    <definedName name="GL_Z" localSheetId="25">#REF!</definedName>
    <definedName name="GL_Z" localSheetId="30">#REF!</definedName>
    <definedName name="GL_Z" localSheetId="31">#REF!</definedName>
    <definedName name="GL_Z" localSheetId="39">#REF!</definedName>
    <definedName name="GL_Z" localSheetId="40">#REF!</definedName>
    <definedName name="GL_Z" localSheetId="41">#REF!</definedName>
    <definedName name="GL_Z" localSheetId="46">#REF!</definedName>
    <definedName name="GL_Z" localSheetId="47">#REF!</definedName>
    <definedName name="GL_Z" localSheetId="52">#REF!</definedName>
    <definedName name="GL_Z" localSheetId="64">#REF!</definedName>
    <definedName name="GL_Z" localSheetId="65">#REF!</definedName>
    <definedName name="GL_Z" localSheetId="66">#REF!</definedName>
    <definedName name="GL_Z">#REF!</definedName>
    <definedName name="gni" localSheetId="11">#REF!</definedName>
    <definedName name="gni" localSheetId="23">#REF!</definedName>
    <definedName name="gni" localSheetId="24">#REF!</definedName>
    <definedName name="gni" localSheetId="26">#REF!</definedName>
    <definedName name="gni" localSheetId="10">#REF!</definedName>
    <definedName name="gni" localSheetId="38">#REF!</definedName>
    <definedName name="gni" localSheetId="25">#REF!</definedName>
    <definedName name="gni" localSheetId="39">#REF!</definedName>
    <definedName name="gni" localSheetId="46">[105]GNIpc!$A$1:$R$235</definedName>
    <definedName name="gni" localSheetId="51">#REF!</definedName>
    <definedName name="gni" localSheetId="52">#REF!</definedName>
    <definedName name="gni" localSheetId="66">[105]GNIpc!$A$1:$R$235</definedName>
    <definedName name="gni">#REF!</definedName>
    <definedName name="goafrica" localSheetId="67">[136]!goafrica</definedName>
    <definedName name="goafrica" localSheetId="68">[136]!goafrica</definedName>
    <definedName name="goafrica" localSheetId="69">[136]!goafrica</definedName>
    <definedName name="goafrica" localSheetId="70">[136]!goafrica</definedName>
    <definedName name="goafrica" localSheetId="72">[136]!goafrica</definedName>
    <definedName name="goafrica" localSheetId="73">[136]!goafrica</definedName>
    <definedName name="goafrica" localSheetId="74">[136]!goafrica</definedName>
    <definedName name="goafrica" localSheetId="11">#REF!</definedName>
    <definedName name="goafrica" localSheetId="23">#REF!</definedName>
    <definedName name="goafrica" localSheetId="24">#REF!</definedName>
    <definedName name="goafrica" localSheetId="26">#REF!</definedName>
    <definedName name="goafrica" localSheetId="42">[136]!goafrica</definedName>
    <definedName name="goafrica" localSheetId="7">#REF!</definedName>
    <definedName name="goafrica" localSheetId="10">#REF!</definedName>
    <definedName name="goafrica" localSheetId="38">#REF!</definedName>
    <definedName name="goafrica" localSheetId="25">#REF!</definedName>
    <definedName name="goafrica" localSheetId="37">[136]!goafrica</definedName>
    <definedName name="goafrica" localSheetId="39">#REF!</definedName>
    <definedName name="goafrica" localSheetId="41">[136]!goafrica</definedName>
    <definedName name="goafrica" localSheetId="46">[136]!goafrica</definedName>
    <definedName name="goafrica" localSheetId="47">#REF!</definedName>
    <definedName name="goafrica" localSheetId="48">#REF!</definedName>
    <definedName name="goafrica" localSheetId="49">#REF!</definedName>
    <definedName name="goafrica" localSheetId="51">#REF!</definedName>
    <definedName name="goafrica" localSheetId="52">#REF!</definedName>
    <definedName name="goafrica" localSheetId="53">[136]!goafrica</definedName>
    <definedName name="goafrica" localSheetId="63">[136]!goafrica</definedName>
    <definedName name="goafrica" localSheetId="64">[136]!goafrica</definedName>
    <definedName name="goafrica" localSheetId="66">[136]!goafrica</definedName>
    <definedName name="goafrica">#REF!</definedName>
    <definedName name="goasia" localSheetId="67">[136]!goasia</definedName>
    <definedName name="goasia" localSheetId="68">[136]!goasia</definedName>
    <definedName name="goasia" localSheetId="69">[136]!goasia</definedName>
    <definedName name="goasia" localSheetId="70">[136]!goasia</definedName>
    <definedName name="goasia" localSheetId="72">[136]!goasia</definedName>
    <definedName name="goasia" localSheetId="73">[136]!goasia</definedName>
    <definedName name="goasia" localSheetId="74">[136]!goasia</definedName>
    <definedName name="goasia" localSheetId="11">#REF!</definedName>
    <definedName name="goasia" localSheetId="23">#REF!</definedName>
    <definedName name="goasia" localSheetId="24">#REF!</definedName>
    <definedName name="goasia" localSheetId="26">#REF!</definedName>
    <definedName name="goasia" localSheetId="42">[136]!goasia</definedName>
    <definedName name="goasia" localSheetId="7">#REF!</definedName>
    <definedName name="goasia" localSheetId="10">#REF!</definedName>
    <definedName name="goasia" localSheetId="38">#REF!</definedName>
    <definedName name="goasia" localSheetId="25">#REF!</definedName>
    <definedName name="goasia" localSheetId="37">[136]!goasia</definedName>
    <definedName name="goasia" localSheetId="39">#REF!</definedName>
    <definedName name="goasia" localSheetId="41">[136]!goasia</definedName>
    <definedName name="goasia" localSheetId="46">[136]!goasia</definedName>
    <definedName name="goasia" localSheetId="47">#REF!</definedName>
    <definedName name="goasia" localSheetId="48">#REF!</definedName>
    <definedName name="goasia" localSheetId="49">#REF!</definedName>
    <definedName name="goasia" localSheetId="51">#REF!</definedName>
    <definedName name="goasia" localSheetId="52">#REF!</definedName>
    <definedName name="goasia" localSheetId="53">[136]!goasia</definedName>
    <definedName name="goasia" localSheetId="63">[136]!goasia</definedName>
    <definedName name="goasia" localSheetId="64">[136]!goasia</definedName>
    <definedName name="goasia" localSheetId="66">[136]!goasia</definedName>
    <definedName name="goasia">#REF!</definedName>
    <definedName name="GOB" localSheetId="67">#REF!</definedName>
    <definedName name="GOB" localSheetId="68">#REF!</definedName>
    <definedName name="GOB" localSheetId="69">#REF!</definedName>
    <definedName name="GOB" localSheetId="70">#REF!</definedName>
    <definedName name="GOB" localSheetId="72">#REF!</definedName>
    <definedName name="GOB" localSheetId="73">#REF!</definedName>
    <definedName name="GOB" localSheetId="74">#REF!</definedName>
    <definedName name="GOB" localSheetId="11">#REF!</definedName>
    <definedName name="GOB" localSheetId="12">#REF!</definedName>
    <definedName name="GOB" localSheetId="13">#REF!</definedName>
    <definedName name="GOB" localSheetId="23">#REF!</definedName>
    <definedName name="GOB" localSheetId="24">#REF!</definedName>
    <definedName name="GOB" localSheetId="26">#REF!</definedName>
    <definedName name="GOB" localSheetId="27">#REF!</definedName>
    <definedName name="GOB" localSheetId="42">#REF!</definedName>
    <definedName name="GOB" localSheetId="10">#REF!</definedName>
    <definedName name="GOB" localSheetId="38">#REF!</definedName>
    <definedName name="GOB" localSheetId="25">#REF!</definedName>
    <definedName name="GOB" localSheetId="30">#REF!</definedName>
    <definedName name="GOB" localSheetId="31">#REF!</definedName>
    <definedName name="GOB" localSheetId="34">#REF!</definedName>
    <definedName name="GOB" localSheetId="36">#REF!</definedName>
    <definedName name="GOB" localSheetId="37">#REF!</definedName>
    <definedName name="GOB" localSheetId="39">#REF!</definedName>
    <definedName name="GOB" localSheetId="40">#REF!</definedName>
    <definedName name="GOB" localSheetId="41">#REF!</definedName>
    <definedName name="GOB" localSheetId="46">#REF!</definedName>
    <definedName name="GOB" localSheetId="47">#REF!</definedName>
    <definedName name="GOB" localSheetId="48">#REF!</definedName>
    <definedName name="GOB" localSheetId="49">#REF!</definedName>
    <definedName name="GOB" localSheetId="52">#REF!</definedName>
    <definedName name="GOB" localSheetId="53">#REF!</definedName>
    <definedName name="GOB" localSheetId="64">#REF!</definedName>
    <definedName name="GOB" localSheetId="65">#REF!</definedName>
    <definedName name="GOB" localSheetId="66">#REF!</definedName>
    <definedName name="GOB">#REF!</definedName>
    <definedName name="goeeup" localSheetId="67">[136]!goeeup</definedName>
    <definedName name="goeeup" localSheetId="68">[136]!goeeup</definedName>
    <definedName name="goeeup" localSheetId="69">[136]!goeeup</definedName>
    <definedName name="goeeup" localSheetId="70">[136]!goeeup</definedName>
    <definedName name="goeeup" localSheetId="72">[136]!goeeup</definedName>
    <definedName name="goeeup" localSheetId="73">[136]!goeeup</definedName>
    <definedName name="goeeup" localSheetId="74">[136]!goeeup</definedName>
    <definedName name="goeeup" localSheetId="11">#REF!</definedName>
    <definedName name="goeeup" localSheetId="23">#REF!</definedName>
    <definedName name="goeeup" localSheetId="24">#REF!</definedName>
    <definedName name="goeeup" localSheetId="26">#REF!</definedName>
    <definedName name="goeeup" localSheetId="42">[136]!goeeup</definedName>
    <definedName name="goeeup" localSheetId="7">#REF!</definedName>
    <definedName name="goeeup" localSheetId="10">#REF!</definedName>
    <definedName name="goeeup" localSheetId="38">#REF!</definedName>
    <definedName name="goeeup" localSheetId="25">#REF!</definedName>
    <definedName name="goeeup" localSheetId="37">[136]!goeeup</definedName>
    <definedName name="goeeup" localSheetId="39">#REF!</definedName>
    <definedName name="goeeup" localSheetId="41">[136]!goeeup</definedName>
    <definedName name="goeeup" localSheetId="46">[136]!goeeup</definedName>
    <definedName name="goeeup" localSheetId="47">#REF!</definedName>
    <definedName name="goeeup" localSheetId="48">#REF!</definedName>
    <definedName name="goeeup" localSheetId="49">#REF!</definedName>
    <definedName name="goeeup" localSheetId="51">#REF!</definedName>
    <definedName name="goeeup" localSheetId="52">#REF!</definedName>
    <definedName name="goeeup" localSheetId="53">[136]!goeeup</definedName>
    <definedName name="goeeup" localSheetId="63">[136]!goeeup</definedName>
    <definedName name="goeeup" localSheetId="64">[136]!goeeup</definedName>
    <definedName name="goeeup" localSheetId="66">[136]!goeeup</definedName>
    <definedName name="goeeup">#REF!</definedName>
    <definedName name="GOESC96" localSheetId="67">#REF!</definedName>
    <definedName name="GOESC96" localSheetId="68">#REF!</definedName>
    <definedName name="GOESC96" localSheetId="69">#REF!</definedName>
    <definedName name="GOESC96" localSheetId="70">#REF!</definedName>
    <definedName name="GOESC96" localSheetId="72">#REF!</definedName>
    <definedName name="GOESC96" localSheetId="73">#REF!</definedName>
    <definedName name="GOESC96" localSheetId="74">#REF!</definedName>
    <definedName name="GOESC96" localSheetId="11">#REF!</definedName>
    <definedName name="GOESC96" localSheetId="12">#REF!</definedName>
    <definedName name="GOESC96" localSheetId="13">#REF!</definedName>
    <definedName name="GOESC96" localSheetId="10">#REF!</definedName>
    <definedName name="GOESC96" localSheetId="38">#REF!</definedName>
    <definedName name="GOESC96" localSheetId="30">#REF!</definedName>
    <definedName name="GOESC96" localSheetId="39">#REF!</definedName>
    <definedName name="GOESC96" localSheetId="40">#REF!</definedName>
    <definedName name="GOESC96" localSheetId="41">#REF!</definedName>
    <definedName name="GOESC96" localSheetId="46">#REF!</definedName>
    <definedName name="GOESC96" localSheetId="52">#REF!</definedName>
    <definedName name="GOESC96" localSheetId="53">#REF!</definedName>
    <definedName name="GOESC96" localSheetId="64">#REF!</definedName>
    <definedName name="GOESC96" localSheetId="65">#REF!</definedName>
    <definedName name="GOESC96" localSheetId="66">#REF!</definedName>
    <definedName name="GOESC96">#REF!</definedName>
    <definedName name="goeurope" localSheetId="67">[136]!goeurope</definedName>
    <definedName name="goeurope" localSheetId="68">[136]!goeurope</definedName>
    <definedName name="goeurope" localSheetId="69">[136]!goeurope</definedName>
    <definedName name="goeurope" localSheetId="70">[136]!goeurope</definedName>
    <definedName name="goeurope" localSheetId="72">[136]!goeurope</definedName>
    <definedName name="goeurope" localSheetId="73">[136]!goeurope</definedName>
    <definedName name="goeurope" localSheetId="74">[136]!goeurope</definedName>
    <definedName name="goeurope" localSheetId="11">#REF!</definedName>
    <definedName name="goeurope" localSheetId="23">#REF!</definedName>
    <definedName name="goeurope" localSheetId="24">#REF!</definedName>
    <definedName name="goeurope" localSheetId="26">#REF!</definedName>
    <definedName name="goeurope" localSheetId="42">[136]!goeurope</definedName>
    <definedName name="goeurope" localSheetId="7">#REF!</definedName>
    <definedName name="goeurope" localSheetId="10">#REF!</definedName>
    <definedName name="goeurope" localSheetId="38">#REF!</definedName>
    <definedName name="goeurope" localSheetId="25">#REF!</definedName>
    <definedName name="goeurope" localSheetId="37">[136]!goeurope</definedName>
    <definedName name="goeurope" localSheetId="39">#REF!</definedName>
    <definedName name="goeurope" localSheetId="41">[136]!goeurope</definedName>
    <definedName name="goeurope" localSheetId="46">[136]!goeurope</definedName>
    <definedName name="goeurope" localSheetId="47">#REF!</definedName>
    <definedName name="goeurope" localSheetId="48">#REF!</definedName>
    <definedName name="goeurope" localSheetId="49">#REF!</definedName>
    <definedName name="goeurope" localSheetId="51">#REF!</definedName>
    <definedName name="goeurope" localSheetId="52">#REF!</definedName>
    <definedName name="goeurope" localSheetId="53">[136]!goeurope</definedName>
    <definedName name="goeurope" localSheetId="63">[136]!goeurope</definedName>
    <definedName name="goeurope" localSheetId="64">[136]!goeurope</definedName>
    <definedName name="goeurope" localSheetId="66">[136]!goeurope</definedName>
    <definedName name="goeurope">#REF!</definedName>
    <definedName name="golamerica" localSheetId="67">[136]!golamerica</definedName>
    <definedName name="golamerica" localSheetId="68">[136]!golamerica</definedName>
    <definedName name="golamerica" localSheetId="69">[136]!golamerica</definedName>
    <definedName name="golamerica" localSheetId="70">[136]!golamerica</definedName>
    <definedName name="golamerica" localSheetId="72">[136]!golamerica</definedName>
    <definedName name="golamerica" localSheetId="73">[136]!golamerica</definedName>
    <definedName name="golamerica" localSheetId="74">[136]!golamerica</definedName>
    <definedName name="golamerica" localSheetId="11">#REF!</definedName>
    <definedName name="golamerica" localSheetId="23">#REF!</definedName>
    <definedName name="golamerica" localSheetId="24">#REF!</definedName>
    <definedName name="golamerica" localSheetId="26">#REF!</definedName>
    <definedName name="golamerica" localSheetId="42">[136]!golamerica</definedName>
    <definedName name="golamerica" localSheetId="7">#REF!</definedName>
    <definedName name="golamerica" localSheetId="10">#REF!</definedName>
    <definedName name="golamerica" localSheetId="38">#REF!</definedName>
    <definedName name="golamerica" localSheetId="25">#REF!</definedName>
    <definedName name="golamerica" localSheetId="37">[136]!golamerica</definedName>
    <definedName name="golamerica" localSheetId="39">#REF!</definedName>
    <definedName name="golamerica" localSheetId="41">[136]!golamerica</definedName>
    <definedName name="golamerica" localSheetId="46">[136]!golamerica</definedName>
    <definedName name="golamerica" localSheetId="47">#REF!</definedName>
    <definedName name="golamerica" localSheetId="48">#REF!</definedName>
    <definedName name="golamerica" localSheetId="49">#REF!</definedName>
    <definedName name="golamerica" localSheetId="51">#REF!</definedName>
    <definedName name="golamerica" localSheetId="52">#REF!</definedName>
    <definedName name="golamerica" localSheetId="53">[136]!golamerica</definedName>
    <definedName name="golamerica" localSheetId="63">[136]!golamerica</definedName>
    <definedName name="golamerica" localSheetId="64">[136]!golamerica</definedName>
    <definedName name="golamerica" localSheetId="66">[136]!golamerica</definedName>
    <definedName name="golamerica">#REF!</definedName>
    <definedName name="gomeast" localSheetId="67">[136]!gomeast</definedName>
    <definedName name="gomeast" localSheetId="68">[136]!gomeast</definedName>
    <definedName name="gomeast" localSheetId="69">[136]!gomeast</definedName>
    <definedName name="gomeast" localSheetId="70">[136]!gomeast</definedName>
    <definedName name="gomeast" localSheetId="72">[136]!gomeast</definedName>
    <definedName name="gomeast" localSheetId="73">[136]!gomeast</definedName>
    <definedName name="gomeast" localSheetId="74">[136]!gomeast</definedName>
    <definedName name="gomeast" localSheetId="11">#REF!</definedName>
    <definedName name="gomeast" localSheetId="23">#REF!</definedName>
    <definedName name="gomeast" localSheetId="24">#REF!</definedName>
    <definedName name="gomeast" localSheetId="26">#REF!</definedName>
    <definedName name="gomeast" localSheetId="42">[136]!gomeast</definedName>
    <definedName name="gomeast" localSheetId="7">#REF!</definedName>
    <definedName name="gomeast" localSheetId="10">#REF!</definedName>
    <definedName name="gomeast" localSheetId="38">#REF!</definedName>
    <definedName name="gomeast" localSheetId="25">#REF!</definedName>
    <definedName name="gomeast" localSheetId="37">[136]!gomeast</definedName>
    <definedName name="gomeast" localSheetId="39">#REF!</definedName>
    <definedName name="gomeast" localSheetId="41">[136]!gomeast</definedName>
    <definedName name="gomeast" localSheetId="46">[136]!gomeast</definedName>
    <definedName name="gomeast" localSheetId="47">#REF!</definedName>
    <definedName name="gomeast" localSheetId="48">#REF!</definedName>
    <definedName name="gomeast" localSheetId="49">#REF!</definedName>
    <definedName name="gomeast" localSheetId="51">#REF!</definedName>
    <definedName name="gomeast" localSheetId="52">#REF!</definedName>
    <definedName name="gomeast" localSheetId="53">[136]!gomeast</definedName>
    <definedName name="gomeast" localSheetId="63">[136]!gomeast</definedName>
    <definedName name="gomeast" localSheetId="64">[136]!gomeast</definedName>
    <definedName name="gomeast" localSheetId="66">[136]!gomeast</definedName>
    <definedName name="gomeast">#REF!</definedName>
    <definedName name="gooecd" localSheetId="67">[136]!gooecd</definedName>
    <definedName name="gooecd" localSheetId="68">[136]!gooecd</definedName>
    <definedName name="gooecd" localSheetId="69">[136]!gooecd</definedName>
    <definedName name="gooecd" localSheetId="70">[136]!gooecd</definedName>
    <definedName name="gooecd" localSheetId="72">[136]!gooecd</definedName>
    <definedName name="gooecd" localSheetId="73">[136]!gooecd</definedName>
    <definedName name="gooecd" localSheetId="74">[136]!gooecd</definedName>
    <definedName name="gooecd" localSheetId="11">#REF!</definedName>
    <definedName name="gooecd" localSheetId="23">#REF!</definedName>
    <definedName name="gooecd" localSheetId="24">#REF!</definedName>
    <definedName name="gooecd" localSheetId="26">#REF!</definedName>
    <definedName name="gooecd" localSheetId="42">[136]!gooecd</definedName>
    <definedName name="gooecd" localSheetId="7">#REF!</definedName>
    <definedName name="gooecd" localSheetId="10">#REF!</definedName>
    <definedName name="gooecd" localSheetId="38">#REF!</definedName>
    <definedName name="gooecd" localSheetId="25">#REF!</definedName>
    <definedName name="gooecd" localSheetId="37">[136]!gooecd</definedName>
    <definedName name="gooecd" localSheetId="39">#REF!</definedName>
    <definedName name="gooecd" localSheetId="41">[136]!gooecd</definedName>
    <definedName name="gooecd" localSheetId="46">[136]!gooecd</definedName>
    <definedName name="gooecd" localSheetId="47">#REF!</definedName>
    <definedName name="gooecd" localSheetId="48">#REF!</definedName>
    <definedName name="gooecd" localSheetId="49">#REF!</definedName>
    <definedName name="gooecd" localSheetId="51">#REF!</definedName>
    <definedName name="gooecd" localSheetId="52">#REF!</definedName>
    <definedName name="gooecd" localSheetId="53">[136]!gooecd</definedName>
    <definedName name="gooecd" localSheetId="63">[136]!gooecd</definedName>
    <definedName name="gooecd" localSheetId="64">[136]!gooecd</definedName>
    <definedName name="gooecd" localSheetId="66">[136]!gooecd</definedName>
    <definedName name="gooecd">#REF!</definedName>
    <definedName name="goopec" localSheetId="67">[136]!goopec</definedName>
    <definedName name="goopec" localSheetId="68">[136]!goopec</definedName>
    <definedName name="goopec" localSheetId="69">[136]!goopec</definedName>
    <definedName name="goopec" localSheetId="70">[136]!goopec</definedName>
    <definedName name="goopec" localSheetId="72">[136]!goopec</definedName>
    <definedName name="goopec" localSheetId="73">[136]!goopec</definedName>
    <definedName name="goopec" localSheetId="74">[136]!goopec</definedName>
    <definedName name="goopec" localSheetId="11">#REF!</definedName>
    <definedName name="goopec" localSheetId="23">#REF!</definedName>
    <definedName name="goopec" localSheetId="24">#REF!</definedName>
    <definedName name="goopec" localSheetId="26">#REF!</definedName>
    <definedName name="goopec" localSheetId="42">[136]!goopec</definedName>
    <definedName name="goopec" localSheetId="7">#REF!</definedName>
    <definedName name="goopec" localSheetId="10">#REF!</definedName>
    <definedName name="goopec" localSheetId="38">#REF!</definedName>
    <definedName name="goopec" localSheetId="25">#REF!</definedName>
    <definedName name="goopec" localSheetId="37">[136]!goopec</definedName>
    <definedName name="goopec" localSheetId="39">#REF!</definedName>
    <definedName name="goopec" localSheetId="41">[136]!goopec</definedName>
    <definedName name="goopec" localSheetId="46">[136]!goopec</definedName>
    <definedName name="goopec" localSheetId="47">#REF!</definedName>
    <definedName name="goopec" localSheetId="48">#REF!</definedName>
    <definedName name="goopec" localSheetId="49">#REF!</definedName>
    <definedName name="goopec" localSheetId="51">#REF!</definedName>
    <definedName name="goopec" localSheetId="52">#REF!</definedName>
    <definedName name="goopec" localSheetId="53">[136]!goopec</definedName>
    <definedName name="goopec" localSheetId="63">[136]!goopec</definedName>
    <definedName name="goopec" localSheetId="64">[136]!goopec</definedName>
    <definedName name="goopec" localSheetId="66">[136]!goopec</definedName>
    <definedName name="goopec">#REF!</definedName>
    <definedName name="gosummary" localSheetId="67">[136]!gosummary</definedName>
    <definedName name="gosummary" localSheetId="68">[136]!gosummary</definedName>
    <definedName name="gosummary" localSheetId="69">[136]!gosummary</definedName>
    <definedName name="gosummary" localSheetId="70">[136]!gosummary</definedName>
    <definedName name="gosummary" localSheetId="72">[136]!gosummary</definedName>
    <definedName name="gosummary" localSheetId="73">[136]!gosummary</definedName>
    <definedName name="gosummary" localSheetId="74">[136]!gosummary</definedName>
    <definedName name="gosummary" localSheetId="11">#REF!</definedName>
    <definedName name="gosummary" localSheetId="23">#REF!</definedName>
    <definedName name="gosummary" localSheetId="24">#REF!</definedName>
    <definedName name="gosummary" localSheetId="26">#REF!</definedName>
    <definedName name="gosummary" localSheetId="42">[136]!gosummary</definedName>
    <definedName name="gosummary" localSheetId="7">#REF!</definedName>
    <definedName name="gosummary" localSheetId="10">#REF!</definedName>
    <definedName name="gosummary" localSheetId="38">#REF!</definedName>
    <definedName name="gosummary" localSheetId="25">#REF!</definedName>
    <definedName name="gosummary" localSheetId="37">[136]!gosummary</definedName>
    <definedName name="gosummary" localSheetId="39">#REF!</definedName>
    <definedName name="gosummary" localSheetId="41">[136]!gosummary</definedName>
    <definedName name="gosummary" localSheetId="46">[136]!gosummary</definedName>
    <definedName name="gosummary" localSheetId="47">#REF!</definedName>
    <definedName name="gosummary" localSheetId="48">#REF!</definedName>
    <definedName name="gosummary" localSheetId="49">#REF!</definedName>
    <definedName name="gosummary" localSheetId="51">#REF!</definedName>
    <definedName name="gosummary" localSheetId="52">#REF!</definedName>
    <definedName name="gosummary" localSheetId="53">[136]!gosummary</definedName>
    <definedName name="gosummary" localSheetId="63">[136]!gosummary</definedName>
    <definedName name="gosummary" localSheetId="64">[136]!gosummary</definedName>
    <definedName name="gosummary" localSheetId="66">[136]!gosummary</definedName>
    <definedName name="gosummary">#REF!</definedName>
    <definedName name="_xlnm.Recorder" localSheetId="67">#REF!</definedName>
    <definedName name="_xlnm.Recorder" localSheetId="68">#REF!</definedName>
    <definedName name="_xlnm.Recorder" localSheetId="69">#REF!</definedName>
    <definedName name="_xlnm.Recorder" localSheetId="70">#REF!</definedName>
    <definedName name="_xlnm.Recorder" localSheetId="72">#REF!</definedName>
    <definedName name="_xlnm.Recorder" localSheetId="73">#REF!</definedName>
    <definedName name="_xlnm.Recorder" localSheetId="74">#REF!</definedName>
    <definedName name="_xlnm.Recorder" localSheetId="11">#REF!</definedName>
    <definedName name="_xlnm.Recorder" localSheetId="12">#REF!</definedName>
    <definedName name="_xlnm.Recorder" localSheetId="13">#REF!</definedName>
    <definedName name="_xlnm.Recorder" localSheetId="10">#REF!</definedName>
    <definedName name="_xlnm.Recorder" localSheetId="38">#REF!</definedName>
    <definedName name="_xlnm.Recorder" localSheetId="30">#REF!</definedName>
    <definedName name="_xlnm.Recorder" localSheetId="39">#REF!</definedName>
    <definedName name="_xlnm.Recorder" localSheetId="40">#REF!</definedName>
    <definedName name="_xlnm.Recorder" localSheetId="41">#REF!</definedName>
    <definedName name="_xlnm.Recorder" localSheetId="46">#REF!</definedName>
    <definedName name="_xlnm.Recorder" localSheetId="52">#REF!</definedName>
    <definedName name="_xlnm.Recorder" localSheetId="53">#REF!</definedName>
    <definedName name="_xlnm.Recorder" localSheetId="64">#REF!</definedName>
    <definedName name="_xlnm.Recorder" localSheetId="65">#REF!</definedName>
    <definedName name="_xlnm.Recorder" localSheetId="66">#REF!</definedName>
    <definedName name="_xlnm.Recorder">#REF!</definedName>
    <definedName name="Grace_IDA" localSheetId="11">#REF!</definedName>
    <definedName name="Grace_IDA" localSheetId="23">#REF!</definedName>
    <definedName name="Grace_IDA" localSheetId="24">#REF!</definedName>
    <definedName name="Grace_IDA" localSheetId="26">#REF!</definedName>
    <definedName name="Grace_IDA" localSheetId="10">#REF!</definedName>
    <definedName name="Grace_IDA" localSheetId="38">#REF!</definedName>
    <definedName name="Grace_IDA" localSheetId="25">#REF!</definedName>
    <definedName name="Grace_IDA" localSheetId="39">#REF!</definedName>
    <definedName name="Grace_IDA" localSheetId="46">[118]NPV!$B$25</definedName>
    <definedName name="Grace_IDA" localSheetId="51">#REF!</definedName>
    <definedName name="Grace_IDA" localSheetId="52">#REF!</definedName>
    <definedName name="Grace_IDA" localSheetId="66">[118]NPV!$B$25</definedName>
    <definedName name="Grace_IDA">#REF!</definedName>
    <definedName name="Grace_IDA1" localSheetId="67">#REF!</definedName>
    <definedName name="Grace_IDA1" localSheetId="68">#REF!</definedName>
    <definedName name="Grace_IDA1" localSheetId="69">#REF!</definedName>
    <definedName name="Grace_IDA1" localSheetId="70">#REF!</definedName>
    <definedName name="Grace_IDA1" localSheetId="72">#REF!</definedName>
    <definedName name="Grace_IDA1" localSheetId="73">#REF!</definedName>
    <definedName name="Grace_IDA1" localSheetId="74">#REF!</definedName>
    <definedName name="Grace_IDA1" localSheetId="11">#REF!</definedName>
    <definedName name="Grace_IDA1" localSheetId="12">#REF!</definedName>
    <definedName name="Grace_IDA1" localSheetId="13">#REF!</definedName>
    <definedName name="Grace_IDA1" localSheetId="10">#REF!</definedName>
    <definedName name="Grace_IDA1" localSheetId="38">#REF!</definedName>
    <definedName name="Grace_IDA1" localSheetId="30">#REF!</definedName>
    <definedName name="Grace_IDA1" localSheetId="39">#REF!</definedName>
    <definedName name="Grace_IDA1" localSheetId="40">#REF!</definedName>
    <definedName name="Grace_IDA1" localSheetId="41">#REF!</definedName>
    <definedName name="Grace_IDA1" localSheetId="46">#REF!</definedName>
    <definedName name="Grace_IDA1" localSheetId="52">#REF!</definedName>
    <definedName name="Grace_IDA1" localSheetId="53">#REF!</definedName>
    <definedName name="Grace_IDA1" localSheetId="64">#REF!</definedName>
    <definedName name="Grace_IDA1" localSheetId="65">#REF!</definedName>
    <definedName name="Grace_IDA1" localSheetId="66">#REF!</definedName>
    <definedName name="Grace_IDA1">#REF!</definedName>
    <definedName name="Grace_NC" localSheetId="67">[118]NPV!#REF!</definedName>
    <definedName name="Grace_NC" localSheetId="68">[118]NPV!#REF!</definedName>
    <definedName name="Grace_NC" localSheetId="69">[118]NPV!#REF!</definedName>
    <definedName name="Grace_NC" localSheetId="70">[118]NPV!#REF!</definedName>
    <definedName name="Grace_NC" localSheetId="72">[118]NPV!#REF!</definedName>
    <definedName name="Grace_NC" localSheetId="73">[118]NPV!#REF!</definedName>
    <definedName name="Grace_NC" localSheetId="74">[118]NPV!#REF!</definedName>
    <definedName name="Grace_NC" localSheetId="11">#REF!</definedName>
    <definedName name="Grace_NC" localSheetId="12">#REF!</definedName>
    <definedName name="Grace_NC" localSheetId="13">#REF!</definedName>
    <definedName name="Grace_NC" localSheetId="23">#REF!</definedName>
    <definedName name="Grace_NC" localSheetId="24">#REF!</definedName>
    <definedName name="Grace_NC" localSheetId="26">#REF!</definedName>
    <definedName name="Grace_NC" localSheetId="42">[118]NPV!#REF!</definedName>
    <definedName name="Grace_NC" localSheetId="10">#REF!</definedName>
    <definedName name="Grace_NC" localSheetId="38">#REF!</definedName>
    <definedName name="Grace_NC" localSheetId="25">#REF!</definedName>
    <definedName name="Grace_NC" localSheetId="30">[118]NPV!#REF!</definedName>
    <definedName name="Grace_NC" localSheetId="32">#REF!</definedName>
    <definedName name="Grace_NC" localSheetId="33">#REF!</definedName>
    <definedName name="Grace_NC" localSheetId="34">#REF!</definedName>
    <definedName name="Grace_NC" localSheetId="35">#REF!</definedName>
    <definedName name="Grace_NC" localSheetId="39">#REF!</definedName>
    <definedName name="Grace_NC" localSheetId="40">[118]NPV!#REF!</definedName>
    <definedName name="Grace_NC" localSheetId="41">[118]NPV!#REF!</definedName>
    <definedName name="Grace_NC" localSheetId="46">[118]NPV!#REF!</definedName>
    <definedName name="Grace_NC" localSheetId="47">#REF!</definedName>
    <definedName name="Grace_NC" localSheetId="51">#REF!</definedName>
    <definedName name="Grace_NC" localSheetId="52">#REF!</definedName>
    <definedName name="Grace_NC" localSheetId="53">[118]NPV!#REF!</definedName>
    <definedName name="Grace_NC" localSheetId="64">[118]NPV!#REF!</definedName>
    <definedName name="Grace_NC" localSheetId="65">[118]NPV!#REF!</definedName>
    <definedName name="Grace_NC" localSheetId="66">[118]NPV!#REF!</definedName>
    <definedName name="Grace_NC">#REF!</definedName>
    <definedName name="Grace1_IDA" localSheetId="67">#REF!</definedName>
    <definedName name="Grace1_IDA" localSheetId="68">#REF!</definedName>
    <definedName name="Grace1_IDA" localSheetId="69">#REF!</definedName>
    <definedName name="Grace1_IDA" localSheetId="70">#REF!</definedName>
    <definedName name="Grace1_IDA" localSheetId="72">#REF!</definedName>
    <definedName name="Grace1_IDA" localSheetId="73">#REF!</definedName>
    <definedName name="Grace1_IDA" localSheetId="74">#REF!</definedName>
    <definedName name="Grace1_IDA" localSheetId="11">#REF!</definedName>
    <definedName name="Grace1_IDA" localSheetId="12">#REF!</definedName>
    <definedName name="Grace1_IDA" localSheetId="13">#REF!</definedName>
    <definedName name="Grace1_IDA" localSheetId="10">#REF!</definedName>
    <definedName name="Grace1_IDA" localSheetId="38">#REF!</definedName>
    <definedName name="Grace1_IDA" localSheetId="30">#REF!</definedName>
    <definedName name="Grace1_IDA" localSheetId="39">#REF!</definedName>
    <definedName name="Grace1_IDA" localSheetId="40">#REF!</definedName>
    <definedName name="Grace1_IDA" localSheetId="41">#REF!</definedName>
    <definedName name="Grace1_IDA" localSheetId="46">#REF!</definedName>
    <definedName name="Grace1_IDA" localSheetId="52">#REF!</definedName>
    <definedName name="Grace1_IDA" localSheetId="53">#REF!</definedName>
    <definedName name="Grace1_IDA" localSheetId="64">#REF!</definedName>
    <definedName name="Grace1_IDA" localSheetId="65">#REF!</definedName>
    <definedName name="Grace1_IDA" localSheetId="66">#REF!</definedName>
    <definedName name="Grace1_IDA">#REF!</definedName>
    <definedName name="graf">#N/A</definedName>
    <definedName name="GRAF2">#N/A</definedName>
    <definedName name="GRAFDOM">#N/A</definedName>
    <definedName name="grafico" localSheetId="67">[5]!grafico</definedName>
    <definedName name="grafico" localSheetId="68">[5]!grafico</definedName>
    <definedName name="grafico" localSheetId="69">[5]!grafico</definedName>
    <definedName name="grafico" localSheetId="70">[5]!grafico</definedName>
    <definedName name="grafico" localSheetId="72">[5]!grafico</definedName>
    <definedName name="grafico" localSheetId="73">[5]!grafico</definedName>
    <definedName name="grafico" localSheetId="74">[5]!grafico</definedName>
    <definedName name="grafico" localSheetId="11">#REF!</definedName>
    <definedName name="grafico" localSheetId="10">#REF!</definedName>
    <definedName name="grafico" localSheetId="38">#REF!</definedName>
    <definedName name="grafico" localSheetId="30">[6]!grafico</definedName>
    <definedName name="grafico" localSheetId="39">#REF!</definedName>
    <definedName name="grafico" localSheetId="40">[5]!grafico</definedName>
    <definedName name="grafico" localSheetId="41">[5]!grafico</definedName>
    <definedName name="grafico" localSheetId="46">[5]!grafico</definedName>
    <definedName name="grafico" localSheetId="52">[5]!grafico</definedName>
    <definedName name="grafico" localSheetId="53">[5]!grafico</definedName>
    <definedName name="grafico" localSheetId="65">[5]!grafico</definedName>
    <definedName name="grafico" localSheetId="66">[5]!grafico</definedName>
    <definedName name="grafico">#REF!</definedName>
    <definedName name="GRÁFICO_10.3.1." localSheetId="11">#REF!</definedName>
    <definedName name="GRÁFICO_10.3.1." localSheetId="10">#REF!</definedName>
    <definedName name="GRÁFICO_10.3.1." localSheetId="38">#REF!</definedName>
    <definedName name="GRÁFICO_10.3.1." localSheetId="39">#REF!</definedName>
    <definedName name="GRÁFICO_10.3.1." localSheetId="46">'[101]GRÁFICO DE FONDO POR AFILIADO'!$A$3:$H$35</definedName>
    <definedName name="GRÁFICO_10.3.1." localSheetId="51">#REF!</definedName>
    <definedName name="GRÁFICO_10.3.1." localSheetId="52">'[101]GRÁFICO DE FONDO POR AFILIADO'!$A$3:$H$35</definedName>
    <definedName name="GRÁFICO_10.3.1." localSheetId="66">'[101]GRÁFICO DE FONDO POR AFILIADO'!$A$3:$H$35</definedName>
    <definedName name="GRÁFICO_10.3.1.">#REF!</definedName>
    <definedName name="GRÁFICO_10.3.2" localSheetId="11">#REF!</definedName>
    <definedName name="GRÁFICO_10.3.2" localSheetId="10">#REF!</definedName>
    <definedName name="GRÁFICO_10.3.2" localSheetId="38">#REF!</definedName>
    <definedName name="GRÁFICO_10.3.2" localSheetId="39">#REF!</definedName>
    <definedName name="GRÁFICO_10.3.2" localSheetId="46">'[101]GRÁFICO DE FONDO POR AFILIADO'!$A$36:$H$68</definedName>
    <definedName name="GRÁFICO_10.3.2" localSheetId="51">#REF!</definedName>
    <definedName name="GRÁFICO_10.3.2" localSheetId="52">'[101]GRÁFICO DE FONDO POR AFILIADO'!$A$36:$H$68</definedName>
    <definedName name="GRÁFICO_10.3.2" localSheetId="66">'[101]GRÁFICO DE FONDO POR AFILIADO'!$A$36:$H$68</definedName>
    <definedName name="GRÁFICO_10.3.2">#REF!</definedName>
    <definedName name="GRÁFICO_10.3.3" localSheetId="11">#REF!</definedName>
    <definedName name="GRÁFICO_10.3.3" localSheetId="10">#REF!</definedName>
    <definedName name="GRÁFICO_10.3.3" localSheetId="38">#REF!</definedName>
    <definedName name="GRÁFICO_10.3.3" localSheetId="39">#REF!</definedName>
    <definedName name="GRÁFICO_10.3.3" localSheetId="46">'[101]GRÁFICO DE FONDO POR AFILIADO'!$A$69:$H$101</definedName>
    <definedName name="GRÁFICO_10.3.3" localSheetId="51">#REF!</definedName>
    <definedName name="GRÁFICO_10.3.3" localSheetId="52">'[101]GRÁFICO DE FONDO POR AFILIADO'!$A$69:$H$101</definedName>
    <definedName name="GRÁFICO_10.3.3" localSheetId="66">'[101]GRÁFICO DE FONDO POR AFILIADO'!$A$69:$H$101</definedName>
    <definedName name="GRÁFICO_10.3.3">#REF!</definedName>
    <definedName name="GRÁFICO_10.3.4." localSheetId="11">#REF!</definedName>
    <definedName name="GRÁFICO_10.3.4." localSheetId="10">#REF!</definedName>
    <definedName name="GRÁFICO_10.3.4." localSheetId="38">#REF!</definedName>
    <definedName name="GRÁFICO_10.3.4." localSheetId="39">#REF!</definedName>
    <definedName name="GRÁFICO_10.3.4." localSheetId="46">'[101]GRÁFICO DE FONDO POR AFILIADO'!$A$103:$H$135</definedName>
    <definedName name="GRÁFICO_10.3.4." localSheetId="51">#REF!</definedName>
    <definedName name="GRÁFICO_10.3.4." localSheetId="52">'[101]GRÁFICO DE FONDO POR AFILIADO'!$A$103:$H$135</definedName>
    <definedName name="GRÁFICO_10.3.4." localSheetId="66">'[101]GRÁFICO DE FONDO POR AFILIADO'!$A$103:$H$135</definedName>
    <definedName name="GRÁFICO_10.3.4.">#REF!</definedName>
    <definedName name="GRÁFICO_N_10.2.4." localSheetId="67">#REF!</definedName>
    <definedName name="GRÁFICO_N_10.2.4." localSheetId="68">#REF!</definedName>
    <definedName name="GRÁFICO_N_10.2.4." localSheetId="69">#REF!</definedName>
    <definedName name="GRÁFICO_N_10.2.4." localSheetId="70">#REF!</definedName>
    <definedName name="GRÁFICO_N_10.2.4." localSheetId="72">#REF!</definedName>
    <definedName name="GRÁFICO_N_10.2.4." localSheetId="73">#REF!</definedName>
    <definedName name="GRÁFICO_N_10.2.4." localSheetId="74">#REF!</definedName>
    <definedName name="GRÁFICO_N_10.2.4." localSheetId="11">#REF!</definedName>
    <definedName name="GRÁFICO_N_10.2.4." localSheetId="12">#REF!</definedName>
    <definedName name="GRÁFICO_N_10.2.4." localSheetId="13">#REF!</definedName>
    <definedName name="GRÁFICO_N_10.2.4." localSheetId="10">#REF!</definedName>
    <definedName name="GRÁFICO_N_10.2.4." localSheetId="38">#REF!</definedName>
    <definedName name="GRÁFICO_N_10.2.4." localSheetId="30">#REF!</definedName>
    <definedName name="GRÁFICO_N_10.2.4." localSheetId="39">#REF!</definedName>
    <definedName name="GRÁFICO_N_10.2.4." localSheetId="40">#REF!</definedName>
    <definedName name="GRÁFICO_N_10.2.4." localSheetId="41">#REF!</definedName>
    <definedName name="GRÁFICO_N_10.2.4." localSheetId="46">#REF!</definedName>
    <definedName name="GRÁFICO_N_10.2.4." localSheetId="52">#REF!</definedName>
    <definedName name="GRÁFICO_N_10.2.4." localSheetId="53">#REF!</definedName>
    <definedName name="GRÁFICO_N_10.2.4." localSheetId="64">#REF!</definedName>
    <definedName name="GRÁFICO_N_10.2.4." localSheetId="65">#REF!</definedName>
    <definedName name="GRÁFICO_N_10.2.4." localSheetId="66">#REF!</definedName>
    <definedName name="GRÁFICO_N_10.2.4.">#REF!</definedName>
    <definedName name="GRAFICO2">#N/A</definedName>
    <definedName name="gre" localSheetId="67" hidden="1">{"Riqfin97",#N/A,FALSE,"Tran";"Riqfinpro",#N/A,FALSE,"Tran"}</definedName>
    <definedName name="gre" localSheetId="68" hidden="1">{"Riqfin97",#N/A,FALSE,"Tran";"Riqfinpro",#N/A,FALSE,"Tran"}</definedName>
    <definedName name="gre" localSheetId="69" hidden="1">{"Riqfin97",#N/A,FALSE,"Tran";"Riqfinpro",#N/A,FALSE,"Tran"}</definedName>
    <definedName name="gre" localSheetId="70" hidden="1">{"Riqfin97",#N/A,FALSE,"Tran";"Riqfinpro",#N/A,FALSE,"Tran"}</definedName>
    <definedName name="gre" localSheetId="72" hidden="1">{"Riqfin97",#N/A,FALSE,"Tran";"Riqfinpro",#N/A,FALSE,"Tran"}</definedName>
    <definedName name="gre" localSheetId="73" hidden="1">{"Riqfin97",#N/A,FALSE,"Tran";"Riqfinpro",#N/A,FALSE,"Tran"}</definedName>
    <definedName name="gre" localSheetId="74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42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10" hidden="1">{"Riqfin97",#N/A,FALSE,"Tran";"Riqfinpro",#N/A,FALSE,"Tran"}</definedName>
    <definedName name="gre" localSheetId="38" hidden="1">{"Riqfin97",#N/A,FALSE,"Tran";"Riqfinpro",#N/A,FALSE,"Tran"}</definedName>
    <definedName name="gre" localSheetId="25" hidden="1">{"Riqfin97",#N/A,FALSE,"Tran";"Riqfinpro",#N/A,FALSE,"Tran"}</definedName>
    <definedName name="gre" localSheetId="28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6" hidden="1">{"Riqfin97",#N/A,FALSE,"Tran";"Riqfinpro",#N/A,FALSE,"Tran"}</definedName>
    <definedName name="gre" localSheetId="37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localSheetId="64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hidden="1">{"Riqfin97",#N/A,FALSE,"Tran";"Riqfinpro",#N/A,FALSE,"Tran"}</definedName>
    <definedName name="Greece_wt" localSheetId="11">#REF!</definedName>
    <definedName name="Greece_wt" localSheetId="10">#REF!</definedName>
    <definedName name="Greece_wt" localSheetId="38">#REF!</definedName>
    <definedName name="Greece_wt" localSheetId="39">#REF!</definedName>
    <definedName name="Greece_wt" localSheetId="46">'[79]OECD wgt'!$B$19</definedName>
    <definedName name="Greece_wt" localSheetId="51">#REF!</definedName>
    <definedName name="Greece_wt" localSheetId="52">'[79]OECD wgt'!$B$19</definedName>
    <definedName name="Greece_wt" localSheetId="66">'[79]OECD wgt'!$B$19</definedName>
    <definedName name="Greece_wt">#REF!</definedName>
    <definedName name="grtrt" localSheetId="67" hidden="1">'[116]Fax a enviar'!#REF!</definedName>
    <definedName name="grtrt" localSheetId="68" hidden="1">'[116]Fax a enviar'!#REF!</definedName>
    <definedName name="grtrt" localSheetId="69" hidden="1">'[116]Fax a enviar'!#REF!</definedName>
    <definedName name="grtrt" localSheetId="70" hidden="1">'[116]Fax a enviar'!#REF!</definedName>
    <definedName name="grtrt" localSheetId="72" hidden="1">'[116]Fax a enviar'!#REF!</definedName>
    <definedName name="grtrt" localSheetId="73" hidden="1">'[116]Fax a enviar'!#REF!</definedName>
    <definedName name="grtrt" localSheetId="74" hidden="1">'[116]Fax a enviar'!#REF!</definedName>
    <definedName name="grtrt" localSheetId="11" hidden="1">#REF!</definedName>
    <definedName name="grtrt" localSheetId="12" hidden="1">#REF!</definedName>
    <definedName name="grtrt" localSheetId="13" hidden="1">#REF!</definedName>
    <definedName name="grtrt" localSheetId="23" hidden="1">#REF!</definedName>
    <definedName name="grtrt" localSheetId="24" hidden="1">#REF!</definedName>
    <definedName name="grtrt" localSheetId="26" hidden="1">#REF!</definedName>
    <definedName name="grtrt" localSheetId="10" hidden="1">#REF!</definedName>
    <definedName name="grtrt" localSheetId="38" hidden="1">#REF!</definedName>
    <definedName name="grtrt" localSheetId="25" hidden="1">#REF!</definedName>
    <definedName name="grtrt" localSheetId="30" hidden="1">'[116]Fax a enviar'!#REF!</definedName>
    <definedName name="grtrt" localSheetId="39" hidden="1">#REF!</definedName>
    <definedName name="grtrt" localSheetId="40" hidden="1">'[116]Fax a enviar'!#REF!</definedName>
    <definedName name="grtrt" localSheetId="41" hidden="1">'[116]Fax a enviar'!#REF!</definedName>
    <definedName name="grtrt" localSheetId="46" hidden="1">'[116]Fax a enviar'!#REF!</definedName>
    <definedName name="grtrt" localSheetId="47" hidden="1">#REF!</definedName>
    <definedName name="grtrt" localSheetId="51" hidden="1">#REF!</definedName>
    <definedName name="grtrt" localSheetId="52" hidden="1">#REF!</definedName>
    <definedName name="grtrt" localSheetId="53" hidden="1">'[116]Fax a enviar'!#REF!</definedName>
    <definedName name="grtrt" localSheetId="64" hidden="1">'[116]Fax a enviar'!#REF!</definedName>
    <definedName name="grtrt" localSheetId="65" hidden="1">'[116]Fax a enviar'!#REF!</definedName>
    <definedName name="grtrt" localSheetId="66" hidden="1">'[116]Fax a enviar'!#REF!</definedName>
    <definedName name="grtrt" hidden="1">#REF!</definedName>
    <definedName name="Gstd" localSheetId="67">#REF!</definedName>
    <definedName name="Gstd" localSheetId="68">#REF!</definedName>
    <definedName name="Gstd" localSheetId="69">#REF!</definedName>
    <definedName name="Gstd" localSheetId="70">#REF!</definedName>
    <definedName name="Gstd" localSheetId="72">#REF!</definedName>
    <definedName name="Gstd" localSheetId="73">#REF!</definedName>
    <definedName name="Gstd" localSheetId="74">#REF!</definedName>
    <definedName name="Gstd" localSheetId="11">#REF!</definedName>
    <definedName name="Gstd" localSheetId="12">#REF!</definedName>
    <definedName name="Gstd" localSheetId="13">#REF!</definedName>
    <definedName name="Gstd" localSheetId="10">#REF!</definedName>
    <definedName name="Gstd" localSheetId="38">#REF!</definedName>
    <definedName name="Gstd" localSheetId="30">#REF!</definedName>
    <definedName name="Gstd" localSheetId="39">#REF!</definedName>
    <definedName name="Gstd" localSheetId="40">#REF!</definedName>
    <definedName name="Gstd" localSheetId="41">#REF!</definedName>
    <definedName name="Gstd" localSheetId="46">#REF!</definedName>
    <definedName name="Gstd" localSheetId="52">#REF!</definedName>
    <definedName name="Gstd" localSheetId="53">#REF!</definedName>
    <definedName name="Gstd" localSheetId="64">#REF!</definedName>
    <definedName name="Gstd" localSheetId="65">#REF!</definedName>
    <definedName name="Gstd" localSheetId="66">#REF!</definedName>
    <definedName name="Gstd">#REF!</definedName>
    <definedName name="GT" localSheetId="11">#REF!</definedName>
    <definedName name="GT" localSheetId="10">#REF!</definedName>
    <definedName name="GT" localSheetId="38">#REF!</definedName>
    <definedName name="GT" localSheetId="39">#REF!</definedName>
    <definedName name="GT" localSheetId="46">'[74]GT%'!$C$5</definedName>
    <definedName name="GT" localSheetId="51">#REF!</definedName>
    <definedName name="GT" localSheetId="52">'[74]GT%'!$C$5</definedName>
    <definedName name="GT" localSheetId="66">'[74]GT%'!$C$5</definedName>
    <definedName name="GT">#REF!</definedName>
    <definedName name="gtryrtyr" localSheetId="67" hidden="1">#REF!</definedName>
    <definedName name="gtryrtyr" localSheetId="68" hidden="1">#REF!</definedName>
    <definedName name="gtryrtyr" localSheetId="69" hidden="1">#REF!</definedName>
    <definedName name="gtryrtyr" localSheetId="70" hidden="1">#REF!</definedName>
    <definedName name="gtryrtyr" localSheetId="72" hidden="1">#REF!</definedName>
    <definedName name="gtryrtyr" localSheetId="73" hidden="1">#REF!</definedName>
    <definedName name="gtryrtyr" localSheetId="74" hidden="1">#REF!</definedName>
    <definedName name="gtryrtyr" localSheetId="11" hidden="1">#REF!</definedName>
    <definedName name="gtryrtyr" localSheetId="12" hidden="1">#REF!</definedName>
    <definedName name="gtryrtyr" localSheetId="13" hidden="1">#REF!</definedName>
    <definedName name="gtryrtyr" localSheetId="23" hidden="1">#REF!</definedName>
    <definedName name="gtryrtyr" localSheetId="24" hidden="1">#REF!</definedName>
    <definedName name="gtryrtyr" localSheetId="26" hidden="1">#REF!</definedName>
    <definedName name="gtryrtyr" localSheetId="27" hidden="1">#REF!</definedName>
    <definedName name="gtryrtyr" localSheetId="42" hidden="1">#REF!</definedName>
    <definedName name="gtryrtyr" localSheetId="10" hidden="1">#REF!</definedName>
    <definedName name="gtryrtyr" localSheetId="38" hidden="1">#REF!</definedName>
    <definedName name="gtryrtyr" localSheetId="25" hidden="1">#REF!</definedName>
    <definedName name="gtryrtyr" localSheetId="30" hidden="1">#REF!</definedName>
    <definedName name="gtryrtyr" localSheetId="31" hidden="1">#REF!</definedName>
    <definedName name="gtryrtyr" localSheetId="34" hidden="1">#REF!</definedName>
    <definedName name="gtryrtyr" localSheetId="36" hidden="1">#REF!</definedName>
    <definedName name="gtryrtyr" localSheetId="37" hidden="1">#REF!</definedName>
    <definedName name="gtryrtyr" localSheetId="39" hidden="1">#REF!</definedName>
    <definedName name="gtryrtyr" localSheetId="40" hidden="1">#REF!</definedName>
    <definedName name="gtryrtyr" localSheetId="41" hidden="1">#REF!</definedName>
    <definedName name="gtryrtyr" localSheetId="46" hidden="1">#REF!</definedName>
    <definedName name="gtryrtyr" localSheetId="47" hidden="1">#REF!</definedName>
    <definedName name="gtryrtyr" localSheetId="48" hidden="1">#REF!</definedName>
    <definedName name="gtryrtyr" localSheetId="49" hidden="1">#REF!</definedName>
    <definedName name="gtryrtyr" localSheetId="52" hidden="1">#REF!</definedName>
    <definedName name="gtryrtyr" localSheetId="53" hidden="1">#REF!</definedName>
    <definedName name="gtryrtyr" localSheetId="64" hidden="1">#REF!</definedName>
    <definedName name="gtryrtyr" localSheetId="65" hidden="1">#REF!</definedName>
    <definedName name="gtryrtyr" localSheetId="66" hidden="1">#REF!</definedName>
    <definedName name="gtryrtyr" hidden="1">#REF!</definedName>
    <definedName name="GUEBVIO" localSheetId="67" hidden="1">#REF!</definedName>
    <definedName name="GUEBVIO" localSheetId="68" hidden="1">#REF!</definedName>
    <definedName name="GUEBVIO" localSheetId="69" hidden="1">#REF!</definedName>
    <definedName name="GUEBVIO" localSheetId="70" hidden="1">#REF!</definedName>
    <definedName name="GUEBVIO" localSheetId="72" hidden="1">#REF!</definedName>
    <definedName name="GUEBVIO" localSheetId="73" hidden="1">#REF!</definedName>
    <definedName name="GUEBVIO" localSheetId="74" hidden="1">#REF!</definedName>
    <definedName name="GUEBVIO" localSheetId="11" hidden="1">#REF!</definedName>
    <definedName name="GUEBVIO" localSheetId="12" hidden="1">#REF!</definedName>
    <definedName name="GUEBVIO" localSheetId="13" hidden="1">#REF!</definedName>
    <definedName name="GUEBVIO" localSheetId="10" hidden="1">#REF!</definedName>
    <definedName name="GUEBVIO" localSheetId="38" hidden="1">#REF!</definedName>
    <definedName name="GUEBVIO" localSheetId="39" hidden="1">#REF!</definedName>
    <definedName name="GUEBVIO" localSheetId="40" hidden="1">#REF!</definedName>
    <definedName name="GUEBVIO" localSheetId="41" hidden="1">#REF!</definedName>
    <definedName name="GUEBVIO" localSheetId="46" hidden="1">#REF!</definedName>
    <definedName name="GUEBVIO" localSheetId="52" hidden="1">#REF!</definedName>
    <definedName name="GUEBVIO" localSheetId="64" hidden="1">#REF!</definedName>
    <definedName name="GUEBVIO" localSheetId="65" hidden="1">#REF!</definedName>
    <definedName name="GUEBVIO" hidden="1">#REF!</definedName>
    <definedName name="GUIL" localSheetId="67">#REF!</definedName>
    <definedName name="GUIL" localSheetId="68">#REF!</definedName>
    <definedName name="GUIL" localSheetId="69">#REF!</definedName>
    <definedName name="GUIL" localSheetId="70">#REF!</definedName>
    <definedName name="GUIL" localSheetId="72">#REF!</definedName>
    <definedName name="GUIL" localSheetId="73">#REF!</definedName>
    <definedName name="GUIL" localSheetId="74">#REF!</definedName>
    <definedName name="GUIL" localSheetId="11">#REF!</definedName>
    <definedName name="GUIL" localSheetId="12">#REF!</definedName>
    <definedName name="GUIL" localSheetId="23">#REF!</definedName>
    <definedName name="GUIL" localSheetId="26">#REF!</definedName>
    <definedName name="GUIL" localSheetId="27">#REF!</definedName>
    <definedName name="GUIL" localSheetId="10">#REF!</definedName>
    <definedName name="GUIL" localSheetId="38">#REF!</definedName>
    <definedName name="GUIL" localSheetId="25">#REF!</definedName>
    <definedName name="GUIL" localSheetId="30">#REF!</definedName>
    <definedName name="GUIL" localSheetId="31">#REF!</definedName>
    <definedName name="GUIL" localSheetId="36">#REF!</definedName>
    <definedName name="GUIL" localSheetId="37">#REF!</definedName>
    <definedName name="GUIL" localSheetId="39">#REF!</definedName>
    <definedName name="GUIL" localSheetId="40">#REF!</definedName>
    <definedName name="GUIL" localSheetId="41">#REF!</definedName>
    <definedName name="GUIL" localSheetId="46">#REF!</definedName>
    <definedName name="GUIL" localSheetId="47">#REF!</definedName>
    <definedName name="GUIL" localSheetId="48">#REF!</definedName>
    <definedName name="GUIL" localSheetId="49">#REF!</definedName>
    <definedName name="GUIL" localSheetId="52">#REF!</definedName>
    <definedName name="GUIL" localSheetId="53">#REF!</definedName>
    <definedName name="GUIL" localSheetId="64">#REF!</definedName>
    <definedName name="GUIL" localSheetId="65">#REF!</definedName>
    <definedName name="GUIL">#REF!</definedName>
    <definedName name="GUIL1" localSheetId="67">#REF!</definedName>
    <definedName name="GUIL1" localSheetId="68">#REF!</definedName>
    <definedName name="GUIL1" localSheetId="69">#REF!</definedName>
    <definedName name="GUIL1" localSheetId="70">#REF!</definedName>
    <definedName name="GUIL1" localSheetId="72">#REF!</definedName>
    <definedName name="GUIL1" localSheetId="73">#REF!</definedName>
    <definedName name="GUIL1" localSheetId="74">#REF!</definedName>
    <definedName name="GUIL1" localSheetId="11">#REF!</definedName>
    <definedName name="GUIL1" localSheetId="12">#REF!</definedName>
    <definedName name="GUIL1" localSheetId="23">#REF!</definedName>
    <definedName name="GUIL1" localSheetId="26">#REF!</definedName>
    <definedName name="GUIL1" localSheetId="27">#REF!</definedName>
    <definedName name="GUIL1" localSheetId="10">#REF!</definedName>
    <definedName name="GUIL1" localSheetId="38">#REF!</definedName>
    <definedName name="GUIL1" localSheetId="25">#REF!</definedName>
    <definedName name="GUIL1" localSheetId="30">#REF!</definedName>
    <definedName name="GUIL1" localSheetId="31">#REF!</definedName>
    <definedName name="GUIL1" localSheetId="36">#REF!</definedName>
    <definedName name="GUIL1" localSheetId="37">#REF!</definedName>
    <definedName name="GUIL1" localSheetId="39">#REF!</definedName>
    <definedName name="GUIL1" localSheetId="40">#REF!</definedName>
    <definedName name="GUIL1" localSheetId="41">#REF!</definedName>
    <definedName name="GUIL1" localSheetId="46">#REF!</definedName>
    <definedName name="GUIL1" localSheetId="47">#REF!</definedName>
    <definedName name="GUIL1" localSheetId="48">#REF!</definedName>
    <definedName name="GUIL1" localSheetId="49">#REF!</definedName>
    <definedName name="GUIL1" localSheetId="52">#REF!</definedName>
    <definedName name="GUIL1" localSheetId="53">#REF!</definedName>
    <definedName name="GUIL1" localSheetId="64">#REF!</definedName>
    <definedName name="GUIL1" localSheetId="65">#REF!</definedName>
    <definedName name="GUIL1">#REF!</definedName>
    <definedName name="GYEAR2021" localSheetId="67">[106]Gold!$B$583:$J$583</definedName>
    <definedName name="GYEAR2021" localSheetId="68">[106]Gold!$B$583:$J$583</definedName>
    <definedName name="GYEAR2021" localSheetId="69">[106]Gold!$B$583:$J$583</definedName>
    <definedName name="GYEAR2021" localSheetId="70">[106]Gold!$B$583:$J$583</definedName>
    <definedName name="GYEAR2021" localSheetId="72">[106]Gold!$B$583:$J$583</definedName>
    <definedName name="GYEAR2021" localSheetId="73">[106]Gold!$B$583:$J$583</definedName>
    <definedName name="GYEAR2021" localSheetId="74">[106]Gold!$B$583:$J$583</definedName>
    <definedName name="GYEAR2021" localSheetId="11">#REF!</definedName>
    <definedName name="GYEAR2021" localSheetId="10">#REF!</definedName>
    <definedName name="GYEAR2021" localSheetId="38">#REF!</definedName>
    <definedName name="GYEAR2021" localSheetId="36">[107]Gold!$B$583:$J$583</definedName>
    <definedName name="GYEAR2021" localSheetId="39">#REF!</definedName>
    <definedName name="GYEAR2021" localSheetId="40">[106]Gold!$B$583:$J$583</definedName>
    <definedName name="GYEAR2021" localSheetId="41">[106]Gold!$B$583:$J$583</definedName>
    <definedName name="GYEAR2021" localSheetId="46">[106]Gold!$B$583:$J$583</definedName>
    <definedName name="GYEAR2021" localSheetId="51">#REF!</definedName>
    <definedName name="GYEAR2021" localSheetId="52">[106]Gold!$B$583:$J$583</definedName>
    <definedName name="GYEAR2021" localSheetId="53">[106]Gold!$B$583:$J$583</definedName>
    <definedName name="GYEAR2021" localSheetId="64">[106]Gold!$B$583:$J$583</definedName>
    <definedName name="GYEAR2021" localSheetId="65">[106]Gold!$B$583:$J$583</definedName>
    <definedName name="GYEAR2021" localSheetId="66">[106]Gold!$B$583:$J$583</definedName>
    <definedName name="GYEAR2021">#REF!</definedName>
    <definedName name="GYEAR2022" localSheetId="67">[106]Gold!$K$583:$U$583</definedName>
    <definedName name="GYEAR2022" localSheetId="68">[106]Gold!$K$583:$U$583</definedName>
    <definedName name="GYEAR2022" localSheetId="69">[106]Gold!$K$583:$U$583</definedName>
    <definedName name="GYEAR2022" localSheetId="70">[106]Gold!$K$583:$U$583</definedName>
    <definedName name="GYEAR2022" localSheetId="72">[106]Gold!$K$583:$U$583</definedName>
    <definedName name="GYEAR2022" localSheetId="73">[106]Gold!$K$583:$U$583</definedName>
    <definedName name="GYEAR2022" localSheetId="74">[106]Gold!$K$583:$U$583</definedName>
    <definedName name="GYEAR2022" localSheetId="11">#REF!</definedName>
    <definedName name="GYEAR2022" localSheetId="10">#REF!</definedName>
    <definedName name="GYEAR2022" localSheetId="38">#REF!</definedName>
    <definedName name="GYEAR2022" localSheetId="36">[107]Gold!$K$583:$U$583</definedName>
    <definedName name="GYEAR2022" localSheetId="39">#REF!</definedName>
    <definedName name="GYEAR2022" localSheetId="40">[106]Gold!$K$583:$U$583</definedName>
    <definedName name="GYEAR2022" localSheetId="41">[106]Gold!$K$583:$U$583</definedName>
    <definedName name="GYEAR2022" localSheetId="46">[106]Gold!$K$583:$U$583</definedName>
    <definedName name="GYEAR2022" localSheetId="51">#REF!</definedName>
    <definedName name="GYEAR2022" localSheetId="52">[106]Gold!$K$583:$U$583</definedName>
    <definedName name="GYEAR2022" localSheetId="53">[106]Gold!$K$583:$U$583</definedName>
    <definedName name="GYEAR2022" localSheetId="64">[106]Gold!$K$583:$U$583</definedName>
    <definedName name="GYEAR2022" localSheetId="65">[106]Gold!$K$583:$U$583</definedName>
    <definedName name="GYEAR2022" localSheetId="66">[106]Gold!$K$583:$U$583</definedName>
    <definedName name="GYEAR2022">#REF!</definedName>
    <definedName name="gyu" localSheetId="67" hidden="1">{"Tab1",#N/A,FALSE,"P";"Tab2",#N/A,FALSE,"P"}</definedName>
    <definedName name="gyu" localSheetId="68" hidden="1">{"Tab1",#N/A,FALSE,"P";"Tab2",#N/A,FALSE,"P"}</definedName>
    <definedName name="gyu" localSheetId="69" hidden="1">{"Tab1",#N/A,FALSE,"P";"Tab2",#N/A,FALSE,"P"}</definedName>
    <definedName name="gyu" localSheetId="70" hidden="1">{"Tab1",#N/A,FALSE,"P";"Tab2",#N/A,FALSE,"P"}</definedName>
    <definedName name="gyu" localSheetId="72" hidden="1">{"Tab1",#N/A,FALSE,"P";"Tab2",#N/A,FALSE,"P"}</definedName>
    <definedName name="gyu" localSheetId="73" hidden="1">{"Tab1",#N/A,FALSE,"P";"Tab2",#N/A,FALSE,"P"}</definedName>
    <definedName name="gyu" localSheetId="74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42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10" hidden="1">{"Tab1",#N/A,FALSE,"P";"Tab2",#N/A,FALSE,"P"}</definedName>
    <definedName name="gyu" localSheetId="38" hidden="1">{"Tab1",#N/A,FALSE,"P";"Tab2",#N/A,FALSE,"P"}</definedName>
    <definedName name="gyu" localSheetId="25" hidden="1">{"Tab1",#N/A,FALSE,"P";"Tab2",#N/A,FALSE,"P"}</definedName>
    <definedName name="gyu" localSheetId="28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6" hidden="1">{"Tab1",#N/A,FALSE,"P";"Tab2",#N/A,FALSE,"P"}</definedName>
    <definedName name="gyu" localSheetId="37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52" hidden="1">{"Tab1",#N/A,FALSE,"P";"Tab2",#N/A,FALSE,"P"}</definedName>
    <definedName name="gyu" localSheetId="53" hidden="1">{"Tab1",#N/A,FALSE,"P";"Tab2",#N/A,FALSE,"P"}</definedName>
    <definedName name="gyu" localSheetId="64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hidden="1">{"Tab1",#N/A,FALSE,"P";"Tab2",#N/A,FALSE,"P"}</definedName>
    <definedName name="h" localSheetId="67" hidden="1">#REF!</definedName>
    <definedName name="h" localSheetId="68" hidden="1">#REF!</definedName>
    <definedName name="h" localSheetId="69" hidden="1">#REF!</definedName>
    <definedName name="h" localSheetId="70" hidden="1">#REF!</definedName>
    <definedName name="h" localSheetId="72" hidden="1">#REF!</definedName>
    <definedName name="h" localSheetId="73" hidden="1">#REF!</definedName>
    <definedName name="h" localSheetId="74" hidden="1">#REF!</definedName>
    <definedName name="h" localSheetId="11" hidden="1">#REF!</definedName>
    <definedName name="h" localSheetId="12" hidden="1">#REF!</definedName>
    <definedName name="h" localSheetId="13" hidden="1">#REF!</definedName>
    <definedName name="h" localSheetId="23" hidden="1">#REF!</definedName>
    <definedName name="h" localSheetId="24" hidden="1">#REF!</definedName>
    <definedName name="h" localSheetId="26" hidden="1">#REF!</definedName>
    <definedName name="h" localSheetId="27" hidden="1">#REF!</definedName>
    <definedName name="h" localSheetId="42" hidden="1">#REF!</definedName>
    <definedName name="h" localSheetId="10" hidden="1">#REF!</definedName>
    <definedName name="h" localSheetId="38" hidden="1">#REF!</definedName>
    <definedName name="h" localSheetId="25" hidden="1">#REF!</definedName>
    <definedName name="h" localSheetId="30" hidden="1">#REF!</definedName>
    <definedName name="h" localSheetId="31" hidden="1">#REF!</definedName>
    <definedName name="h" localSheetId="34" hidden="1">#REF!</definedName>
    <definedName name="h" localSheetId="36" hidden="1">#REF!</definedName>
    <definedName name="h" localSheetId="37" hidden="1">#REF!</definedName>
    <definedName name="h" localSheetId="39" hidden="1">#REF!</definedName>
    <definedName name="h" localSheetId="40" hidden="1">#REF!</definedName>
    <definedName name="h" localSheetId="41" hidden="1">#REF!</definedName>
    <definedName name="h" localSheetId="46" hidden="1">#REF!</definedName>
    <definedName name="h" localSheetId="47" hidden="1">#REF!</definedName>
    <definedName name="h" localSheetId="48" hidden="1">#REF!</definedName>
    <definedName name="h" localSheetId="49" hidden="1">#REF!</definedName>
    <definedName name="h" localSheetId="52" hidden="1">#REF!</definedName>
    <definedName name="h" localSheetId="53" hidden="1">#REF!</definedName>
    <definedName name="h" localSheetId="64" hidden="1">#REF!</definedName>
    <definedName name="h" localSheetId="65" hidden="1">#REF!</definedName>
    <definedName name="h" localSheetId="66" hidden="1">#REF!</definedName>
    <definedName name="h" hidden="1">#REF!</definedName>
    <definedName name="hdhdfghdf" localSheetId="67" hidden="1">{"Minpmon",#N/A,FALSE,"Monthinput"}</definedName>
    <definedName name="hdhdfghdf" localSheetId="68" hidden="1">{"Minpmon",#N/A,FALSE,"Monthinput"}</definedName>
    <definedName name="hdhdfghdf" localSheetId="69" hidden="1">{"Minpmon",#N/A,FALSE,"Monthinput"}</definedName>
    <definedName name="hdhdfghdf" localSheetId="70" hidden="1">{"Minpmon",#N/A,FALSE,"Monthinput"}</definedName>
    <definedName name="hdhdfghdf" localSheetId="72" hidden="1">{"Minpmon",#N/A,FALSE,"Monthinput"}</definedName>
    <definedName name="hdhdfghdf" localSheetId="73" hidden="1">{"Minpmon",#N/A,FALSE,"Monthinput"}</definedName>
    <definedName name="hdhdfghdf" localSheetId="74" hidden="1">{"Minpmon",#N/A,FALSE,"Monthinput"}</definedName>
    <definedName name="hdhdfghdf" localSheetId="11" hidden="1">{"Minpmon",#N/A,FALSE,"Monthinput"}</definedName>
    <definedName name="hdhdfghdf" localSheetId="12" hidden="1">{"Minpmon",#N/A,FALSE,"Monthinput"}</definedName>
    <definedName name="hdhdfghdf" localSheetId="13" hidden="1">{"Minpmon",#N/A,FALSE,"Monthinput"}</definedName>
    <definedName name="hdhdfghdf" localSheetId="6" hidden="1">{"Minpmon",#N/A,FALSE,"Monthinput"}</definedName>
    <definedName name="hdhdfghdf" localSheetId="7" hidden="1">{"Minpmon",#N/A,FALSE,"Monthinput"}</definedName>
    <definedName name="hdhdfghdf" localSheetId="10" hidden="1">{"Minpmon",#N/A,FALSE,"Monthinput"}</definedName>
    <definedName name="hdhdfghdf" localSheetId="38" hidden="1">{"Minpmon",#N/A,FALSE,"Monthinput"}</definedName>
    <definedName name="hdhdfghdf" localSheetId="28" hidden="1">{"Minpmon",#N/A,FALSE,"Monthinput"}</definedName>
    <definedName name="hdhdfghdf" localSheetId="30" hidden="1">{"Minpmon",#N/A,FALSE,"Monthinput"}</definedName>
    <definedName name="hdhdfghdf" localSheetId="39" hidden="1">{"Minpmon",#N/A,FALSE,"Monthinput"}</definedName>
    <definedName name="hdhdfghdf" localSheetId="40" hidden="1">{"Minpmon",#N/A,FALSE,"Monthinput"}</definedName>
    <definedName name="hdhdfghdf" localSheetId="41" hidden="1">{"Minpmon",#N/A,FALSE,"Monthinput"}</definedName>
    <definedName name="hdhdfghdf" localSheetId="46" hidden="1">{"Minpmon",#N/A,FALSE,"Monthinput"}</definedName>
    <definedName name="hdhdfghdf" localSheetId="47" hidden="1">{"Minpmon",#N/A,FALSE,"Monthinput"}</definedName>
    <definedName name="hdhdfghdf" localSheetId="51" hidden="1">{"Minpmon",#N/A,FALSE,"Monthinput"}</definedName>
    <definedName name="hdhdfghdf" localSheetId="52" hidden="1">{"Minpmon",#N/A,FALSE,"Monthinput"}</definedName>
    <definedName name="hdhdfghdf" localSheetId="53" hidden="1">{"Minpmon",#N/A,FALSE,"Monthinput"}</definedName>
    <definedName name="hdhdfghdf" localSheetId="64" hidden="1">{"Minpmon",#N/A,FALSE,"Monthinput"}</definedName>
    <definedName name="hdhdfghdf" localSheetId="65" hidden="1">{"Minpmon",#N/A,FALSE,"Monthinput"}</definedName>
    <definedName name="hdhdfghdf" localSheetId="66" hidden="1">{"Minpmon",#N/A,FALSE,"Monthinput"}</definedName>
    <definedName name="hdhdfghdf" hidden="1">{"Minpmon",#N/A,FALSE,"Monthinput"}</definedName>
    <definedName name="HEADING" localSheetId="67">#REF!</definedName>
    <definedName name="HEADING" localSheetId="68">#REF!</definedName>
    <definedName name="HEADING" localSheetId="69">#REF!</definedName>
    <definedName name="HEADING" localSheetId="70">#REF!</definedName>
    <definedName name="HEADING" localSheetId="72">#REF!</definedName>
    <definedName name="HEADING" localSheetId="73">#REF!</definedName>
    <definedName name="HEADING" localSheetId="74">#REF!</definedName>
    <definedName name="HEADING" localSheetId="11">#REF!</definedName>
    <definedName name="Heading" localSheetId="12">#REF!</definedName>
    <definedName name="HEADING" localSheetId="13">#REF!</definedName>
    <definedName name="HEADING" localSheetId="23">#REF!</definedName>
    <definedName name="HEADING" localSheetId="24">#REF!</definedName>
    <definedName name="HEADING" localSheetId="26">#REF!</definedName>
    <definedName name="HEADING" localSheetId="10">#REF!</definedName>
    <definedName name="HEADING" localSheetId="38">#REF!</definedName>
    <definedName name="HEADING" localSheetId="25">#REF!</definedName>
    <definedName name="HEADING" localSheetId="30">#REF!</definedName>
    <definedName name="HEADING" localSheetId="31">#REF!</definedName>
    <definedName name="HEADING" localSheetId="36">#REF!</definedName>
    <definedName name="HEADING" localSheetId="37">#REF!</definedName>
    <definedName name="HEADING" localSheetId="39">#REF!</definedName>
    <definedName name="HEADING" localSheetId="40">#REF!</definedName>
    <definedName name="HEADING" localSheetId="41">#REF!</definedName>
    <definedName name="HEADING" localSheetId="46">#REF!</definedName>
    <definedName name="HEADING" localSheetId="47">#REF!</definedName>
    <definedName name="HEADING" localSheetId="52">#REF!</definedName>
    <definedName name="HEADING" localSheetId="53">#REF!</definedName>
    <definedName name="HEADING" localSheetId="64">#REF!</definedName>
    <definedName name="HEADING" localSheetId="65">#REF!</definedName>
    <definedName name="HEADING" localSheetId="66">#REF!</definedName>
    <definedName name="HEADING">#REF!</definedName>
    <definedName name="Heading2" localSheetId="67">#REF!</definedName>
    <definedName name="Heading2" localSheetId="68">#REF!</definedName>
    <definedName name="Heading2" localSheetId="69">#REF!</definedName>
    <definedName name="Heading2" localSheetId="70">#REF!</definedName>
    <definedName name="Heading2" localSheetId="72">#REF!</definedName>
    <definedName name="Heading2" localSheetId="73">#REF!</definedName>
    <definedName name="Heading2" localSheetId="74">#REF!</definedName>
    <definedName name="Heading2" localSheetId="11">#REF!</definedName>
    <definedName name="Heading2" localSheetId="12">#REF!</definedName>
    <definedName name="Heading2" localSheetId="13">#REF!</definedName>
    <definedName name="Heading2" localSheetId="10">#REF!</definedName>
    <definedName name="Heading2" localSheetId="38">#REF!</definedName>
    <definedName name="Heading2" localSheetId="39">#REF!</definedName>
    <definedName name="Heading2" localSheetId="40">#REF!</definedName>
    <definedName name="Heading2" localSheetId="41">#REF!</definedName>
    <definedName name="Heading2" localSheetId="46">#REF!</definedName>
    <definedName name="Heading2" localSheetId="52">#REF!</definedName>
    <definedName name="Heading2" localSheetId="64">#REF!</definedName>
    <definedName name="Heading2" localSheetId="65">#REF!</definedName>
    <definedName name="Heading2">#REF!</definedName>
    <definedName name="Heading39" localSheetId="11">#REF!</definedName>
    <definedName name="Heading39" localSheetId="12">#REF!</definedName>
    <definedName name="Heading39" localSheetId="23">#REF!</definedName>
    <definedName name="Heading39" localSheetId="24">#REF!</definedName>
    <definedName name="Heading39" localSheetId="26">#REF!</definedName>
    <definedName name="Heading39" localSheetId="10">#REF!</definedName>
    <definedName name="Heading39" localSheetId="38">#REF!</definedName>
    <definedName name="Heading39" localSheetId="25">#REF!</definedName>
    <definedName name="Heading39" localSheetId="39">#REF!</definedName>
    <definedName name="Heading39" localSheetId="46">'[54]shared data'!$A$1:$G$5</definedName>
    <definedName name="Heading39" localSheetId="51">#REF!</definedName>
    <definedName name="Heading39" localSheetId="52">#REF!</definedName>
    <definedName name="Heading39" localSheetId="66">'[54]shared data'!$A$1:$G$5</definedName>
    <definedName name="Heading39">#REF!</definedName>
    <definedName name="hfhf" localSheetId="67">#REF!</definedName>
    <definedName name="hfhf" localSheetId="68">#REF!</definedName>
    <definedName name="hfhf" localSheetId="69">#REF!</definedName>
    <definedName name="hfhf" localSheetId="70">#REF!</definedName>
    <definedName name="hfhf" localSheetId="72">#REF!</definedName>
    <definedName name="hfhf" localSheetId="73">#REF!</definedName>
    <definedName name="hfhf" localSheetId="74">#REF!</definedName>
    <definedName name="hfhf" localSheetId="11">#REF!</definedName>
    <definedName name="hfhf" localSheetId="12">#REF!</definedName>
    <definedName name="hfhf" localSheetId="13">#REF!</definedName>
    <definedName name="hfhf" localSheetId="23">#REF!</definedName>
    <definedName name="hfhf" localSheetId="24">#REF!</definedName>
    <definedName name="hfhf" localSheetId="26">#REF!</definedName>
    <definedName name="hfhf" localSheetId="27">#REF!</definedName>
    <definedName name="hfhf" localSheetId="42">#REF!</definedName>
    <definedName name="hfhf" localSheetId="10">#REF!</definedName>
    <definedName name="hfhf" localSheetId="38">#REF!</definedName>
    <definedName name="hfhf" localSheetId="25">#REF!</definedName>
    <definedName name="hfhf" localSheetId="30">#REF!</definedName>
    <definedName name="hfhf" localSheetId="31">#REF!</definedName>
    <definedName name="hfhf" localSheetId="34">#REF!</definedName>
    <definedName name="hfhf" localSheetId="36">#REF!</definedName>
    <definedName name="hfhf" localSheetId="37">#REF!</definedName>
    <definedName name="hfhf" localSheetId="39">#REF!</definedName>
    <definedName name="hfhf" localSheetId="40">#REF!</definedName>
    <definedName name="hfhf" localSheetId="41">#REF!</definedName>
    <definedName name="hfhf" localSheetId="46">#REF!</definedName>
    <definedName name="hfhf" localSheetId="47">#REF!</definedName>
    <definedName name="hfhf" localSheetId="52">#REF!</definedName>
    <definedName name="hfhf" localSheetId="53">#REF!</definedName>
    <definedName name="hfhf" localSheetId="64">#REF!</definedName>
    <definedName name="hfhf" localSheetId="65">#REF!</definedName>
    <definedName name="hfhf" localSheetId="66">#REF!</definedName>
    <definedName name="hfhf">#REF!</definedName>
    <definedName name="hfhfhf" localSheetId="67" hidden="1">'[108]Fax a enviar'!#REF!</definedName>
    <definedName name="hfhfhf" localSheetId="68" hidden="1">'[108]Fax a enviar'!#REF!</definedName>
    <definedName name="hfhfhf" localSheetId="69" hidden="1">'[108]Fax a enviar'!#REF!</definedName>
    <definedName name="hfhfhf" localSheetId="70" hidden="1">'[108]Fax a enviar'!#REF!</definedName>
    <definedName name="hfhfhf" localSheetId="72" hidden="1">'[108]Fax a enviar'!#REF!</definedName>
    <definedName name="hfhfhf" localSheetId="73" hidden="1">'[108]Fax a enviar'!#REF!</definedName>
    <definedName name="hfhfhf" localSheetId="74" hidden="1">'[108]Fax a enviar'!#REF!</definedName>
    <definedName name="hfhfhf" localSheetId="11" hidden="1">#REF!</definedName>
    <definedName name="hfhfhf" localSheetId="23" hidden="1">#REF!</definedName>
    <definedName name="hfhfhf" localSheetId="24" hidden="1">#REF!</definedName>
    <definedName name="hfhfhf" localSheetId="26" hidden="1">#REF!</definedName>
    <definedName name="hfhfhf" localSheetId="42" hidden="1">'[108]Fax a enviar'!#REF!</definedName>
    <definedName name="hfhfhf" localSheetId="10" hidden="1">#REF!</definedName>
    <definedName name="hfhfhf" localSheetId="38" hidden="1">#REF!</definedName>
    <definedName name="hfhfhf" localSheetId="25" hidden="1">#REF!</definedName>
    <definedName name="hfhfhf" localSheetId="30" hidden="1">'[108]Fax a enviar'!#REF!</definedName>
    <definedName name="hfhfhf" localSheetId="34" hidden="1">#REF!</definedName>
    <definedName name="hfhfhf" localSheetId="39" hidden="1">#REF!</definedName>
    <definedName name="hfhfhf" localSheetId="41" hidden="1">'[108]Fax a enviar'!#REF!</definedName>
    <definedName name="hfhfhf" localSheetId="46" hidden="1">'[108]Fax a enviar'!#REF!</definedName>
    <definedName name="hfhfhf" localSheetId="47" hidden="1">#REF!</definedName>
    <definedName name="hfhfhf" localSheetId="48" hidden="1">#REF!</definedName>
    <definedName name="hfhfhf" localSheetId="49" hidden="1">#REF!</definedName>
    <definedName name="hfhfhf" localSheetId="51" hidden="1">#REF!</definedName>
    <definedName name="hfhfhf" localSheetId="52" hidden="1">#REF!</definedName>
    <definedName name="hfhfhf" localSheetId="64" hidden="1">'[108]Fax a enviar'!#REF!</definedName>
    <definedName name="hfhfhf" localSheetId="65" hidden="1">'[108]Fax a enviar'!#REF!</definedName>
    <definedName name="hfhfhf" localSheetId="66" hidden="1">'[108]Fax a enviar'!#REF!</definedName>
    <definedName name="hfhfhf" hidden="1">#REF!</definedName>
    <definedName name="hhh" localSheetId="67" hidden="1">'[137]J(Priv.Cap)'!#REF!</definedName>
    <definedName name="hhh" localSheetId="68" hidden="1">'[137]J(Priv.Cap)'!#REF!</definedName>
    <definedName name="hhh" localSheetId="69" hidden="1">'[137]J(Priv.Cap)'!#REF!</definedName>
    <definedName name="hhh" localSheetId="70" hidden="1">'[137]J(Priv.Cap)'!#REF!</definedName>
    <definedName name="hhh" localSheetId="72" hidden="1">'[137]J(Priv.Cap)'!#REF!</definedName>
    <definedName name="hhh" localSheetId="73" hidden="1">'[137]J(Priv.Cap)'!#REF!</definedName>
    <definedName name="hhh" localSheetId="74" hidden="1">'[137]J(Priv.Cap)'!#REF!</definedName>
    <definedName name="hhh" localSheetId="11" hidden="1">#REF!</definedName>
    <definedName name="hhh" localSheetId="12" hidden="1">{"Minpmon",#N/A,FALSE,"Monthinput"}</definedName>
    <definedName name="hhh" localSheetId="23" hidden="1">#REF!</definedName>
    <definedName name="hhh" localSheetId="24" hidden="1">#REF!</definedName>
    <definedName name="hhh" localSheetId="26" hidden="1">#REF!</definedName>
    <definedName name="hhh" localSheetId="42" hidden="1">'[137]J(Priv.Cap)'!#REF!</definedName>
    <definedName name="hhh" localSheetId="10" hidden="1">#REF!</definedName>
    <definedName name="hhh" localSheetId="38" hidden="1">#REF!</definedName>
    <definedName name="hhh" localSheetId="25" hidden="1">#REF!</definedName>
    <definedName name="hhh" localSheetId="30" hidden="1">'[137]J(Priv.Cap)'!#REF!</definedName>
    <definedName name="hhh" localSheetId="34" hidden="1">#REF!</definedName>
    <definedName name="hhh" localSheetId="39" hidden="1">#REF!</definedName>
    <definedName name="hhh" localSheetId="41" hidden="1">'[137]J(Priv.Cap)'!#REF!</definedName>
    <definedName name="hhh" localSheetId="46" hidden="1">'[137]J(Priv.Cap)'!#REF!</definedName>
    <definedName name="hhh" localSheetId="47" hidden="1">#REF!</definedName>
    <definedName name="hhh" localSheetId="48" hidden="1">#REF!</definedName>
    <definedName name="hhh" localSheetId="49" hidden="1">#REF!</definedName>
    <definedName name="hhh" localSheetId="51" hidden="1">#REF!</definedName>
    <definedName name="hhh" localSheetId="52" hidden="1">#REF!</definedName>
    <definedName name="hhh" localSheetId="53" hidden="1">'[137]J(Priv.Cap)'!#REF!</definedName>
    <definedName name="hhh" localSheetId="64" hidden="1">'[137]J(Priv.Cap)'!#REF!</definedName>
    <definedName name="hhh" localSheetId="65" hidden="1">'[137]J(Priv.Cap)'!#REF!</definedName>
    <definedName name="hhh" localSheetId="66" hidden="1">'[137]J(Priv.Cap)'!#REF!</definedName>
    <definedName name="hhh" hidden="1">#REF!</definedName>
    <definedName name="HHHH" localSheetId="67" hidden="1">#REF!</definedName>
    <definedName name="HHHH" localSheetId="68" hidden="1">#REF!</definedName>
    <definedName name="HHHH" localSheetId="69" hidden="1">#REF!</definedName>
    <definedName name="HHHH" localSheetId="70" hidden="1">#REF!</definedName>
    <definedName name="HHHH" localSheetId="72" hidden="1">#REF!</definedName>
    <definedName name="HHHH" localSheetId="73" hidden="1">#REF!</definedName>
    <definedName name="HHHH" localSheetId="74" hidden="1">#REF!</definedName>
    <definedName name="HHHH" localSheetId="11" hidden="1">#REF!</definedName>
    <definedName name="hhhh" localSheetId="12">#N/A</definedName>
    <definedName name="HHHH" localSheetId="13" hidden="1">#REF!</definedName>
    <definedName name="HHHH" localSheetId="23" hidden="1">#REF!</definedName>
    <definedName name="HHHH" localSheetId="24" hidden="1">#REF!</definedName>
    <definedName name="HHHH" localSheetId="26" hidden="1">#REF!</definedName>
    <definedName name="HHHH" localSheetId="27" hidden="1">#REF!</definedName>
    <definedName name="HHHH" localSheetId="42" hidden="1">#REF!</definedName>
    <definedName name="HHHH" localSheetId="10" hidden="1">#REF!</definedName>
    <definedName name="HHHH" localSheetId="38" hidden="1">#REF!</definedName>
    <definedName name="HHHH" localSheetId="25" hidden="1">#REF!</definedName>
    <definedName name="HHHH" localSheetId="30" hidden="1">#REF!</definedName>
    <definedName name="HHHH" localSheetId="31" hidden="1">#REF!</definedName>
    <definedName name="HHHH" localSheetId="34" hidden="1">#REF!</definedName>
    <definedName name="HHHH" localSheetId="36" hidden="1">#REF!</definedName>
    <definedName name="HHHH" localSheetId="37" hidden="1">#REF!</definedName>
    <definedName name="HHHH" localSheetId="39" hidden="1">#REF!</definedName>
    <definedName name="HHHH" localSheetId="40" hidden="1">#REF!</definedName>
    <definedName name="HHHH" localSheetId="41" hidden="1">#REF!</definedName>
    <definedName name="HHHH" localSheetId="46" hidden="1">#REF!</definedName>
    <definedName name="HHHH" localSheetId="47" hidden="1">#REF!</definedName>
    <definedName name="HHHH" localSheetId="48" hidden="1">#REF!</definedName>
    <definedName name="HHHH" localSheetId="49" hidden="1">#REF!</definedName>
    <definedName name="HHHH" localSheetId="52" hidden="1">#REF!</definedName>
    <definedName name="HHHH" localSheetId="53" hidden="1">#REF!</definedName>
    <definedName name="HHHH" localSheetId="64" hidden="1">#REF!</definedName>
    <definedName name="HHHH" localSheetId="65" hidden="1">#REF!</definedName>
    <definedName name="HHHH" localSheetId="66" hidden="1">#REF!</definedName>
    <definedName name="HHHH" hidden="1">#REF!</definedName>
    <definedName name="hhhhh" localSheetId="67" hidden="1">{"Tab1",#N/A,FALSE,"P";"Tab2",#N/A,FALSE,"P"}</definedName>
    <definedName name="hhhhh" localSheetId="68" hidden="1">{"Tab1",#N/A,FALSE,"P";"Tab2",#N/A,FALSE,"P"}</definedName>
    <definedName name="hhhhh" localSheetId="69" hidden="1">{"Tab1",#N/A,FALSE,"P";"Tab2",#N/A,FALSE,"P"}</definedName>
    <definedName name="hhhhh" localSheetId="70" hidden="1">{"Tab1",#N/A,FALSE,"P";"Tab2",#N/A,FALSE,"P"}</definedName>
    <definedName name="hhhhh" localSheetId="72" hidden="1">{"Tab1",#N/A,FALSE,"P";"Tab2",#N/A,FALSE,"P"}</definedName>
    <definedName name="hhhhh" localSheetId="73" hidden="1">{"Tab1",#N/A,FALSE,"P";"Tab2",#N/A,FALSE,"P"}</definedName>
    <definedName name="hhhhh" localSheetId="74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42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10" hidden="1">{"Tab1",#N/A,FALSE,"P";"Tab2",#N/A,FALSE,"P"}</definedName>
    <definedName name="hhhhh" localSheetId="38" hidden="1">{"Tab1",#N/A,FALSE,"P";"Tab2",#N/A,FALSE,"P"}</definedName>
    <definedName name="hhhhh" localSheetId="25" hidden="1">{"Tab1",#N/A,FALSE,"P";"Tab2",#N/A,FALSE,"P"}</definedName>
    <definedName name="hhhhh" localSheetId="28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6" hidden="1">{"Tab1",#N/A,FALSE,"P";"Tab2",#N/A,FALSE,"P"}</definedName>
    <definedName name="hhhhh" localSheetId="37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localSheetId="64" hidden="1">{"Tab1",#N/A,FALSE,"P";"Tab2",#N/A,FALSE,"P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hidden="1">{"Tab1",#N/A,FALSE,"P";"Tab2",#N/A,FALSE,"P"}</definedName>
    <definedName name="hhhhhh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67">#REF!</definedName>
    <definedName name="High_external" localSheetId="68">#REF!</definedName>
    <definedName name="High_external" localSheetId="69">#REF!</definedName>
    <definedName name="High_external" localSheetId="70">#REF!</definedName>
    <definedName name="High_external" localSheetId="72">#REF!</definedName>
    <definedName name="High_external" localSheetId="73">#REF!</definedName>
    <definedName name="High_external" localSheetId="74">#REF!</definedName>
    <definedName name="High_external" localSheetId="11">#REF!</definedName>
    <definedName name="High_external" localSheetId="10">#REF!</definedName>
    <definedName name="High_external" localSheetId="38">#REF!</definedName>
    <definedName name="High_external" localSheetId="39">#REF!</definedName>
    <definedName name="High_external" localSheetId="40">#REF!</definedName>
    <definedName name="High_external" localSheetId="41">#REF!</definedName>
    <definedName name="High_external" localSheetId="46">#REF!</definedName>
    <definedName name="High_external" localSheetId="52">#REF!</definedName>
    <definedName name="High_external" localSheetId="64">#REF!</definedName>
    <definedName name="High_external" localSheetId="65">#REF!</definedName>
    <definedName name="High_external" localSheetId="66">#REF!</definedName>
    <definedName name="High_external">#REF!</definedName>
    <definedName name="High_fiscal" localSheetId="67">#REF!</definedName>
    <definedName name="High_fiscal" localSheetId="68">#REF!</definedName>
    <definedName name="High_fiscal" localSheetId="69">#REF!</definedName>
    <definedName name="High_fiscal" localSheetId="70">#REF!</definedName>
    <definedName name="High_fiscal" localSheetId="72">#REF!</definedName>
    <definedName name="High_fiscal" localSheetId="73">#REF!</definedName>
    <definedName name="High_fiscal" localSheetId="74">#REF!</definedName>
    <definedName name="High_fiscal" localSheetId="11">#REF!</definedName>
    <definedName name="High_fiscal" localSheetId="10">#REF!</definedName>
    <definedName name="High_fiscal" localSheetId="38">#REF!</definedName>
    <definedName name="High_fiscal" localSheetId="39">#REF!</definedName>
    <definedName name="High_fiscal" localSheetId="40">#REF!</definedName>
    <definedName name="High_fiscal" localSheetId="41">#REF!</definedName>
    <definedName name="High_fiscal" localSheetId="46">#REF!</definedName>
    <definedName name="High_fiscal" localSheetId="52">#REF!</definedName>
    <definedName name="High_fiscal" localSheetId="64">#REF!</definedName>
    <definedName name="High_fiscal" localSheetId="65">#REF!</definedName>
    <definedName name="High_fiscal" localSheetId="66">#REF!</definedName>
    <definedName name="High_fiscal">#REF!</definedName>
    <definedName name="High_growth_extended" localSheetId="67">#REF!</definedName>
    <definedName name="High_growth_extended" localSheetId="68">#REF!</definedName>
    <definedName name="High_growth_extended" localSheetId="69">#REF!</definedName>
    <definedName name="High_growth_extended" localSheetId="70">#REF!</definedName>
    <definedName name="High_growth_extended" localSheetId="72">#REF!</definedName>
    <definedName name="High_growth_extended" localSheetId="73">#REF!</definedName>
    <definedName name="High_growth_extended" localSheetId="74">#REF!</definedName>
    <definedName name="High_growth_extended" localSheetId="11">#REF!</definedName>
    <definedName name="High_growth_extended" localSheetId="10">#REF!</definedName>
    <definedName name="High_growth_extended" localSheetId="38">#REF!</definedName>
    <definedName name="High_growth_extended" localSheetId="39">#REF!</definedName>
    <definedName name="High_growth_extended" localSheetId="40">#REF!</definedName>
    <definedName name="High_growth_extended" localSheetId="41">#REF!</definedName>
    <definedName name="High_growth_extended" localSheetId="46">#REF!</definedName>
    <definedName name="High_growth_extended" localSheetId="52">#REF!</definedName>
    <definedName name="High_growth_extended" localSheetId="64">#REF!</definedName>
    <definedName name="High_growth_extended" localSheetId="65">#REF!</definedName>
    <definedName name="High_growth_extended">#REF!</definedName>
    <definedName name="High_growth_summary" localSheetId="67">#REF!</definedName>
    <definedName name="High_growth_summary" localSheetId="68">#REF!</definedName>
    <definedName name="High_growth_summary" localSheetId="69">#REF!</definedName>
    <definedName name="High_growth_summary" localSheetId="70">#REF!</definedName>
    <definedName name="High_growth_summary" localSheetId="72">#REF!</definedName>
    <definedName name="High_growth_summary" localSheetId="73">#REF!</definedName>
    <definedName name="High_growth_summary" localSheetId="74">#REF!</definedName>
    <definedName name="High_growth_summary" localSheetId="11">#REF!</definedName>
    <definedName name="High_growth_summary" localSheetId="10">#REF!</definedName>
    <definedName name="High_growth_summary" localSheetId="38">#REF!</definedName>
    <definedName name="High_growth_summary" localSheetId="39">#REF!</definedName>
    <definedName name="High_growth_summary" localSheetId="40">#REF!</definedName>
    <definedName name="High_growth_summary" localSheetId="41">#REF!</definedName>
    <definedName name="High_growth_summary" localSheetId="46">#REF!</definedName>
    <definedName name="High_growth_summary" localSheetId="52">#REF!</definedName>
    <definedName name="High_growth_summary" localSheetId="64">#REF!</definedName>
    <definedName name="High_growth_summary" localSheetId="65">#REF!</definedName>
    <definedName name="High_growth_summary">#REF!</definedName>
    <definedName name="High_monetary" localSheetId="67">#REF!</definedName>
    <definedName name="High_monetary" localSheetId="68">#REF!</definedName>
    <definedName name="High_monetary" localSheetId="69">#REF!</definedName>
    <definedName name="High_monetary" localSheetId="70">#REF!</definedName>
    <definedName name="High_monetary" localSheetId="72">#REF!</definedName>
    <definedName name="High_monetary" localSheetId="73">#REF!</definedName>
    <definedName name="High_monetary" localSheetId="74">#REF!</definedName>
    <definedName name="High_monetary" localSheetId="11">#REF!</definedName>
    <definedName name="High_monetary" localSheetId="10">#REF!</definedName>
    <definedName name="High_monetary" localSheetId="38">#REF!</definedName>
    <definedName name="High_monetary" localSheetId="39">#REF!</definedName>
    <definedName name="High_monetary" localSheetId="40">#REF!</definedName>
    <definedName name="High_monetary" localSheetId="41">#REF!</definedName>
    <definedName name="High_monetary" localSheetId="46">#REF!</definedName>
    <definedName name="High_monetary" localSheetId="52">#REF!</definedName>
    <definedName name="High_monetary" localSheetId="64">#REF!</definedName>
    <definedName name="High_monetary" localSheetId="65">#REF!</definedName>
    <definedName name="High_monetary">#REF!</definedName>
    <definedName name="High_real" localSheetId="67">#REF!</definedName>
    <definedName name="High_real" localSheetId="68">#REF!</definedName>
    <definedName name="High_real" localSheetId="69">#REF!</definedName>
    <definedName name="High_real" localSheetId="70">#REF!</definedName>
    <definedName name="High_real" localSheetId="72">#REF!</definedName>
    <definedName name="High_real" localSheetId="73">#REF!</definedName>
    <definedName name="High_real" localSheetId="74">#REF!</definedName>
    <definedName name="High_real" localSheetId="11">#REF!</definedName>
    <definedName name="High_real" localSheetId="10">#REF!</definedName>
    <definedName name="High_real" localSheetId="38">#REF!</definedName>
    <definedName name="High_real" localSheetId="39">#REF!</definedName>
    <definedName name="High_real" localSheetId="40">#REF!</definedName>
    <definedName name="High_real" localSheetId="41">#REF!</definedName>
    <definedName name="High_real" localSheetId="46">#REF!</definedName>
    <definedName name="High_real" localSheetId="52">#REF!</definedName>
    <definedName name="High_real" localSheetId="64">#REF!</definedName>
    <definedName name="High_real" localSheetId="65">#REF!</definedName>
    <definedName name="High_real">#REF!</definedName>
    <definedName name="High_summary" localSheetId="67">#REF!</definedName>
    <definedName name="High_summary" localSheetId="68">#REF!</definedName>
    <definedName name="High_summary" localSheetId="69">#REF!</definedName>
    <definedName name="High_summary" localSheetId="70">#REF!</definedName>
    <definedName name="High_summary" localSheetId="72">#REF!</definedName>
    <definedName name="High_summary" localSheetId="73">#REF!</definedName>
    <definedName name="High_summary" localSheetId="74">#REF!</definedName>
    <definedName name="High_summary" localSheetId="11">#REF!</definedName>
    <definedName name="High_summary" localSheetId="10">#REF!</definedName>
    <definedName name="High_summary" localSheetId="38">#REF!</definedName>
    <definedName name="High_summary" localSheetId="39">#REF!</definedName>
    <definedName name="High_summary" localSheetId="40">#REF!</definedName>
    <definedName name="High_summary" localSheetId="41">#REF!</definedName>
    <definedName name="High_summary" localSheetId="46">#REF!</definedName>
    <definedName name="High_summary" localSheetId="52">#REF!</definedName>
    <definedName name="High_summary" localSheetId="64">#REF!</definedName>
    <definedName name="High_summary" localSheetId="65">#REF!</definedName>
    <definedName name="High_summary">#REF!</definedName>
    <definedName name="Highest_Inter_Bank_Rate" localSheetId="11">#REF!</definedName>
    <definedName name="Highest_Inter_Bank_Rate" localSheetId="23">#REF!</definedName>
    <definedName name="Highest_Inter_Bank_Rate" localSheetId="24">#REF!</definedName>
    <definedName name="Highest_Inter_Bank_Rate" localSheetId="26">#REF!</definedName>
    <definedName name="Highest_Inter_Bank_Rate" localSheetId="10">#REF!</definedName>
    <definedName name="Highest_Inter_Bank_Rate" localSheetId="38">#REF!</definedName>
    <definedName name="Highest_Inter_Bank_Rate" localSheetId="25">#REF!</definedName>
    <definedName name="Highest_Inter_Bank_Rate" localSheetId="39">#REF!</definedName>
    <definedName name="Highest_Inter_Bank_Rate" localSheetId="46">'[80]Inter-Bank'!$L$5</definedName>
    <definedName name="Highest_Inter_Bank_Rate" localSheetId="51">#REF!</definedName>
    <definedName name="Highest_Inter_Bank_Rate" localSheetId="52">#REF!</definedName>
    <definedName name="Highest_Inter_Bank_Rate" localSheetId="66">'[80]Inter-Bank'!$L$5</definedName>
    <definedName name="Highest_Inter_Bank_Rate">#REF!</definedName>
    <definedName name="hio" localSheetId="67" hidden="1">{"Tab1",#N/A,FALSE,"P";"Tab2",#N/A,FALSE,"P"}</definedName>
    <definedName name="hio" localSheetId="68" hidden="1">{"Tab1",#N/A,FALSE,"P";"Tab2",#N/A,FALSE,"P"}</definedName>
    <definedName name="hio" localSheetId="69" hidden="1">{"Tab1",#N/A,FALSE,"P";"Tab2",#N/A,FALSE,"P"}</definedName>
    <definedName name="hio" localSheetId="70" hidden="1">{"Tab1",#N/A,FALSE,"P";"Tab2",#N/A,FALSE,"P"}</definedName>
    <definedName name="hio" localSheetId="72" hidden="1">{"Tab1",#N/A,FALSE,"P";"Tab2",#N/A,FALSE,"P"}</definedName>
    <definedName name="hio" localSheetId="73" hidden="1">{"Tab1",#N/A,FALSE,"P";"Tab2",#N/A,FALSE,"P"}</definedName>
    <definedName name="hio" localSheetId="74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42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10" hidden="1">{"Tab1",#N/A,FALSE,"P";"Tab2",#N/A,FALSE,"P"}</definedName>
    <definedName name="hio" localSheetId="38" hidden="1">{"Tab1",#N/A,FALSE,"P";"Tab2",#N/A,FALSE,"P"}</definedName>
    <definedName name="hio" localSheetId="25" hidden="1">{"Tab1",#N/A,FALSE,"P";"Tab2",#N/A,FALSE,"P"}</definedName>
    <definedName name="hio" localSheetId="28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6" hidden="1">{"Tab1",#N/A,FALSE,"P";"Tab2",#N/A,FALSE,"P"}</definedName>
    <definedName name="hio" localSheetId="37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52" hidden="1">{"Tab1",#N/A,FALSE,"P";"Tab2",#N/A,FALSE,"P"}</definedName>
    <definedName name="hio" localSheetId="53" hidden="1">{"Tab1",#N/A,FALSE,"P";"Tab2",#N/A,FALSE,"P"}</definedName>
    <definedName name="hio" localSheetId="64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hidden="1">{"Tab1",#N/A,FALSE,"P";"Tab2",#N/A,FALSE,"P"}</definedName>
    <definedName name="HIPCDATA" localSheetId="67">#REF!</definedName>
    <definedName name="HIPCDATA" localSheetId="68">#REF!</definedName>
    <definedName name="HIPCDATA" localSheetId="69">#REF!</definedName>
    <definedName name="HIPCDATA" localSheetId="70">#REF!</definedName>
    <definedName name="HIPCDATA" localSheetId="72">#REF!</definedName>
    <definedName name="HIPCDATA" localSheetId="73">#REF!</definedName>
    <definedName name="HIPCDATA" localSheetId="74">#REF!</definedName>
    <definedName name="HIPCDATA" localSheetId="11">#REF!</definedName>
    <definedName name="HIPCDATA" localSheetId="10">#REF!</definedName>
    <definedName name="HIPCDATA" localSheetId="38">#REF!</definedName>
    <definedName name="HIPCDATA" localSheetId="39">#REF!</definedName>
    <definedName name="HIPCDATA" localSheetId="40">#REF!</definedName>
    <definedName name="HIPCDATA" localSheetId="41">#REF!</definedName>
    <definedName name="HIPCDATA" localSheetId="46">#REF!</definedName>
    <definedName name="HIPCDATA" localSheetId="52">#REF!</definedName>
    <definedName name="HIPCDATA" localSheetId="64">#REF!</definedName>
    <definedName name="HIPCDATA" localSheetId="65">#REF!</definedName>
    <definedName name="HIPCDATA" localSheetId="66">#REF!</definedName>
    <definedName name="HIPCDATA">#REF!</definedName>
    <definedName name="hjkhgkky" localSheetId="67" hidden="1">'[116]Fax a enviar'!#REF!</definedName>
    <definedName name="hjkhgkky" localSheetId="68" hidden="1">'[116]Fax a enviar'!#REF!</definedName>
    <definedName name="hjkhgkky" localSheetId="69" hidden="1">'[116]Fax a enviar'!#REF!</definedName>
    <definedName name="hjkhgkky" localSheetId="70" hidden="1">'[116]Fax a enviar'!#REF!</definedName>
    <definedName name="hjkhgkky" localSheetId="72" hidden="1">'[116]Fax a enviar'!#REF!</definedName>
    <definedName name="hjkhgkky" localSheetId="73" hidden="1">'[116]Fax a enviar'!#REF!</definedName>
    <definedName name="hjkhgkky" localSheetId="74" hidden="1">'[116]Fax a enviar'!#REF!</definedName>
    <definedName name="hjkhgkky" localSheetId="11" hidden="1">#REF!</definedName>
    <definedName name="hjkhgkky" localSheetId="12" hidden="1">#REF!</definedName>
    <definedName name="hjkhgkky" localSheetId="13" hidden="1">#REF!</definedName>
    <definedName name="hjkhgkky" localSheetId="23" hidden="1">#REF!</definedName>
    <definedName name="hjkhgkky" localSheetId="24" hidden="1">#REF!</definedName>
    <definedName name="hjkhgkky" localSheetId="26" hidden="1">#REF!</definedName>
    <definedName name="hjkhgkky" localSheetId="10" hidden="1">#REF!</definedName>
    <definedName name="hjkhgkky" localSheetId="38" hidden="1">#REF!</definedName>
    <definedName name="hjkhgkky" localSheetId="25" hidden="1">#REF!</definedName>
    <definedName name="hjkhgkky" localSheetId="30" hidden="1">'[116]Fax a enviar'!#REF!</definedName>
    <definedName name="hjkhgkky" localSheetId="39" hidden="1">#REF!</definedName>
    <definedName name="hjkhgkky" localSheetId="40" hidden="1">'[116]Fax a enviar'!#REF!</definedName>
    <definedName name="hjkhgkky" localSheetId="41" hidden="1">'[116]Fax a enviar'!#REF!</definedName>
    <definedName name="hjkhgkky" localSheetId="46" hidden="1">'[116]Fax a enviar'!#REF!</definedName>
    <definedName name="hjkhgkky" localSheetId="51" hidden="1">#REF!</definedName>
    <definedName name="hjkhgkky" localSheetId="52" hidden="1">#REF!</definedName>
    <definedName name="hjkhgkky" localSheetId="64" hidden="1">'[116]Fax a enviar'!#REF!</definedName>
    <definedName name="hjkhgkky" localSheetId="65" hidden="1">'[116]Fax a enviar'!#REF!</definedName>
    <definedName name="hjkhgkky" localSheetId="66" hidden="1">'[116]Fax a enviar'!#REF!</definedName>
    <definedName name="hjkhgkky" hidden="1">#REF!</definedName>
    <definedName name="hkh" localSheetId="67" hidden="1">#REF!</definedName>
    <definedName name="hkh" localSheetId="68" hidden="1">#REF!</definedName>
    <definedName name="hkh" localSheetId="69" hidden="1">#REF!</definedName>
    <definedName name="hkh" localSheetId="70" hidden="1">#REF!</definedName>
    <definedName name="hkh" localSheetId="72" hidden="1">#REF!</definedName>
    <definedName name="hkh" localSheetId="73" hidden="1">#REF!</definedName>
    <definedName name="hkh" localSheetId="74" hidden="1">#REF!</definedName>
    <definedName name="hkh" localSheetId="11" hidden="1">#REF!</definedName>
    <definedName name="hkh" localSheetId="12" hidden="1">#REF!</definedName>
    <definedName name="hkh" localSheetId="13" hidden="1">#REF!</definedName>
    <definedName name="hkh" localSheetId="23" hidden="1">#REF!</definedName>
    <definedName name="hkh" localSheetId="24" hidden="1">#REF!</definedName>
    <definedName name="hkh" localSheetId="26" hidden="1">#REF!</definedName>
    <definedName name="hkh" localSheetId="27" hidden="1">#REF!</definedName>
    <definedName name="hkh" localSheetId="42" hidden="1">#REF!</definedName>
    <definedName name="hkh" localSheetId="10" hidden="1">#REF!</definedName>
    <definedName name="hkh" localSheetId="38" hidden="1">#REF!</definedName>
    <definedName name="hkh" localSheetId="25" hidden="1">#REF!</definedName>
    <definedName name="hkh" localSheetId="30" hidden="1">#REF!</definedName>
    <definedName name="hkh" localSheetId="31" hidden="1">#REF!</definedName>
    <definedName name="hkh" localSheetId="34" hidden="1">#REF!</definedName>
    <definedName name="hkh" localSheetId="36" hidden="1">#REF!</definedName>
    <definedName name="hkh" localSheetId="37" hidden="1">#REF!</definedName>
    <definedName name="hkh" localSheetId="39" hidden="1">#REF!</definedName>
    <definedName name="hkh" localSheetId="40" hidden="1">#REF!</definedName>
    <definedName name="hkh" localSheetId="41" hidden="1">#REF!</definedName>
    <definedName name="hkh" localSheetId="46" hidden="1">#REF!</definedName>
    <definedName name="hkh" localSheetId="47" hidden="1">#REF!</definedName>
    <definedName name="hkh" localSheetId="48" hidden="1">#REF!</definedName>
    <definedName name="hkh" localSheetId="49" hidden="1">#REF!</definedName>
    <definedName name="hkh" localSheetId="52" hidden="1">#REF!</definedName>
    <definedName name="hkh" localSheetId="53" hidden="1">#REF!</definedName>
    <definedName name="hkh" localSheetId="64" hidden="1">#REF!</definedName>
    <definedName name="hkh" localSheetId="65" hidden="1">#REF!</definedName>
    <definedName name="hkh" localSheetId="66" hidden="1">#REF!</definedName>
    <definedName name="hkh" hidden="1">#REF!</definedName>
    <definedName name="hkhkh" localSheetId="67" hidden="1">#REF!</definedName>
    <definedName name="hkhkh" localSheetId="68" hidden="1">#REF!</definedName>
    <definedName name="hkhkh" localSheetId="69" hidden="1">#REF!</definedName>
    <definedName name="hkhkh" localSheetId="70" hidden="1">#REF!</definedName>
    <definedName name="hkhkh" localSheetId="72" hidden="1">#REF!</definedName>
    <definedName name="hkhkh" localSheetId="73" hidden="1">#REF!</definedName>
    <definedName name="hkhkh" localSheetId="74" hidden="1">#REF!</definedName>
    <definedName name="hkhkh" localSheetId="11" hidden="1">#REF!</definedName>
    <definedName name="hkhkh" localSheetId="12" hidden="1">#REF!</definedName>
    <definedName name="hkhkh" localSheetId="13" hidden="1">#REF!</definedName>
    <definedName name="hkhkh" localSheetId="23" hidden="1">#REF!</definedName>
    <definedName name="hkhkh" localSheetId="26" hidden="1">#REF!</definedName>
    <definedName name="hkhkh" localSheetId="27" hidden="1">#REF!</definedName>
    <definedName name="hkhkh" localSheetId="10" hidden="1">#REF!</definedName>
    <definedName name="hkhkh" localSheetId="38" hidden="1">#REF!</definedName>
    <definedName name="hkhkh" localSheetId="25" hidden="1">#REF!</definedName>
    <definedName name="hkhkh" localSheetId="30" hidden="1">#REF!</definedName>
    <definedName name="hkhkh" localSheetId="31" hidden="1">#REF!</definedName>
    <definedName name="hkhkh" localSheetId="36" hidden="1">#REF!</definedName>
    <definedName name="hkhkh" localSheetId="37" hidden="1">#REF!</definedName>
    <definedName name="hkhkh" localSheetId="39" hidden="1">#REF!</definedName>
    <definedName name="hkhkh" localSheetId="40" hidden="1">#REF!</definedName>
    <definedName name="hkhkh" localSheetId="41" hidden="1">#REF!</definedName>
    <definedName name="hkhkh" localSheetId="46" hidden="1">#REF!</definedName>
    <definedName name="hkhkh" localSheetId="47" hidden="1">#REF!</definedName>
    <definedName name="hkhkh" localSheetId="48" hidden="1">#REF!</definedName>
    <definedName name="hkhkh" localSheetId="49" hidden="1">#REF!</definedName>
    <definedName name="hkhkh" localSheetId="52" hidden="1">#REF!</definedName>
    <definedName name="hkhkh" localSheetId="53" hidden="1">#REF!</definedName>
    <definedName name="hkhkh" localSheetId="64" hidden="1">#REF!</definedName>
    <definedName name="hkhkh" localSheetId="65" hidden="1">#REF!</definedName>
    <definedName name="hkhkh" hidden="1">#REF!</definedName>
    <definedName name="hola" localSheetId="67">#REF!</definedName>
    <definedName name="hola" localSheetId="68">#REF!</definedName>
    <definedName name="hola" localSheetId="69">#REF!</definedName>
    <definedName name="hola" localSheetId="70">#REF!</definedName>
    <definedName name="hola" localSheetId="72">#REF!</definedName>
    <definedName name="hola" localSheetId="73">#REF!</definedName>
    <definedName name="hola" localSheetId="74">#REF!</definedName>
    <definedName name="hola" localSheetId="11">#REF!</definedName>
    <definedName name="hola" localSheetId="12">#REF!</definedName>
    <definedName name="hola" localSheetId="13">#REF!</definedName>
    <definedName name="hola" localSheetId="23">#REF!</definedName>
    <definedName name="hola" localSheetId="26">#REF!</definedName>
    <definedName name="hola" localSheetId="27">#REF!</definedName>
    <definedName name="hola" localSheetId="10">#REF!</definedName>
    <definedName name="hola" localSheetId="38">#REF!</definedName>
    <definedName name="hola" localSheetId="25">#REF!</definedName>
    <definedName name="hola" localSheetId="30">#REF!</definedName>
    <definedName name="hola" localSheetId="31">#REF!</definedName>
    <definedName name="hola" localSheetId="36">#REF!</definedName>
    <definedName name="hola" localSheetId="37">#REF!</definedName>
    <definedName name="hola" localSheetId="39">#REF!</definedName>
    <definedName name="hola" localSheetId="40">#REF!</definedName>
    <definedName name="hola" localSheetId="41">#REF!</definedName>
    <definedName name="hola" localSheetId="46">#REF!</definedName>
    <definedName name="hola" localSheetId="47">#REF!</definedName>
    <definedName name="hola" localSheetId="48">#REF!</definedName>
    <definedName name="hola" localSheetId="49">#REF!</definedName>
    <definedName name="hola" localSheetId="52">#REF!</definedName>
    <definedName name="hola" localSheetId="53">#REF!</definedName>
    <definedName name="hola" localSheetId="64">#REF!</definedName>
    <definedName name="hola" localSheetId="65">#REF!</definedName>
    <definedName name="hola">#REF!</definedName>
    <definedName name="holalalala" localSheetId="67" hidden="1">'[39]Fax a enviar'!#REF!</definedName>
    <definedName name="holalalala" localSheetId="68" hidden="1">'[39]Fax a enviar'!#REF!</definedName>
    <definedName name="holalalala" localSheetId="69" hidden="1">'[39]Fax a enviar'!#REF!</definedName>
    <definedName name="holalalala" localSheetId="70" hidden="1">'[39]Fax a enviar'!#REF!</definedName>
    <definedName name="holalalala" localSheetId="72" hidden="1">'[39]Fax a enviar'!#REF!</definedName>
    <definedName name="holalalala" localSheetId="73" hidden="1">'[39]Fax a enviar'!#REF!</definedName>
    <definedName name="holalalala" localSheetId="74" hidden="1">'[39]Fax a enviar'!#REF!</definedName>
    <definedName name="holalalala" localSheetId="11" hidden="1">#REF!</definedName>
    <definedName name="holalalala" localSheetId="12" hidden="1">#REF!</definedName>
    <definedName name="holalalala" localSheetId="13" hidden="1">#REF!</definedName>
    <definedName name="holalalala" localSheetId="23" hidden="1">#REF!</definedName>
    <definedName name="holalalala" localSheetId="24" hidden="1">#REF!</definedName>
    <definedName name="holalalala" localSheetId="26" hidden="1">#REF!</definedName>
    <definedName name="holalalala" localSheetId="10" hidden="1">#REF!</definedName>
    <definedName name="holalalala" localSheetId="38" hidden="1">#REF!</definedName>
    <definedName name="holalalala" localSheetId="25" hidden="1">#REF!</definedName>
    <definedName name="holalalala" localSheetId="30" hidden="1">'[39]Fax a enviar'!#REF!</definedName>
    <definedName name="holalalala" localSheetId="31" hidden="1">#REF!</definedName>
    <definedName name="holalalala" localSheetId="36" hidden="1">'[39]Fax a enviar'!#REF!</definedName>
    <definedName name="holalalala" localSheetId="37" hidden="1">'[39]Fax a enviar'!#REF!</definedName>
    <definedName name="holalalala" localSheetId="39" hidden="1">#REF!</definedName>
    <definedName name="holalalala" localSheetId="40" hidden="1">'[39]Fax a enviar'!#REF!</definedName>
    <definedName name="holalalala" localSheetId="41" hidden="1">'[39]Fax a enviar'!#REF!</definedName>
    <definedName name="holalalala" localSheetId="46" hidden="1">'[39]Fax a enviar'!#REF!</definedName>
    <definedName name="holalalala" localSheetId="47" hidden="1">#REF!</definedName>
    <definedName name="holalalala" localSheetId="48" hidden="1">#REF!</definedName>
    <definedName name="holalalala" localSheetId="49" hidden="1">#REF!</definedName>
    <definedName name="holalalala" localSheetId="51" hidden="1">#REF!</definedName>
    <definedName name="holalalala" localSheetId="52" hidden="1">#REF!</definedName>
    <definedName name="holalalala" localSheetId="64" hidden="1">'[39]Fax a enviar'!#REF!</definedName>
    <definedName name="holalalala" localSheetId="65" hidden="1">'[39]Fax a enviar'!#REF!</definedName>
    <definedName name="holalalala" localSheetId="66" hidden="1">'[39]Fax a enviar'!#REF!</definedName>
    <definedName name="holalalala" hidden="1">#REF!</definedName>
    <definedName name="holallll" localSheetId="67">#REF!</definedName>
    <definedName name="holallll" localSheetId="68">#REF!</definedName>
    <definedName name="holallll" localSheetId="69">#REF!</definedName>
    <definedName name="holallll" localSheetId="70">#REF!</definedName>
    <definedName name="holallll" localSheetId="72">#REF!</definedName>
    <definedName name="holallll" localSheetId="73">#REF!</definedName>
    <definedName name="holallll" localSheetId="74">#REF!</definedName>
    <definedName name="holallll" localSheetId="11">#REF!</definedName>
    <definedName name="holallll" localSheetId="12">#REF!</definedName>
    <definedName name="holallll" localSheetId="13">#REF!</definedName>
    <definedName name="holallll" localSheetId="23">#REF!</definedName>
    <definedName name="holallll" localSheetId="24">#REF!</definedName>
    <definedName name="holallll" localSheetId="26">#REF!</definedName>
    <definedName name="holallll" localSheetId="27">#REF!</definedName>
    <definedName name="holallll" localSheetId="42">#REF!</definedName>
    <definedName name="holallll" localSheetId="10">#REF!</definedName>
    <definedName name="holallll" localSheetId="38">#REF!</definedName>
    <definedName name="holallll" localSheetId="25">#REF!</definedName>
    <definedName name="holallll" localSheetId="30">#REF!</definedName>
    <definedName name="holallll" localSheetId="31">#REF!</definedName>
    <definedName name="holallll" localSheetId="34">#REF!</definedName>
    <definedName name="holallll" localSheetId="36">#REF!</definedName>
    <definedName name="holallll" localSheetId="37">#REF!</definedName>
    <definedName name="holallll" localSheetId="39">#REF!</definedName>
    <definedName name="holallll" localSheetId="40">#REF!</definedName>
    <definedName name="holallll" localSheetId="41">#REF!</definedName>
    <definedName name="holallll" localSheetId="46">#REF!</definedName>
    <definedName name="holallll" localSheetId="47">#REF!</definedName>
    <definedName name="holallll" localSheetId="48">#REF!</definedName>
    <definedName name="holallll" localSheetId="49">#REF!</definedName>
    <definedName name="holallll" localSheetId="52">#REF!</definedName>
    <definedName name="holallll" localSheetId="53">#REF!</definedName>
    <definedName name="holallll" localSheetId="64">#REF!</definedName>
    <definedName name="holallll" localSheetId="65">#REF!</definedName>
    <definedName name="holallll" localSheetId="66">#REF!</definedName>
    <definedName name="holallll">#REF!</definedName>
    <definedName name="hora" localSheetId="67">[25]Programa!#REF!</definedName>
    <definedName name="hora" localSheetId="68">[25]Programa!#REF!</definedName>
    <definedName name="hora" localSheetId="69">[25]Programa!#REF!</definedName>
    <definedName name="hora" localSheetId="70">[25]Programa!#REF!</definedName>
    <definedName name="hora" localSheetId="72">[25]Programa!#REF!</definedName>
    <definedName name="hora" localSheetId="73">[25]Programa!#REF!</definedName>
    <definedName name="hora" localSheetId="74">[25]Programa!#REF!</definedName>
    <definedName name="hora" localSheetId="11">#REF!</definedName>
    <definedName name="hora" localSheetId="12">#REF!</definedName>
    <definedName name="hora" localSheetId="13">#REF!</definedName>
    <definedName name="hora" localSheetId="10">#REF!</definedName>
    <definedName name="hora" localSheetId="38">#REF!</definedName>
    <definedName name="hora" localSheetId="30">[26]Programa!#REF!</definedName>
    <definedName name="hora" localSheetId="39">#REF!</definedName>
    <definedName name="hora" localSheetId="40">[25]Programa!#REF!</definedName>
    <definedName name="hora" localSheetId="41">[25]Programa!#REF!</definedName>
    <definedName name="hora" localSheetId="46">[25]Programa!#REF!</definedName>
    <definedName name="hora" localSheetId="51">#REF!</definedName>
    <definedName name="hora" localSheetId="52">[25]Programa!#REF!</definedName>
    <definedName name="hora" localSheetId="53">[25]Programa!#REF!</definedName>
    <definedName name="hora" localSheetId="64">[25]Programa!#REF!</definedName>
    <definedName name="hora" localSheetId="65">[25]Programa!#REF!</definedName>
    <definedName name="hora" localSheetId="66">[25]Programa!#REF!</definedName>
    <definedName name="hora">#REF!</definedName>
    <definedName name="HOSP96" localSheetId="67">#REF!</definedName>
    <definedName name="HOSP96" localSheetId="68">#REF!</definedName>
    <definedName name="HOSP96" localSheetId="69">#REF!</definedName>
    <definedName name="HOSP96" localSheetId="70">#REF!</definedName>
    <definedName name="HOSP96" localSheetId="72">#REF!</definedName>
    <definedName name="HOSP96" localSheetId="73">#REF!</definedName>
    <definedName name="HOSP96" localSheetId="74">#REF!</definedName>
    <definedName name="HOSP96" localSheetId="11">#REF!</definedName>
    <definedName name="HOSP96" localSheetId="12">#REF!</definedName>
    <definedName name="HOSP96" localSheetId="13">#REF!</definedName>
    <definedName name="HOSP96" localSheetId="10">#REF!</definedName>
    <definedName name="HOSP96" localSheetId="38">#REF!</definedName>
    <definedName name="HOSP96" localSheetId="30">#REF!</definedName>
    <definedName name="HOSP96" localSheetId="39">#REF!</definedName>
    <definedName name="HOSP96" localSheetId="40">#REF!</definedName>
    <definedName name="HOSP96" localSheetId="41">#REF!</definedName>
    <definedName name="HOSP96" localSheetId="46">#REF!</definedName>
    <definedName name="HOSP96" localSheetId="52">#REF!</definedName>
    <definedName name="HOSP96" localSheetId="53">#REF!</definedName>
    <definedName name="HOSP96" localSheetId="64">#REF!</definedName>
    <definedName name="HOSP96" localSheetId="65">#REF!</definedName>
    <definedName name="HOSP96" localSheetId="66">#REF!</definedName>
    <definedName name="HOSP96">#REF!</definedName>
    <definedName name="hpu" localSheetId="67" hidden="1">{"Tab1",#N/A,FALSE,"P";"Tab2",#N/A,FALSE,"P"}</definedName>
    <definedName name="hpu" localSheetId="68" hidden="1">{"Tab1",#N/A,FALSE,"P";"Tab2",#N/A,FALSE,"P"}</definedName>
    <definedName name="hpu" localSheetId="69" hidden="1">{"Tab1",#N/A,FALSE,"P";"Tab2",#N/A,FALSE,"P"}</definedName>
    <definedName name="hpu" localSheetId="70" hidden="1">{"Tab1",#N/A,FALSE,"P";"Tab2",#N/A,FALSE,"P"}</definedName>
    <definedName name="hpu" localSheetId="72" hidden="1">{"Tab1",#N/A,FALSE,"P";"Tab2",#N/A,FALSE,"P"}</definedName>
    <definedName name="hpu" localSheetId="73" hidden="1">{"Tab1",#N/A,FALSE,"P";"Tab2",#N/A,FALSE,"P"}</definedName>
    <definedName name="hpu" localSheetId="74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42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10" hidden="1">{"Tab1",#N/A,FALSE,"P";"Tab2",#N/A,FALSE,"P"}</definedName>
    <definedName name="hpu" localSheetId="38" hidden="1">{"Tab1",#N/A,FALSE,"P";"Tab2",#N/A,FALSE,"P"}</definedName>
    <definedName name="hpu" localSheetId="25" hidden="1">{"Tab1",#N/A,FALSE,"P";"Tab2",#N/A,FALSE,"P"}</definedName>
    <definedName name="hpu" localSheetId="28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6" hidden="1">{"Tab1",#N/A,FALSE,"P";"Tab2",#N/A,FALSE,"P"}</definedName>
    <definedName name="hpu" localSheetId="37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52" hidden="1">{"Tab1",#N/A,FALSE,"P";"Tab2",#N/A,FALSE,"P"}</definedName>
    <definedName name="hpu" localSheetId="53" hidden="1">{"Tab1",#N/A,FALSE,"P";"Tab2",#N/A,FALSE,"P"}</definedName>
    <definedName name="hpu" localSheetId="64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67" hidden="1">{"'para SB'!$A$1318:$F$1381"}</definedName>
    <definedName name="HTML_Control" localSheetId="68" hidden="1">{"'para SB'!$A$1318:$F$1381"}</definedName>
    <definedName name="HTML_Control" localSheetId="69" hidden="1">{"'para SB'!$A$1318:$F$1381"}</definedName>
    <definedName name="HTML_Control" localSheetId="70" hidden="1">{"'para SB'!$A$1318:$F$1381"}</definedName>
    <definedName name="HTML_Control" localSheetId="72" hidden="1">{"'para SB'!$A$1318:$F$1381"}</definedName>
    <definedName name="HTML_Control" localSheetId="73" hidden="1">{"'para SB'!$A$1318:$F$1381"}</definedName>
    <definedName name="HTML_Control" localSheetId="74" hidden="1">{"'para SB'!$A$1318:$F$1381"}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localSheetId="23" hidden="1">{"'para SB'!$A$1318:$F$1381"}</definedName>
    <definedName name="HTML_Control" localSheetId="24" hidden="1">{"'para SB'!$A$1318:$F$1381"}</definedName>
    <definedName name="HTML_Control" localSheetId="26" hidden="1">{"'para SB'!$A$1318:$F$1381"}</definedName>
    <definedName name="HTML_Control" localSheetId="42" hidden="1">{"'para SB'!$A$1318:$F$1381"}</definedName>
    <definedName name="HTML_Control" localSheetId="6" hidden="1">{"'para SB'!$A$1318:$F$1381"}</definedName>
    <definedName name="HTML_Control" localSheetId="7" hidden="1">{"'para SB'!$A$1318:$F$1381"}</definedName>
    <definedName name="HTML_Control" localSheetId="10" hidden="1">{"'para SB'!$A$1318:$F$1381"}</definedName>
    <definedName name="HTML_Control" localSheetId="38" hidden="1">{"'para SB'!$A$1318:$F$1381"}</definedName>
    <definedName name="HTML_Control" localSheetId="25" hidden="1">{"'para SB'!$A$1318:$F$1381"}</definedName>
    <definedName name="HTML_Control" localSheetId="28" hidden="1">{"'para SB'!$A$1318:$F$1381"}</definedName>
    <definedName name="HTML_Control" localSheetId="30" hidden="1">{"'para SB'!$A$1318:$F$1381"}</definedName>
    <definedName name="HTML_Control" localSheetId="31" hidden="1">{"'para SB'!$A$1318:$F$1381"}</definedName>
    <definedName name="HTML_Control" localSheetId="32" hidden="1">{"'para SB'!$A$1318:$F$1381"}</definedName>
    <definedName name="HTML_Control" localSheetId="33" hidden="1">{"'para SB'!$A$1318:$F$1381"}</definedName>
    <definedName name="HTML_Control" localSheetId="34" hidden="1">{"'para SB'!$A$1318:$F$1381"}</definedName>
    <definedName name="HTML_Control" localSheetId="35" hidden="1">{"'para SB'!$A$1318:$F$1381"}</definedName>
    <definedName name="HTML_Control" localSheetId="36" hidden="1">{"'para SB'!$A$1318:$F$1381"}</definedName>
    <definedName name="HTML_Control" localSheetId="37" hidden="1">{"'para SB'!$A$1318:$F$1381"}</definedName>
    <definedName name="HTML_Control" localSheetId="39" hidden="1">{"'para SB'!$A$1318:$F$1381"}</definedName>
    <definedName name="HTML_Control" localSheetId="40" hidden="1">{"'para SB'!$A$1318:$F$1381"}</definedName>
    <definedName name="HTML_Control" localSheetId="41" hidden="1">{"'para SB'!$A$1318:$F$1381"}</definedName>
    <definedName name="HTML_Control" localSheetId="46" hidden="1">{"'para SB'!$A$1318:$F$1381"}</definedName>
    <definedName name="HTML_Control" localSheetId="47" hidden="1">{"'para SB'!$A$1318:$F$1381"}</definedName>
    <definedName name="HTML_Control" localSheetId="51" hidden="1">{"'para SB'!$A$1318:$F$1381"}</definedName>
    <definedName name="HTML_Control" localSheetId="52" hidden="1">{"'para SB'!$A$1318:$F$1381"}</definedName>
    <definedName name="HTML_Control" localSheetId="53" hidden="1">{"'para SB'!$A$1318:$F$1381"}</definedName>
    <definedName name="HTML_Control" localSheetId="64" hidden="1">{"'para SB'!$A$1318:$F$1381"}</definedName>
    <definedName name="HTML_Control" localSheetId="65" hidden="1">{"'para SB'!$A$1318:$F$1381"}</definedName>
    <definedName name="HTML_Control" localSheetId="66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67" hidden="1">{"Tab1",#N/A,FALSE,"P";"Tab2",#N/A,FALSE,"P"}</definedName>
    <definedName name="hui" localSheetId="68" hidden="1">{"Tab1",#N/A,FALSE,"P";"Tab2",#N/A,FALSE,"P"}</definedName>
    <definedName name="hui" localSheetId="69" hidden="1">{"Tab1",#N/A,FALSE,"P";"Tab2",#N/A,FALSE,"P"}</definedName>
    <definedName name="hui" localSheetId="70" hidden="1">{"Tab1",#N/A,FALSE,"P";"Tab2",#N/A,FALSE,"P"}</definedName>
    <definedName name="hui" localSheetId="72" hidden="1">{"Tab1",#N/A,FALSE,"P";"Tab2",#N/A,FALSE,"P"}</definedName>
    <definedName name="hui" localSheetId="73" hidden="1">{"Tab1",#N/A,FALSE,"P";"Tab2",#N/A,FALSE,"P"}</definedName>
    <definedName name="hui" localSheetId="74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42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10" hidden="1">{"Tab1",#N/A,FALSE,"P";"Tab2",#N/A,FALSE,"P"}</definedName>
    <definedName name="hui" localSheetId="38" hidden="1">{"Tab1",#N/A,FALSE,"P";"Tab2",#N/A,FALSE,"P"}</definedName>
    <definedName name="hui" localSheetId="25" hidden="1">{"Tab1",#N/A,FALSE,"P";"Tab2",#N/A,FALSE,"P"}</definedName>
    <definedName name="hui" localSheetId="28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6" hidden="1">{"Tab1",#N/A,FALSE,"P";"Tab2",#N/A,FALSE,"P"}</definedName>
    <definedName name="hui" localSheetId="37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52" hidden="1">{"Tab1",#N/A,FALSE,"P";"Tab2",#N/A,FALSE,"P"}</definedName>
    <definedName name="hui" localSheetId="53" hidden="1">{"Tab1",#N/A,FALSE,"P";"Tab2",#N/A,FALSE,"P"}</definedName>
    <definedName name="hui" localSheetId="64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hidden="1">{"Tab1",#N/A,FALSE,"P";"Tab2",#N/A,FALSE,"P"}</definedName>
    <definedName name="huo" localSheetId="67" hidden="1">{"Tab1",#N/A,FALSE,"P";"Tab2",#N/A,FALSE,"P"}</definedName>
    <definedName name="huo" localSheetId="68" hidden="1">{"Tab1",#N/A,FALSE,"P";"Tab2",#N/A,FALSE,"P"}</definedName>
    <definedName name="huo" localSheetId="69" hidden="1">{"Tab1",#N/A,FALSE,"P";"Tab2",#N/A,FALSE,"P"}</definedName>
    <definedName name="huo" localSheetId="70" hidden="1">{"Tab1",#N/A,FALSE,"P";"Tab2",#N/A,FALSE,"P"}</definedName>
    <definedName name="huo" localSheetId="72" hidden="1">{"Tab1",#N/A,FALSE,"P";"Tab2",#N/A,FALSE,"P"}</definedName>
    <definedName name="huo" localSheetId="73" hidden="1">{"Tab1",#N/A,FALSE,"P";"Tab2",#N/A,FALSE,"P"}</definedName>
    <definedName name="huo" localSheetId="74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42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10" hidden="1">{"Tab1",#N/A,FALSE,"P";"Tab2",#N/A,FALSE,"P"}</definedName>
    <definedName name="huo" localSheetId="38" hidden="1">{"Tab1",#N/A,FALSE,"P";"Tab2",#N/A,FALSE,"P"}</definedName>
    <definedName name="huo" localSheetId="25" hidden="1">{"Tab1",#N/A,FALSE,"P";"Tab2",#N/A,FALSE,"P"}</definedName>
    <definedName name="huo" localSheetId="28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6" hidden="1">{"Tab1",#N/A,FALSE,"P";"Tab2",#N/A,FALSE,"P"}</definedName>
    <definedName name="huo" localSheetId="37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localSheetId="64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hidden="1">{"Tab1",#N/A,FALSE,"P";"Tab2",#N/A,FALSE,"P"}</definedName>
    <definedName name="hutyu7" localSheetId="67" hidden="1">#REF!</definedName>
    <definedName name="hutyu7" localSheetId="68" hidden="1">#REF!</definedName>
    <definedName name="hutyu7" localSheetId="69" hidden="1">#REF!</definedName>
    <definedName name="hutyu7" localSheetId="70" hidden="1">#REF!</definedName>
    <definedName name="hutyu7" localSheetId="72" hidden="1">#REF!</definedName>
    <definedName name="hutyu7" localSheetId="73" hidden="1">#REF!</definedName>
    <definedName name="hutyu7" localSheetId="74" hidden="1">#REF!</definedName>
    <definedName name="hutyu7" localSheetId="11" hidden="1">#REF!</definedName>
    <definedName name="hutyu7" localSheetId="12" hidden="1">#REF!</definedName>
    <definedName name="hutyu7" localSheetId="13" hidden="1">#REF!</definedName>
    <definedName name="hutyu7" localSheetId="23" hidden="1">#REF!</definedName>
    <definedName name="hutyu7" localSheetId="24" hidden="1">#REF!</definedName>
    <definedName name="hutyu7" localSheetId="26" hidden="1">#REF!</definedName>
    <definedName name="hutyu7" localSheetId="27" hidden="1">#REF!</definedName>
    <definedName name="hutyu7" localSheetId="42" hidden="1">#REF!</definedName>
    <definedName name="hutyu7" localSheetId="10" hidden="1">#REF!</definedName>
    <definedName name="hutyu7" localSheetId="38" hidden="1">#REF!</definedName>
    <definedName name="hutyu7" localSheetId="25" hidden="1">#REF!</definedName>
    <definedName name="hutyu7" localSheetId="30" hidden="1">#REF!</definedName>
    <definedName name="hutyu7" localSheetId="31" hidden="1">#REF!</definedName>
    <definedName name="hutyu7" localSheetId="34" hidden="1">#REF!</definedName>
    <definedName name="hutyu7" localSheetId="36" hidden="1">#REF!</definedName>
    <definedName name="hutyu7" localSheetId="37" hidden="1">#REF!</definedName>
    <definedName name="hutyu7" localSheetId="39" hidden="1">#REF!</definedName>
    <definedName name="hutyu7" localSheetId="40" hidden="1">#REF!</definedName>
    <definedName name="hutyu7" localSheetId="41" hidden="1">#REF!</definedName>
    <definedName name="hutyu7" localSheetId="46" hidden="1">#REF!</definedName>
    <definedName name="hutyu7" localSheetId="47" hidden="1">#REF!</definedName>
    <definedName name="hutyu7" localSheetId="48" hidden="1">#REF!</definedName>
    <definedName name="hutyu7" localSheetId="49" hidden="1">#REF!</definedName>
    <definedName name="hutyu7" localSheetId="52" hidden="1">#REF!</definedName>
    <definedName name="hutyu7" localSheetId="53" hidden="1">#REF!</definedName>
    <definedName name="hutyu7" localSheetId="64" hidden="1">#REF!</definedName>
    <definedName name="hutyu7" localSheetId="65" hidden="1">#REF!</definedName>
    <definedName name="hutyu7" localSheetId="66" hidden="1">#REF!</definedName>
    <definedName name="hutyu7" hidden="1">#REF!</definedName>
    <definedName name="HVYNONO1" localSheetId="67">[78]nonopec!#REF!</definedName>
    <definedName name="HVYNONO1" localSheetId="68">[78]nonopec!#REF!</definedName>
    <definedName name="HVYNONO1" localSheetId="69">[78]nonopec!#REF!</definedName>
    <definedName name="HVYNONO1" localSheetId="70">[78]nonopec!#REF!</definedName>
    <definedName name="HVYNONO1" localSheetId="72">[78]nonopec!#REF!</definedName>
    <definedName name="HVYNONO1" localSheetId="73">[78]nonopec!#REF!</definedName>
    <definedName name="HVYNONO1" localSheetId="74">[78]nonopec!#REF!</definedName>
    <definedName name="HVYNONO1" localSheetId="11">#REF!</definedName>
    <definedName name="HVYNONO1" localSheetId="12">#REF!</definedName>
    <definedName name="HVYNONO1" localSheetId="13">#REF!</definedName>
    <definedName name="HVYNONO1" localSheetId="23">#REF!</definedName>
    <definedName name="HVYNONO1" localSheetId="24">#REF!</definedName>
    <definedName name="HVYNONO1" localSheetId="26">#REF!</definedName>
    <definedName name="HVYNONO1" localSheetId="42">[78]nonopec!#REF!</definedName>
    <definedName name="HVYNONO1" localSheetId="10">#REF!</definedName>
    <definedName name="HVYNONO1" localSheetId="38">#REF!</definedName>
    <definedName name="HVYNONO1" localSheetId="25">#REF!</definedName>
    <definedName name="HVYNONO1" localSheetId="30">[78]nonopec!#REF!</definedName>
    <definedName name="HVYNONO1" localSheetId="31">#REF!</definedName>
    <definedName name="HVYNONO1" localSheetId="34">#REF!</definedName>
    <definedName name="HVYNONO1" localSheetId="36">[78]nonopec!#REF!</definedName>
    <definedName name="HVYNONO1" localSheetId="37">[78]nonopec!#REF!</definedName>
    <definedName name="HVYNONO1" localSheetId="39">#REF!</definedName>
    <definedName name="HVYNONO1" localSheetId="40">[78]nonopec!#REF!</definedName>
    <definedName name="HVYNONO1" localSheetId="41">[78]nonopec!#REF!</definedName>
    <definedName name="HVYNONO1" localSheetId="46">[78]nonopec!#REF!</definedName>
    <definedName name="HVYNONO1" localSheetId="47">#REF!</definedName>
    <definedName name="HVYNONO1" localSheetId="48">#REF!</definedName>
    <definedName name="HVYNONO1" localSheetId="49">#REF!</definedName>
    <definedName name="HVYNONO1" localSheetId="51">#REF!</definedName>
    <definedName name="HVYNONO1" localSheetId="52">#REF!</definedName>
    <definedName name="HVYNONO1" localSheetId="64">[78]nonopec!#REF!</definedName>
    <definedName name="HVYNONO1" localSheetId="65">[78]nonopec!#REF!</definedName>
    <definedName name="HVYNONO1" localSheetId="66">[78]nonopec!#REF!</definedName>
    <definedName name="HVYNONO1">#REF!</definedName>
    <definedName name="HVYNONO2" localSheetId="67">[78]nonopec!#REF!</definedName>
    <definedName name="HVYNONO2" localSheetId="68">[78]nonopec!#REF!</definedName>
    <definedName name="HVYNONO2" localSheetId="69">[78]nonopec!#REF!</definedName>
    <definedName name="HVYNONO2" localSheetId="70">[78]nonopec!#REF!</definedName>
    <definedName name="HVYNONO2" localSheetId="72">[78]nonopec!#REF!</definedName>
    <definedName name="HVYNONO2" localSheetId="73">[78]nonopec!#REF!</definedName>
    <definedName name="HVYNONO2" localSheetId="74">[78]nonopec!#REF!</definedName>
    <definedName name="HVYNONO2" localSheetId="11">#REF!</definedName>
    <definedName name="HVYNONO2" localSheetId="12">#REF!</definedName>
    <definedName name="HVYNONO2" localSheetId="13">#REF!</definedName>
    <definedName name="HVYNONO2" localSheetId="23">#REF!</definedName>
    <definedName name="HVYNONO2" localSheetId="24">#REF!</definedName>
    <definedName name="HVYNONO2" localSheetId="26">#REF!</definedName>
    <definedName name="HVYNONO2" localSheetId="42">[78]nonopec!#REF!</definedName>
    <definedName name="HVYNONO2" localSheetId="10">#REF!</definedName>
    <definedName name="HVYNONO2" localSheetId="38">#REF!</definedName>
    <definedName name="HVYNONO2" localSheetId="25">#REF!</definedName>
    <definedName name="HVYNONO2" localSheetId="30">[78]nonopec!#REF!</definedName>
    <definedName name="HVYNONO2" localSheetId="31">#REF!</definedName>
    <definedName name="HVYNONO2" localSheetId="34">#REF!</definedName>
    <definedName name="HVYNONO2" localSheetId="36">[78]nonopec!#REF!</definedName>
    <definedName name="HVYNONO2" localSheetId="37">[78]nonopec!#REF!</definedName>
    <definedName name="HVYNONO2" localSheetId="39">#REF!</definedName>
    <definedName name="HVYNONO2" localSheetId="40">[78]nonopec!#REF!</definedName>
    <definedName name="HVYNONO2" localSheetId="41">[78]nonopec!#REF!</definedName>
    <definedName name="HVYNONO2" localSheetId="46">[78]nonopec!#REF!</definedName>
    <definedName name="HVYNONO2" localSheetId="47">#REF!</definedName>
    <definedName name="HVYNONO2" localSheetId="48">#REF!</definedName>
    <definedName name="HVYNONO2" localSheetId="49">#REF!</definedName>
    <definedName name="HVYNONO2" localSheetId="51">#REF!</definedName>
    <definedName name="HVYNONO2" localSheetId="52">#REF!</definedName>
    <definedName name="HVYNONO2" localSheetId="53">[78]nonopec!#REF!</definedName>
    <definedName name="HVYNONO2" localSheetId="64">[78]nonopec!#REF!</definedName>
    <definedName name="HVYNONO2" localSheetId="65">[78]nonopec!#REF!</definedName>
    <definedName name="HVYNONO2" localSheetId="66">[78]nonopec!#REF!</definedName>
    <definedName name="HVYNONO2">#REF!</definedName>
    <definedName name="HVYNONOPEC" localSheetId="67">[78]nonopec!#REF!</definedName>
    <definedName name="HVYNONOPEC" localSheetId="68">[78]nonopec!#REF!</definedName>
    <definedName name="HVYNONOPEC" localSheetId="69">[78]nonopec!#REF!</definedName>
    <definedName name="HVYNONOPEC" localSheetId="70">[78]nonopec!#REF!</definedName>
    <definedName name="HVYNONOPEC" localSheetId="72">[78]nonopec!#REF!</definedName>
    <definedName name="HVYNONOPEC" localSheetId="73">[78]nonopec!#REF!</definedName>
    <definedName name="HVYNONOPEC" localSheetId="74">[78]nonopec!#REF!</definedName>
    <definedName name="HVYNONOPEC" localSheetId="11">#REF!</definedName>
    <definedName name="HVYNONOPEC" localSheetId="23">#REF!</definedName>
    <definedName name="HVYNONOPEC" localSheetId="24">#REF!</definedName>
    <definedName name="HVYNONOPEC" localSheetId="26">#REF!</definedName>
    <definedName name="HVYNONOPEC" localSheetId="42">[78]nonopec!#REF!</definedName>
    <definedName name="HVYNONOPEC" localSheetId="10">#REF!</definedName>
    <definedName name="HVYNONOPEC" localSheetId="38">#REF!</definedName>
    <definedName name="HVYNONOPEC" localSheetId="25">#REF!</definedName>
    <definedName name="HVYNONOPEC" localSheetId="30">[78]nonopec!#REF!</definedName>
    <definedName name="HVYNONOPEC" localSheetId="39">#REF!</definedName>
    <definedName name="HVYNONOPEC" localSheetId="41">[78]nonopec!#REF!</definedName>
    <definedName name="HVYNONOPEC" localSheetId="46">[78]nonopec!#REF!</definedName>
    <definedName name="HVYNONOPEC" localSheetId="51">#REF!</definedName>
    <definedName name="HVYNONOPEC" localSheetId="52">#REF!</definedName>
    <definedName name="HVYNONOPEC" localSheetId="64">[78]nonopec!#REF!</definedName>
    <definedName name="HVYNONOPEC" localSheetId="65">[78]nonopec!#REF!</definedName>
    <definedName name="HVYNONOPEC" localSheetId="66">[78]nonopec!#REF!</definedName>
    <definedName name="HVYNONOPEC">#REF!</definedName>
    <definedName name="HVYOECD" localSheetId="67">[78]nonopec!#REF!</definedName>
    <definedName name="HVYOECD" localSheetId="68">[78]nonopec!#REF!</definedName>
    <definedName name="HVYOECD" localSheetId="69">[78]nonopec!#REF!</definedName>
    <definedName name="HVYOECD" localSheetId="70">[78]nonopec!#REF!</definedName>
    <definedName name="HVYOECD" localSheetId="72">[78]nonopec!#REF!</definedName>
    <definedName name="HVYOECD" localSheetId="73">[78]nonopec!#REF!</definedName>
    <definedName name="HVYOECD" localSheetId="74">[78]nonopec!#REF!</definedName>
    <definedName name="HVYOECD" localSheetId="11">#REF!</definedName>
    <definedName name="HVYOECD" localSheetId="23">#REF!</definedName>
    <definedName name="HVYOECD" localSheetId="24">#REF!</definedName>
    <definedName name="HVYOECD" localSheetId="26">#REF!</definedName>
    <definedName name="HVYOECD" localSheetId="42">[78]nonopec!#REF!</definedName>
    <definedName name="HVYOECD" localSheetId="10">#REF!</definedName>
    <definedName name="HVYOECD" localSheetId="38">#REF!</definedName>
    <definedName name="HVYOECD" localSheetId="25">#REF!</definedName>
    <definedName name="HVYOECD" localSheetId="30">[78]nonopec!#REF!</definedName>
    <definedName name="HVYOECD" localSheetId="39">#REF!</definedName>
    <definedName name="HVYOECD" localSheetId="46">[78]nonopec!#REF!</definedName>
    <definedName name="HVYOECD" localSheetId="51">#REF!</definedName>
    <definedName name="HVYOECD" localSheetId="52">#REF!</definedName>
    <definedName name="HVYOECD" localSheetId="65">[78]nonopec!#REF!</definedName>
    <definedName name="HVYOECD" localSheetId="66">[78]nonopec!#REF!</definedName>
    <definedName name="HVYOECD">#REF!</definedName>
    <definedName name="HVYOPEC" localSheetId="11">#REF!</definedName>
    <definedName name="HVYOPEC" localSheetId="23">#REF!</definedName>
    <definedName name="HVYOPEC" localSheetId="24">#REF!</definedName>
    <definedName name="HVYOPEC" localSheetId="26">#REF!</definedName>
    <definedName name="HVYOPEC" localSheetId="10">#REF!</definedName>
    <definedName name="HVYOPEC" localSheetId="38">#REF!</definedName>
    <definedName name="HVYOPEC" localSheetId="25">#REF!</definedName>
    <definedName name="HVYOPEC" localSheetId="39">#REF!</definedName>
    <definedName name="HVYOPEC" localSheetId="46">[78]nonopec!#REF!</definedName>
    <definedName name="HVYOPEC" localSheetId="51">#REF!</definedName>
    <definedName name="HVYOPEC" localSheetId="52">#REF!</definedName>
    <definedName name="HVYOPEC" localSheetId="66">[78]nonopec!#REF!</definedName>
    <definedName name="HVYOPEC">#REF!</definedName>
    <definedName name="HVYSUMM" localSheetId="11">#REF!</definedName>
    <definedName name="HVYSUMM" localSheetId="23">#REF!</definedName>
    <definedName name="HVYSUMM" localSheetId="24">#REF!</definedName>
    <definedName name="HVYSUMM" localSheetId="26">#REF!</definedName>
    <definedName name="HVYSUMM" localSheetId="10">#REF!</definedName>
    <definedName name="HVYSUMM" localSheetId="38">#REF!</definedName>
    <definedName name="HVYSUMM" localSheetId="25">#REF!</definedName>
    <definedName name="HVYSUMM" localSheetId="39">#REF!</definedName>
    <definedName name="HVYSUMM" localSheetId="46">[78]nonopec!#REF!</definedName>
    <definedName name="HVYSUMM" localSheetId="51">#REF!</definedName>
    <definedName name="HVYSUMM" localSheetId="52">#REF!</definedName>
    <definedName name="HVYSUMM" localSheetId="66">[78]nonopec!#REF!</definedName>
    <definedName name="HVYSUMM">#REF!</definedName>
    <definedName name="i" localSheetId="67">#REF!</definedName>
    <definedName name="i" localSheetId="68">#REF!</definedName>
    <definedName name="i" localSheetId="69">#REF!</definedName>
    <definedName name="i" localSheetId="70">#REF!</definedName>
    <definedName name="i" localSheetId="72">#REF!</definedName>
    <definedName name="i" localSheetId="73">#REF!</definedName>
    <definedName name="i" localSheetId="74">#REF!</definedName>
    <definedName name="i" localSheetId="11">#REF!</definedName>
    <definedName name="i" localSheetId="12">#REF!</definedName>
    <definedName name="i" localSheetId="13">#REF!</definedName>
    <definedName name="i" localSheetId="10">#REF!</definedName>
    <definedName name="i" localSheetId="38">#REF!</definedName>
    <definedName name="i" localSheetId="30">#REF!</definedName>
    <definedName name="i" localSheetId="39">#REF!</definedName>
    <definedName name="i" localSheetId="40">#REF!</definedName>
    <definedName name="i" localSheetId="41">#REF!</definedName>
    <definedName name="i" localSheetId="46">#REF!</definedName>
    <definedName name="i" localSheetId="52">#REF!</definedName>
    <definedName name="i" localSheetId="53">#REF!</definedName>
    <definedName name="i" localSheetId="64">#REF!</definedName>
    <definedName name="i" localSheetId="65">#REF!</definedName>
    <definedName name="i" localSheetId="66">#REF!</definedName>
    <definedName name="i">#REF!</definedName>
    <definedName name="i2std" localSheetId="67">#REF!</definedName>
    <definedName name="i2std" localSheetId="68">#REF!</definedName>
    <definedName name="i2std" localSheetId="69">#REF!</definedName>
    <definedName name="i2std" localSheetId="70">#REF!</definedName>
    <definedName name="i2std" localSheetId="72">#REF!</definedName>
    <definedName name="i2std" localSheetId="73">#REF!</definedName>
    <definedName name="i2std" localSheetId="74">#REF!</definedName>
    <definedName name="i2std" localSheetId="11">#REF!</definedName>
    <definedName name="i2std" localSheetId="12">#REF!</definedName>
    <definedName name="i2std" localSheetId="13">#REF!</definedName>
    <definedName name="i2std" localSheetId="10">#REF!</definedName>
    <definedName name="i2std" localSheetId="38">#REF!</definedName>
    <definedName name="i2std" localSheetId="39">#REF!</definedName>
    <definedName name="i2std" localSheetId="40">#REF!</definedName>
    <definedName name="i2std" localSheetId="41">#REF!</definedName>
    <definedName name="i2std" localSheetId="46">#REF!</definedName>
    <definedName name="i2std" localSheetId="52">#REF!</definedName>
    <definedName name="i2std" localSheetId="53">#REF!</definedName>
    <definedName name="i2std" localSheetId="64">#REF!</definedName>
    <definedName name="i2std" localSheetId="65">#REF!</definedName>
    <definedName name="i2std">#REF!</definedName>
    <definedName name="iave" localSheetId="67">#REF!</definedName>
    <definedName name="iave" localSheetId="68">#REF!</definedName>
    <definedName name="iave" localSheetId="69">#REF!</definedName>
    <definedName name="iave" localSheetId="70">#REF!</definedName>
    <definedName name="iave" localSheetId="72">#REF!</definedName>
    <definedName name="iave" localSheetId="73">#REF!</definedName>
    <definedName name="iave" localSheetId="74">#REF!</definedName>
    <definedName name="iave" localSheetId="11">#REF!</definedName>
    <definedName name="iave" localSheetId="12">#REF!</definedName>
    <definedName name="iave" localSheetId="13">#REF!</definedName>
    <definedName name="iave" localSheetId="10">#REF!</definedName>
    <definedName name="iave" localSheetId="38">#REF!</definedName>
    <definedName name="iave" localSheetId="39">#REF!</definedName>
    <definedName name="iave" localSheetId="40">#REF!</definedName>
    <definedName name="iave" localSheetId="41">#REF!</definedName>
    <definedName name="iave" localSheetId="46">#REF!</definedName>
    <definedName name="iave" localSheetId="52">#REF!</definedName>
    <definedName name="iave" localSheetId="53">#REF!</definedName>
    <definedName name="iave" localSheetId="64">#REF!</definedName>
    <definedName name="iave" localSheetId="65">#REF!</definedName>
    <definedName name="iave">#REF!</definedName>
    <definedName name="ibank1" localSheetId="67">#REF!</definedName>
    <definedName name="ibank1" localSheetId="68">#REF!</definedName>
    <definedName name="ibank1" localSheetId="69">#REF!</definedName>
    <definedName name="ibank1" localSheetId="70">#REF!</definedName>
    <definedName name="ibank1" localSheetId="72">#REF!</definedName>
    <definedName name="ibank1" localSheetId="73">#REF!</definedName>
    <definedName name="ibank1" localSheetId="74">#REF!</definedName>
    <definedName name="ibank1" localSheetId="11">#REF!</definedName>
    <definedName name="ibank1" localSheetId="10">#REF!</definedName>
    <definedName name="ibank1" localSheetId="38">#REF!</definedName>
    <definedName name="ibank1" localSheetId="39">#REF!</definedName>
    <definedName name="ibank1" localSheetId="40">#REF!</definedName>
    <definedName name="ibank1" localSheetId="41">#REF!</definedName>
    <definedName name="ibank1" localSheetId="46">#REF!</definedName>
    <definedName name="ibank1" localSheetId="52">#REF!</definedName>
    <definedName name="ibank1" localSheetId="64">#REF!</definedName>
    <definedName name="ibank1" localSheetId="65">#REF!</definedName>
    <definedName name="ibank1">#REF!</definedName>
    <definedName name="ibank2" localSheetId="67">#REF!</definedName>
    <definedName name="ibank2" localSheetId="68">#REF!</definedName>
    <definedName name="ibank2" localSheetId="69">#REF!</definedName>
    <definedName name="ibank2" localSheetId="70">#REF!</definedName>
    <definedName name="ibank2" localSheetId="72">#REF!</definedName>
    <definedName name="ibank2" localSheetId="73">#REF!</definedName>
    <definedName name="ibank2" localSheetId="74">#REF!</definedName>
    <definedName name="ibank2" localSheetId="11">#REF!</definedName>
    <definedName name="ibank2" localSheetId="10">#REF!</definedName>
    <definedName name="ibank2" localSheetId="38">#REF!</definedName>
    <definedName name="ibank2" localSheetId="39">#REF!</definedName>
    <definedName name="ibank2" localSheetId="40">#REF!</definedName>
    <definedName name="ibank2" localSheetId="41">#REF!</definedName>
    <definedName name="ibank2" localSheetId="46">#REF!</definedName>
    <definedName name="ibank2" localSheetId="52">#REF!</definedName>
    <definedName name="ibank2" localSheetId="64">#REF!</definedName>
    <definedName name="ibank2" localSheetId="65">#REF!</definedName>
    <definedName name="ibank2">#REF!</definedName>
    <definedName name="ibank3" localSheetId="67">#REF!</definedName>
    <definedName name="ibank3" localSheetId="68">#REF!</definedName>
    <definedName name="ibank3" localSheetId="69">#REF!</definedName>
    <definedName name="ibank3" localSheetId="70">#REF!</definedName>
    <definedName name="ibank3" localSheetId="72">#REF!</definedName>
    <definedName name="ibank3" localSheetId="73">#REF!</definedName>
    <definedName name="ibank3" localSheetId="74">#REF!</definedName>
    <definedName name="ibank3" localSheetId="11">#REF!</definedName>
    <definedName name="ibank3" localSheetId="10">#REF!</definedName>
    <definedName name="ibank3" localSheetId="38">#REF!</definedName>
    <definedName name="ibank3" localSheetId="39">#REF!</definedName>
    <definedName name="ibank3" localSheetId="40">#REF!</definedName>
    <definedName name="ibank3" localSheetId="41">#REF!</definedName>
    <definedName name="ibank3" localSheetId="46">#REF!</definedName>
    <definedName name="ibank3" localSheetId="52">#REF!</definedName>
    <definedName name="ibank3" localSheetId="64">#REF!</definedName>
    <definedName name="ibank3" localSheetId="65">#REF!</definedName>
    <definedName name="ibank3">#REF!</definedName>
    <definedName name="IBCA" localSheetId="11">#REF!</definedName>
    <definedName name="IBCA" localSheetId="10">#REF!</definedName>
    <definedName name="IBCA" localSheetId="38">#REF!</definedName>
    <definedName name="IBCA" localSheetId="39">#REF!</definedName>
    <definedName name="IBCA" localSheetId="46">'[74]IBCA-MOODY´S'!$C$4</definedName>
    <definedName name="IBCA" localSheetId="51">#REF!</definedName>
    <definedName name="IBCA" localSheetId="52">'[74]IBCA-MOODY´S'!$C$4</definedName>
    <definedName name="IBCA" localSheetId="66">'[74]IBCA-MOODY´S'!$C$4</definedName>
    <definedName name="IBCA">#REF!</definedName>
    <definedName name="Ibrd" localSheetId="11">#REF!</definedName>
    <definedName name="Ibrd" localSheetId="10">#REF!</definedName>
    <definedName name="Ibrd" localSheetId="38">#REF!</definedName>
    <definedName name="Ibrd" localSheetId="39">#REF!</definedName>
    <definedName name="Ibrd" localSheetId="46">[60]CIRRs!$C$63</definedName>
    <definedName name="Ibrd" localSheetId="51">#REF!</definedName>
    <definedName name="Ibrd" localSheetId="52">[60]CIRRs!$C$63</definedName>
    <definedName name="Ibrd" localSheetId="66">[60]CIRRs!$C$63</definedName>
    <definedName name="Ibrd">#REF!</definedName>
    <definedName name="Iceland_wt" localSheetId="11">#REF!</definedName>
    <definedName name="Iceland_wt" localSheetId="10">#REF!</definedName>
    <definedName name="Iceland_wt" localSheetId="38">#REF!</definedName>
    <definedName name="Iceland_wt" localSheetId="39">#REF!</definedName>
    <definedName name="Iceland_wt" localSheetId="46">'[79]OECD wgt'!$B$21</definedName>
    <definedName name="Iceland_wt" localSheetId="51">#REF!</definedName>
    <definedName name="Iceland_wt" localSheetId="52">'[79]OECD wgt'!$B$21</definedName>
    <definedName name="Iceland_wt" localSheetId="66">'[79]OECD wgt'!$B$21</definedName>
    <definedName name="Iceland_wt">#REF!</definedName>
    <definedName name="IDA" localSheetId="11">#REF!</definedName>
    <definedName name="IDA" localSheetId="10">#REF!</definedName>
    <definedName name="IDA" localSheetId="38">#REF!</definedName>
    <definedName name="IDA" localSheetId="39">#REF!</definedName>
    <definedName name="IDA" localSheetId="46">[60]CIRRs!$C$64</definedName>
    <definedName name="IDA" localSheetId="51">#REF!</definedName>
    <definedName name="IDA" localSheetId="52">[60]CIRRs!$C$64</definedName>
    <definedName name="IDA" localSheetId="66">[60]CIRRs!$C$64</definedName>
    <definedName name="IDA">#REF!</definedName>
    <definedName name="IDA_assistance" localSheetId="11">#REF!</definedName>
    <definedName name="IDA_assistance" localSheetId="10">#REF!</definedName>
    <definedName name="IDA_assistance" localSheetId="38">#REF!</definedName>
    <definedName name="IDA_assistance" localSheetId="39">#REF!</definedName>
    <definedName name="IDA_assistance" localSheetId="46">'[138]tab 14'!$B$6:$U$25</definedName>
    <definedName name="IDA_assistance" localSheetId="51">#REF!</definedName>
    <definedName name="IDA_assistance" localSheetId="52">'[138]tab 14'!$B$6:$U$25</definedName>
    <definedName name="IDA_assistance" localSheetId="66">'[138]tab 14'!$B$6:$U$25</definedName>
    <definedName name="IDA_assistance">#REF!</definedName>
    <definedName name="IDAr" localSheetId="67">#REF!</definedName>
    <definedName name="IDAr" localSheetId="68">#REF!</definedName>
    <definedName name="IDAr" localSheetId="69">#REF!</definedName>
    <definedName name="IDAr" localSheetId="70">#REF!</definedName>
    <definedName name="IDAr" localSheetId="72">#REF!</definedName>
    <definedName name="IDAr" localSheetId="73">#REF!</definedName>
    <definedName name="IDAr" localSheetId="74">#REF!</definedName>
    <definedName name="IDAr" localSheetId="11">#REF!</definedName>
    <definedName name="IDAr" localSheetId="12">#REF!</definedName>
    <definedName name="IDAr" localSheetId="13">#REF!</definedName>
    <definedName name="IDAr" localSheetId="23">#REF!</definedName>
    <definedName name="IDAr" localSheetId="24">#REF!</definedName>
    <definedName name="IDAr" localSheetId="26">#REF!</definedName>
    <definedName name="IDAr" localSheetId="42">#REF!</definedName>
    <definedName name="IDAr" localSheetId="10">#REF!</definedName>
    <definedName name="IDAr" localSheetId="38">#REF!</definedName>
    <definedName name="IDAr" localSheetId="25">#REF!</definedName>
    <definedName name="IDAr" localSheetId="30">#REF!</definedName>
    <definedName name="IDAr" localSheetId="31">#REF!</definedName>
    <definedName name="IDAr" localSheetId="34">#REF!</definedName>
    <definedName name="IDAr" localSheetId="36">#REF!</definedName>
    <definedName name="IDAr" localSheetId="37">#REF!</definedName>
    <definedName name="IDAr" localSheetId="39">#REF!</definedName>
    <definedName name="IDAr" localSheetId="40">#REF!</definedName>
    <definedName name="IDAr" localSheetId="41">#REF!</definedName>
    <definedName name="IDAr" localSheetId="46">#REF!</definedName>
    <definedName name="IDAr" localSheetId="47">#REF!</definedName>
    <definedName name="IDAr" localSheetId="52">#REF!</definedName>
    <definedName name="IDAr" localSheetId="53">#REF!</definedName>
    <definedName name="IDAr" localSheetId="64">#REF!</definedName>
    <definedName name="IDAr" localSheetId="65">#REF!</definedName>
    <definedName name="IDAr" localSheetId="66">#REF!</definedName>
    <definedName name="IDAr">#REF!</definedName>
    <definedName name="IDB" localSheetId="67">#REF!</definedName>
    <definedName name="IDB" localSheetId="68">#REF!</definedName>
    <definedName name="IDB" localSheetId="69">#REF!</definedName>
    <definedName name="IDB" localSheetId="70">#REF!</definedName>
    <definedName name="IDB" localSheetId="72">#REF!</definedName>
    <definedName name="IDB" localSheetId="73">#REF!</definedName>
    <definedName name="IDB" localSheetId="74">#REF!</definedName>
    <definedName name="IDB" localSheetId="11">#REF!</definedName>
    <definedName name="IDB" localSheetId="12">#REF!</definedName>
    <definedName name="IDB" localSheetId="13">#REF!</definedName>
    <definedName name="IDB" localSheetId="23">#REF!</definedName>
    <definedName name="IDB" localSheetId="24">#REF!</definedName>
    <definedName name="IDB" localSheetId="26">#REF!</definedName>
    <definedName name="IDB" localSheetId="27">#REF!</definedName>
    <definedName name="IDB" localSheetId="10">#REF!</definedName>
    <definedName name="IDB" localSheetId="38">#REF!</definedName>
    <definedName name="IDB" localSheetId="25">#REF!</definedName>
    <definedName name="IDB" localSheetId="30">#REF!</definedName>
    <definedName name="IDB" localSheetId="31">#REF!</definedName>
    <definedName name="IDB" localSheetId="36">#REF!</definedName>
    <definedName name="IDB" localSheetId="37">#REF!</definedName>
    <definedName name="IDB" localSheetId="39">#REF!</definedName>
    <definedName name="IDB" localSheetId="40">#REF!</definedName>
    <definedName name="IDB" localSheetId="41">#REF!</definedName>
    <definedName name="IDB" localSheetId="46">#REF!</definedName>
    <definedName name="IDB" localSheetId="47">#REF!</definedName>
    <definedName name="IDB" localSheetId="48">#REF!</definedName>
    <definedName name="IDB" localSheetId="49">#REF!</definedName>
    <definedName name="IDB" localSheetId="52">#REF!</definedName>
    <definedName name="IDB" localSheetId="53">#REF!</definedName>
    <definedName name="IDB" localSheetId="64">#REF!</definedName>
    <definedName name="IDB" localSheetId="65">#REF!</definedName>
    <definedName name="IDB">#REF!</definedName>
    <definedName name="IESS" localSheetId="67">#REF!</definedName>
    <definedName name="IESS" localSheetId="68">#REF!</definedName>
    <definedName name="IESS" localSheetId="69">#REF!</definedName>
    <definedName name="IESS" localSheetId="70">#REF!</definedName>
    <definedName name="IESS" localSheetId="72">#REF!</definedName>
    <definedName name="IESS" localSheetId="73">#REF!</definedName>
    <definedName name="IESS" localSheetId="74">#REF!</definedName>
    <definedName name="IESS" localSheetId="11">#REF!</definedName>
    <definedName name="IESS" localSheetId="10">#REF!</definedName>
    <definedName name="IESS" localSheetId="38">#REF!</definedName>
    <definedName name="IESS" localSheetId="39">#REF!</definedName>
    <definedName name="IESS" localSheetId="40">#REF!</definedName>
    <definedName name="IESS" localSheetId="41">#REF!</definedName>
    <definedName name="IESS" localSheetId="46">#REF!</definedName>
    <definedName name="IESS" localSheetId="52">#REF!</definedName>
    <definedName name="IESS" localSheetId="64">#REF!</definedName>
    <definedName name="IESS" localSheetId="65">#REF!</definedName>
    <definedName name="IESS">#REF!</definedName>
    <definedName name="Ifad" localSheetId="11">#REF!</definedName>
    <definedName name="Ifad" localSheetId="10">#REF!</definedName>
    <definedName name="Ifad" localSheetId="38">#REF!</definedName>
    <definedName name="Ifad" localSheetId="39">#REF!</definedName>
    <definedName name="Ifad" localSheetId="46">[60]CIRRs!$C$65</definedName>
    <definedName name="Ifad" localSheetId="51">#REF!</definedName>
    <definedName name="Ifad" localSheetId="52">[60]CIRRs!$C$65</definedName>
    <definedName name="Ifad" localSheetId="66">[60]CIRRs!$C$65</definedName>
    <definedName name="Ifad">#REF!</definedName>
    <definedName name="IFSASSETS" localSheetId="67">#REF!</definedName>
    <definedName name="IFSASSETS" localSheetId="68">#REF!</definedName>
    <definedName name="IFSASSETS" localSheetId="69">#REF!</definedName>
    <definedName name="IFSASSETS" localSheetId="70">#REF!</definedName>
    <definedName name="IFSASSETS" localSheetId="72">#REF!</definedName>
    <definedName name="IFSASSETS" localSheetId="73">#REF!</definedName>
    <definedName name="IFSASSETS" localSheetId="74">#REF!</definedName>
    <definedName name="IFSASSETS" localSheetId="11">#REF!</definedName>
    <definedName name="IFSASSETS" localSheetId="12">#REF!</definedName>
    <definedName name="IFSASSETS" localSheetId="13">#REF!</definedName>
    <definedName name="IFSASSETS" localSheetId="23">#REF!</definedName>
    <definedName name="IFSASSETS" localSheetId="26">#REF!</definedName>
    <definedName name="IFSASSETS" localSheetId="10">#REF!</definedName>
    <definedName name="IFSASSETS" localSheetId="38">#REF!</definedName>
    <definedName name="IFSASSETS" localSheetId="30">#REF!</definedName>
    <definedName name="IFSASSETS" localSheetId="31">#REF!</definedName>
    <definedName name="IFSASSETS" localSheetId="36">#REF!</definedName>
    <definedName name="IFSASSETS" localSheetId="37">#REF!</definedName>
    <definedName name="IFSASSETS" localSheetId="39">#REF!</definedName>
    <definedName name="IFSASSETS" localSheetId="40">#REF!</definedName>
    <definedName name="IFSASSETS" localSheetId="41">#REF!</definedName>
    <definedName name="IFSASSETS" localSheetId="46">#REF!</definedName>
    <definedName name="IFSASSETS" localSheetId="52">#REF!</definedName>
    <definedName name="IFSASSETS" localSheetId="53">#REF!</definedName>
    <definedName name="IFSASSETS" localSheetId="64">#REF!</definedName>
    <definedName name="IFSASSETS" localSheetId="65">#REF!</definedName>
    <definedName name="IFSASSETS" localSheetId="66">#REF!</definedName>
    <definedName name="IFSASSETS">#REF!</definedName>
    <definedName name="IFSLIABS" localSheetId="67">#REF!</definedName>
    <definedName name="IFSLIABS" localSheetId="68">#REF!</definedName>
    <definedName name="IFSLIABS" localSheetId="69">#REF!</definedName>
    <definedName name="IFSLIABS" localSheetId="70">#REF!</definedName>
    <definedName name="IFSLIABS" localSheetId="72">#REF!</definedName>
    <definedName name="IFSLIABS" localSheetId="73">#REF!</definedName>
    <definedName name="IFSLIABS" localSheetId="74">#REF!</definedName>
    <definedName name="IFSLIABS" localSheetId="11">#REF!</definedName>
    <definedName name="IFSLIABS" localSheetId="12">#REF!</definedName>
    <definedName name="IFSLIABS" localSheetId="13">#REF!</definedName>
    <definedName name="IFSLIABS" localSheetId="23">#REF!</definedName>
    <definedName name="IFSLIABS" localSheetId="10">#REF!</definedName>
    <definedName name="IFSLIABS" localSheetId="38">#REF!</definedName>
    <definedName name="IFSLIABS" localSheetId="31">#REF!</definedName>
    <definedName name="IFSLIABS" localSheetId="39">#REF!</definedName>
    <definedName name="IFSLIABS" localSheetId="40">#REF!</definedName>
    <definedName name="IFSLIABS" localSheetId="41">#REF!</definedName>
    <definedName name="IFSLIABS" localSheetId="46">#REF!</definedName>
    <definedName name="IFSLIABS" localSheetId="52">#REF!</definedName>
    <definedName name="IFSLIABS" localSheetId="53">#REF!</definedName>
    <definedName name="IFSLIABS" localSheetId="64">#REF!</definedName>
    <definedName name="IFSLIABS" localSheetId="65">#REF!</definedName>
    <definedName name="IFSLIABS">#REF!</definedName>
    <definedName name="ii" localSheetId="67" hidden="1">{"Tab1",#N/A,FALSE,"P";"Tab2",#N/A,FALSE,"P"}</definedName>
    <definedName name="ii" localSheetId="68" hidden="1">{"Tab1",#N/A,FALSE,"P";"Tab2",#N/A,FALSE,"P"}</definedName>
    <definedName name="ii" localSheetId="69" hidden="1">{"Tab1",#N/A,FALSE,"P";"Tab2",#N/A,FALSE,"P"}</definedName>
    <definedName name="ii" localSheetId="70" hidden="1">{"Tab1",#N/A,FALSE,"P";"Tab2",#N/A,FALSE,"P"}</definedName>
    <definedName name="ii" localSheetId="72" hidden="1">{"Tab1",#N/A,FALSE,"P";"Tab2",#N/A,FALSE,"P"}</definedName>
    <definedName name="ii" localSheetId="73" hidden="1">{"Tab1",#N/A,FALSE,"P";"Tab2",#N/A,FALSE,"P"}</definedName>
    <definedName name="ii" localSheetId="74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42" hidden="1">{"Tab1",#N/A,FALSE,"P";"Tab2",#N/A,FALSE,"P"}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10" hidden="1">{"Tab1",#N/A,FALSE,"P";"Tab2",#N/A,FALSE,"P"}</definedName>
    <definedName name="ii" localSheetId="38" hidden="1">{"Tab1",#N/A,FALSE,"P";"Tab2",#N/A,FALSE,"P"}</definedName>
    <definedName name="ii" localSheetId="25" hidden="1">{"Tab1",#N/A,FALSE,"P";"Tab2",#N/A,FALSE,"P"}</definedName>
    <definedName name="ii" localSheetId="28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6" hidden="1">{"Tab1",#N/A,FALSE,"P";"Tab2",#N/A,FALSE,"P"}</definedName>
    <definedName name="ii" localSheetId="47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52" hidden="1">{"Tab1",#N/A,FALSE,"P";"Tab2",#N/A,FALSE,"P"}</definedName>
    <definedName name="ii" localSheetId="53" hidden="1">{"Tab1",#N/A,FALSE,"P";"Tab2",#N/A,FALSE,"P"}</definedName>
    <definedName name="ii" localSheetId="64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hidden="1">{"Tab1",#N/A,FALSE,"P";"Tab2",#N/A,FALSE,"P"}</definedName>
    <definedName name="iii" localSheetId="67" hidden="1">{"Riqfin97",#N/A,FALSE,"Tran";"Riqfinpro",#N/A,FALSE,"Tran"}</definedName>
    <definedName name="iii" localSheetId="68" hidden="1">{"Riqfin97",#N/A,FALSE,"Tran";"Riqfinpro",#N/A,FALSE,"Tran"}</definedName>
    <definedName name="iii" localSheetId="69" hidden="1">{"Riqfin97",#N/A,FALSE,"Tran";"Riqfinpro",#N/A,FALSE,"Tran"}</definedName>
    <definedName name="iii" localSheetId="70" hidden="1">{"Riqfin97",#N/A,FALSE,"Tran";"Riqfinpro",#N/A,FALSE,"Tran"}</definedName>
    <definedName name="iii" localSheetId="72" hidden="1">{"Riqfin97",#N/A,FALSE,"Tran";"Riqfinpro",#N/A,FALSE,"Tran"}</definedName>
    <definedName name="iii" localSheetId="73" hidden="1">{"Riqfin97",#N/A,FALSE,"Tran";"Riqfinpro",#N/A,FALSE,"Tran"}</definedName>
    <definedName name="iii" localSheetId="74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42" hidden="1">{"Riqfin97",#N/A,FALSE,"Tran";"Riqfinpro",#N/A,FALSE,"Tran"}</definedName>
    <definedName name="iii" localSheetId="6" hidden="1">{"Riqfin97",#N/A,FALSE,"Tran";"Riqfinpro",#N/A,FALSE,"Tran"}</definedName>
    <definedName name="iii" localSheetId="7" hidden="1">{"Riqfin97",#N/A,FALSE,"Tran";"Riqfinpro",#N/A,FALSE,"Tran"}</definedName>
    <definedName name="iii" localSheetId="10" hidden="1">{"Riqfin97",#N/A,FALSE,"Tran";"Riqfinpro",#N/A,FALSE,"Tran"}</definedName>
    <definedName name="iii" localSheetId="38" hidden="1">{"Riqfin97",#N/A,FALSE,"Tran";"Riqfinpro",#N/A,FALSE,"Tran"}</definedName>
    <definedName name="iii" localSheetId="25" hidden="1">{"Riqfin97",#N/A,FALSE,"Tran";"Riqfinpro",#N/A,FALSE,"Tran"}</definedName>
    <definedName name="iii" localSheetId="28" hidden="1">{"Riqfin97",#N/A,FALSE,"Tran";"Riqfinpro",#N/A,FALSE,"Tran"}</definedName>
    <definedName name="iii" localSheetId="30" hidden="1">{"Riqfin97",#N/A,FALSE,"Tran";"Riqfinpro",#N/A,FALSE,"Tran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36" hidden="1">{"Riqfin97",#N/A,FALSE,"Tran";"Riqfinpro",#N/A,FALSE,"Tran"}</definedName>
    <definedName name="iii" localSheetId="37" hidden="1">{"Riqfin97",#N/A,FALSE,"Tran";"Riqfinpro",#N/A,FALSE,"Tran"}</definedName>
    <definedName name="iii" localSheetId="39" hidden="1">{"Riqfin97",#N/A,FALSE,"Tran";"Riqfinpro",#N/A,FALSE,"Tran"}</definedName>
    <definedName name="iii" localSheetId="40" hidden="1">{"Riqfin97",#N/A,FALSE,"Tran";"Riqfinpro",#N/A,FALSE,"Tran"}</definedName>
    <definedName name="iii" localSheetId="41" hidden="1">{"Riqfin97",#N/A,FALSE,"Tran";"Riqfinpro",#N/A,FALSE,"Tran"}</definedName>
    <definedName name="iii" localSheetId="46" hidden="1">{"Riqfin97",#N/A,FALSE,"Tran";"Riqfinpro",#N/A,FALSE,"Tran"}</definedName>
    <definedName name="iii" localSheetId="47" hidden="1">{"Riqfin97",#N/A,FALSE,"Tran";"Riqfinpro",#N/A,FALSE,"Tran"}</definedName>
    <definedName name="iii" localSheetId="48" hidden="1">{"Riqfin97",#N/A,FALSE,"Tran";"Riqfinpro",#N/A,FALSE,"Tran"}</definedName>
    <definedName name="iii" localSheetId="49" hidden="1">{"Riqfin97",#N/A,FALSE,"Tran";"Riqfinpro",#N/A,FALSE,"Tran"}</definedName>
    <definedName name="iii" localSheetId="50" hidden="1">{"Riqfin97",#N/A,FALSE,"Tran";"Riqfinpro",#N/A,FALSE,"Tran"}</definedName>
    <definedName name="iii" localSheetId="51" hidden="1">{"Riqfin97",#N/A,FALSE,"Tran";"Riqfinpro",#N/A,FALSE,"Tran"}</definedName>
    <definedName name="iii" localSheetId="52" hidden="1">{"Riqfin97",#N/A,FALSE,"Tran";"Riqfinpro",#N/A,FALSE,"Tran"}</definedName>
    <definedName name="iii" localSheetId="53" hidden="1">{"Riqfin97",#N/A,FALSE,"Tran";"Riqfinpro",#N/A,FALSE,"Tran"}</definedName>
    <definedName name="iii" localSheetId="64" hidden="1">{"Riqfin97",#N/A,FALSE,"Tran";"Riqfinpro",#N/A,FALSE,"Tran"}</definedName>
    <definedName name="iii" localSheetId="65" hidden="1">{"Riqfin97",#N/A,FALSE,"Tran";"Riqfinpro",#N/A,FALSE,"Tran"}</definedName>
    <definedName name="iii" localSheetId="66" hidden="1">{"Riqfin97",#N/A,FALSE,"Tran";"Riqfinpro",#N/A,FALSE,"Tran"}</definedName>
    <definedName name="iii" hidden="1">{"Riqfin97",#N/A,FALSE,"Tran";"Riqfinpro",#N/A,FALSE,"Tran"}</definedName>
    <definedName name="iiiiiiiiiii" localSheetId="67" hidden="1">#REF!</definedName>
    <definedName name="iiiiiiiiiii" localSheetId="68" hidden="1">#REF!</definedName>
    <definedName name="iiiiiiiiiii" localSheetId="69" hidden="1">#REF!</definedName>
    <definedName name="iiiiiiiiiii" localSheetId="70" hidden="1">#REF!</definedName>
    <definedName name="iiiiiiiiiii" localSheetId="72" hidden="1">#REF!</definedName>
    <definedName name="iiiiiiiiiii" localSheetId="73" hidden="1">#REF!</definedName>
    <definedName name="iiiiiiiiiii" localSheetId="74" hidden="1">#REF!</definedName>
    <definedName name="iiiiiiiiiii" localSheetId="11" hidden="1">#REF!</definedName>
    <definedName name="iiiiiiiiiii" localSheetId="12" hidden="1">#REF!</definedName>
    <definedName name="iiiiiiiiiii" localSheetId="13" hidden="1">#REF!</definedName>
    <definedName name="iiiiiiiiiii" localSheetId="23" hidden="1">#REF!</definedName>
    <definedName name="iiiiiiiiiii" localSheetId="24" hidden="1">#REF!</definedName>
    <definedName name="iiiiiiiiiii" localSheetId="26" hidden="1">#REF!</definedName>
    <definedName name="iiiiiiiiiii" localSheetId="27" hidden="1">#REF!</definedName>
    <definedName name="iiiiiiiiiii" localSheetId="42" hidden="1">#REF!</definedName>
    <definedName name="iiiiiiiiiii" localSheetId="10" hidden="1">#REF!</definedName>
    <definedName name="iiiiiiiiiii" localSheetId="38" hidden="1">#REF!</definedName>
    <definedName name="iiiiiiiiiii" localSheetId="25" hidden="1">#REF!</definedName>
    <definedName name="iiiiiiiiiii" localSheetId="30" hidden="1">#REF!</definedName>
    <definedName name="iiiiiiiiiii" localSheetId="31" hidden="1">#REF!</definedName>
    <definedName name="iiiiiiiiiii" localSheetId="34" hidden="1">#REF!</definedName>
    <definedName name="iiiiiiiiiii" localSheetId="36" hidden="1">#REF!</definedName>
    <definedName name="iiiiiiiiiii" localSheetId="37" hidden="1">#REF!</definedName>
    <definedName name="iiiiiiiiiii" localSheetId="39" hidden="1">#REF!</definedName>
    <definedName name="iiiiiiiiiii" localSheetId="40" hidden="1">#REF!</definedName>
    <definedName name="iiiiiiiiiii" localSheetId="41" hidden="1">#REF!</definedName>
    <definedName name="iiiiiiiiiii" localSheetId="46" hidden="1">#REF!</definedName>
    <definedName name="iiiiiiiiiii" localSheetId="47" hidden="1">#REF!</definedName>
    <definedName name="iiiiiiiiiii" localSheetId="48" hidden="1">#REF!</definedName>
    <definedName name="iiiiiiiiiii" localSheetId="49" hidden="1">#REF!</definedName>
    <definedName name="iiiiiiiiiii" localSheetId="52" hidden="1">#REF!</definedName>
    <definedName name="iiiiiiiiiii" localSheetId="53" hidden="1">#REF!</definedName>
    <definedName name="iiiiiiiiiii" localSheetId="64" hidden="1">#REF!</definedName>
    <definedName name="iiiiiiiiiii" localSheetId="65" hidden="1">#REF!</definedName>
    <definedName name="iiiiiiiiiii" localSheetId="66" hidden="1">#REF!</definedName>
    <definedName name="iiiiiiiiiii" hidden="1">#REF!</definedName>
    <definedName name="iiiiiiiiiiii" localSheetId="67" hidden="1">'[108]Fax a enviar'!#REF!</definedName>
    <definedName name="iiiiiiiiiiii" localSheetId="68" hidden="1">'[108]Fax a enviar'!#REF!</definedName>
    <definedName name="iiiiiiiiiiii" localSheetId="69" hidden="1">'[108]Fax a enviar'!#REF!</definedName>
    <definedName name="iiiiiiiiiiii" localSheetId="70" hidden="1">'[108]Fax a enviar'!#REF!</definedName>
    <definedName name="iiiiiiiiiiii" localSheetId="72" hidden="1">'[108]Fax a enviar'!#REF!</definedName>
    <definedName name="iiiiiiiiiiii" localSheetId="73" hidden="1">'[108]Fax a enviar'!#REF!</definedName>
    <definedName name="iiiiiiiiiiii" localSheetId="74" hidden="1">'[108]Fax a enviar'!#REF!</definedName>
    <definedName name="iiiiiiiiiiii" localSheetId="11" hidden="1">#REF!</definedName>
    <definedName name="iiiiiiiiiiii" localSheetId="12" hidden="1">#REF!</definedName>
    <definedName name="iiiiiiiiiiii" localSheetId="13" hidden="1">#REF!</definedName>
    <definedName name="iiiiiiiiiiii" localSheetId="23" hidden="1">#REF!</definedName>
    <definedName name="iiiiiiiiiiii" localSheetId="24" hidden="1">#REF!</definedName>
    <definedName name="iiiiiiiiiiii" localSheetId="26" hidden="1">#REF!</definedName>
    <definedName name="iiiiiiiiiiii" localSheetId="42" hidden="1">'[108]Fax a enviar'!#REF!</definedName>
    <definedName name="iiiiiiiiiiii" localSheetId="10" hidden="1">#REF!</definedName>
    <definedName name="iiiiiiiiiiii" localSheetId="38" hidden="1">#REF!</definedName>
    <definedName name="iiiiiiiiiiii" localSheetId="25" hidden="1">#REF!</definedName>
    <definedName name="iiiiiiiiiiii" localSheetId="30" hidden="1">'[108]Fax a enviar'!#REF!</definedName>
    <definedName name="iiiiiiiiiiii" localSheetId="31" hidden="1">#REF!</definedName>
    <definedName name="iiiiiiiiiiii" localSheetId="34" hidden="1">#REF!</definedName>
    <definedName name="iiiiiiiiiiii" localSheetId="36" hidden="1">'[108]Fax a enviar'!#REF!</definedName>
    <definedName name="iiiiiiiiiiii" localSheetId="37" hidden="1">'[108]Fax a enviar'!#REF!</definedName>
    <definedName name="iiiiiiiiiiii" localSheetId="39" hidden="1">#REF!</definedName>
    <definedName name="iiiiiiiiiiii" localSheetId="40" hidden="1">'[108]Fax a enviar'!#REF!</definedName>
    <definedName name="iiiiiiiiiiii" localSheetId="41" hidden="1">'[108]Fax a enviar'!#REF!</definedName>
    <definedName name="iiiiiiiiiiii" localSheetId="46" hidden="1">'[108]Fax a enviar'!#REF!</definedName>
    <definedName name="iiiiiiiiiiii" localSheetId="47" hidden="1">#REF!</definedName>
    <definedName name="iiiiiiiiiiii" localSheetId="48" hidden="1">#REF!</definedName>
    <definedName name="iiiiiiiiiiii" localSheetId="49" hidden="1">#REF!</definedName>
    <definedName name="iiiiiiiiiiii" localSheetId="51" hidden="1">#REF!</definedName>
    <definedName name="iiiiiiiiiiii" localSheetId="52" hidden="1">#REF!</definedName>
    <definedName name="iiiiiiiiiiii" localSheetId="64" hidden="1">'[108]Fax a enviar'!#REF!</definedName>
    <definedName name="iiiiiiiiiiii" localSheetId="65" hidden="1">'[108]Fax a enviar'!#REF!</definedName>
    <definedName name="iiiiiiiiiiii" localSheetId="66" hidden="1">'[108]Fax a enviar'!#REF!</definedName>
    <definedName name="iiiiiiiiiiii" hidden="1">#REF!</definedName>
    <definedName name="iiiiiiiiiiiiiiiii" localSheetId="67" hidden="1">'[108]Fax a enviar'!#REF!</definedName>
    <definedName name="iiiiiiiiiiiiiiiii" localSheetId="68" hidden="1">'[108]Fax a enviar'!#REF!</definedName>
    <definedName name="iiiiiiiiiiiiiiiii" localSheetId="69" hidden="1">'[108]Fax a enviar'!#REF!</definedName>
    <definedName name="iiiiiiiiiiiiiiiii" localSheetId="70" hidden="1">'[108]Fax a enviar'!#REF!</definedName>
    <definedName name="iiiiiiiiiiiiiiiii" localSheetId="72" hidden="1">'[108]Fax a enviar'!#REF!</definedName>
    <definedName name="iiiiiiiiiiiiiiiii" localSheetId="73" hidden="1">'[108]Fax a enviar'!#REF!</definedName>
    <definedName name="iiiiiiiiiiiiiiiii" localSheetId="74" hidden="1">'[108]Fax a enviar'!#REF!</definedName>
    <definedName name="iiiiiiiiiiiiiiiii" localSheetId="11" hidden="1">#REF!</definedName>
    <definedName name="iiiiiiiiiiiiiiiii" localSheetId="12" hidden="1">#REF!</definedName>
    <definedName name="iiiiiiiiiiiiiiiii" localSheetId="13" hidden="1">#REF!</definedName>
    <definedName name="iiiiiiiiiiiiiiiii" localSheetId="23" hidden="1">#REF!</definedName>
    <definedName name="iiiiiiiiiiiiiiiii" localSheetId="24" hidden="1">#REF!</definedName>
    <definedName name="iiiiiiiiiiiiiiiii" localSheetId="26" hidden="1">#REF!</definedName>
    <definedName name="iiiiiiiiiiiiiiiii" localSheetId="42" hidden="1">'[108]Fax a enviar'!#REF!</definedName>
    <definedName name="iiiiiiiiiiiiiiiii" localSheetId="10" hidden="1">#REF!</definedName>
    <definedName name="iiiiiiiiiiiiiiiii" localSheetId="38" hidden="1">#REF!</definedName>
    <definedName name="iiiiiiiiiiiiiiiii" localSheetId="25" hidden="1">#REF!</definedName>
    <definedName name="iiiiiiiiiiiiiiiii" localSheetId="30" hidden="1">'[108]Fax a enviar'!#REF!</definedName>
    <definedName name="iiiiiiiiiiiiiiiii" localSheetId="31" hidden="1">#REF!</definedName>
    <definedName name="iiiiiiiiiiiiiiiii" localSheetId="34" hidden="1">#REF!</definedName>
    <definedName name="iiiiiiiiiiiiiiiii" localSheetId="36" hidden="1">'[108]Fax a enviar'!#REF!</definedName>
    <definedName name="iiiiiiiiiiiiiiiii" localSheetId="37" hidden="1">'[108]Fax a enviar'!#REF!</definedName>
    <definedName name="iiiiiiiiiiiiiiiii" localSheetId="39" hidden="1">#REF!</definedName>
    <definedName name="iiiiiiiiiiiiiiiii" localSheetId="40" hidden="1">'[108]Fax a enviar'!#REF!</definedName>
    <definedName name="iiiiiiiiiiiiiiiii" localSheetId="41" hidden="1">'[108]Fax a enviar'!#REF!</definedName>
    <definedName name="iiiiiiiiiiiiiiiii" localSheetId="46" hidden="1">'[108]Fax a enviar'!#REF!</definedName>
    <definedName name="iiiiiiiiiiiiiiiii" localSheetId="47" hidden="1">#REF!</definedName>
    <definedName name="iiiiiiiiiiiiiiiii" localSheetId="48" hidden="1">#REF!</definedName>
    <definedName name="iiiiiiiiiiiiiiiii" localSheetId="49" hidden="1">#REF!</definedName>
    <definedName name="iiiiiiiiiiiiiiiii" localSheetId="51" hidden="1">#REF!</definedName>
    <definedName name="iiiiiiiiiiiiiiiii" localSheetId="52" hidden="1">#REF!</definedName>
    <definedName name="iiiiiiiiiiiiiiiii" localSheetId="53" hidden="1">'[108]Fax a enviar'!#REF!</definedName>
    <definedName name="iiiiiiiiiiiiiiiii" localSheetId="64" hidden="1">'[108]Fax a enviar'!#REF!</definedName>
    <definedName name="iiiiiiiiiiiiiiiii" localSheetId="65" hidden="1">'[108]Fax a enviar'!#REF!</definedName>
    <definedName name="iiiiiiiiiiiiiiiii" localSheetId="66" hidden="1">'[108]Fax a enviar'!#REF!</definedName>
    <definedName name="iiiiiiiiiiiiiiiii" hidden="1">#REF!</definedName>
    <definedName name="iiiiiiiiiiiiiiiiiiiiiiiiii" localSheetId="67" hidden="1">#REF!</definedName>
    <definedName name="iiiiiiiiiiiiiiiiiiiiiiiiii" localSheetId="68" hidden="1">#REF!</definedName>
    <definedName name="iiiiiiiiiiiiiiiiiiiiiiiiii" localSheetId="69" hidden="1">#REF!</definedName>
    <definedName name="iiiiiiiiiiiiiiiiiiiiiiiiii" localSheetId="70" hidden="1">#REF!</definedName>
    <definedName name="iiiiiiiiiiiiiiiiiiiiiiiiii" localSheetId="72" hidden="1">#REF!</definedName>
    <definedName name="iiiiiiiiiiiiiiiiiiiiiiiiii" localSheetId="73" hidden="1">#REF!</definedName>
    <definedName name="iiiiiiiiiiiiiiiiiiiiiiiiii" localSheetId="74" hidden="1">#REF!</definedName>
    <definedName name="iiiiiiiiiiiiiiiiiiiiiiiiii" localSheetId="11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23" hidden="1">#REF!</definedName>
    <definedName name="iiiiiiiiiiiiiiiiiiiiiiiiii" localSheetId="24" hidden="1">#REF!</definedName>
    <definedName name="iiiiiiiiiiiiiiiiiiiiiiiiii" localSheetId="26" hidden="1">#REF!</definedName>
    <definedName name="iiiiiiiiiiiiiiiiiiiiiiiiii" localSheetId="27" hidden="1">#REF!</definedName>
    <definedName name="iiiiiiiiiiiiiiiiiiiiiiiiii" localSheetId="42" hidden="1">#REF!</definedName>
    <definedName name="iiiiiiiiiiiiiiiiiiiiiiiiii" localSheetId="10" hidden="1">#REF!</definedName>
    <definedName name="iiiiiiiiiiiiiiiiiiiiiiiiii" localSheetId="38" hidden="1">#REF!</definedName>
    <definedName name="iiiiiiiiiiiiiiiiiiiiiiiiii" localSheetId="25" hidden="1">#REF!</definedName>
    <definedName name="iiiiiiiiiiiiiiiiiiiiiiiiii" localSheetId="30" hidden="1">#REF!</definedName>
    <definedName name="iiiiiiiiiiiiiiiiiiiiiiiiii" localSheetId="31" hidden="1">#REF!</definedName>
    <definedName name="iiiiiiiiiiiiiiiiiiiiiiiiii" localSheetId="34" hidden="1">#REF!</definedName>
    <definedName name="iiiiiiiiiiiiiiiiiiiiiiiiii" localSheetId="36" hidden="1">#REF!</definedName>
    <definedName name="iiiiiiiiiiiiiiiiiiiiiiiiii" localSheetId="37" hidden="1">#REF!</definedName>
    <definedName name="iiiiiiiiiiiiiiiiiiiiiiiiii" localSheetId="39" hidden="1">#REF!</definedName>
    <definedName name="iiiiiiiiiiiiiiiiiiiiiiiiii" localSheetId="40" hidden="1">#REF!</definedName>
    <definedName name="iiiiiiiiiiiiiiiiiiiiiiiiii" localSheetId="41" hidden="1">#REF!</definedName>
    <definedName name="iiiiiiiiiiiiiiiiiiiiiiiiii" localSheetId="46" hidden="1">#REF!</definedName>
    <definedName name="iiiiiiiiiiiiiiiiiiiiiiiiii" localSheetId="47" hidden="1">#REF!</definedName>
    <definedName name="iiiiiiiiiiiiiiiiiiiiiiiiii" localSheetId="48" hidden="1">#REF!</definedName>
    <definedName name="iiiiiiiiiiiiiiiiiiiiiiiiii" localSheetId="49" hidden="1">#REF!</definedName>
    <definedName name="iiiiiiiiiiiiiiiiiiiiiiiiii" localSheetId="52" hidden="1">#REF!</definedName>
    <definedName name="iiiiiiiiiiiiiiiiiiiiiiiiii" localSheetId="53" hidden="1">#REF!</definedName>
    <definedName name="iiiiiiiiiiiiiiiiiiiiiiiiii" localSheetId="64" hidden="1">#REF!</definedName>
    <definedName name="iiiiiiiiiiiiiiiiiiiiiiiiii" localSheetId="65" hidden="1">#REF!</definedName>
    <definedName name="iiiiiiiiiiiiiiiiiiiiiiiiii" localSheetId="66" hidden="1">#REF!</definedName>
    <definedName name="iiiiiiiiiiiiiiiiiiiiiiiiii" hidden="1">#REF!</definedName>
    <definedName name="iiiooo" localSheetId="67">#REF!</definedName>
    <definedName name="iiiooo" localSheetId="68">#REF!</definedName>
    <definedName name="iiiooo" localSheetId="69">#REF!</definedName>
    <definedName name="iiiooo" localSheetId="70">#REF!</definedName>
    <definedName name="iiiooo" localSheetId="72">#REF!</definedName>
    <definedName name="iiiooo" localSheetId="73">#REF!</definedName>
    <definedName name="iiiooo" localSheetId="74">#REF!</definedName>
    <definedName name="iiiooo" localSheetId="11">#REF!</definedName>
    <definedName name="iiiooo" localSheetId="12">#REF!</definedName>
    <definedName name="iiiooo" localSheetId="13">#REF!</definedName>
    <definedName name="iiiooo" localSheetId="23">#REF!</definedName>
    <definedName name="iiiooo" localSheetId="26">#REF!</definedName>
    <definedName name="iiiooo" localSheetId="27">#REF!</definedName>
    <definedName name="iiiooo" localSheetId="10">#REF!</definedName>
    <definedName name="iiiooo" localSheetId="38">#REF!</definedName>
    <definedName name="iiiooo" localSheetId="25">#REF!</definedName>
    <definedName name="iiiooo" localSheetId="30">#REF!</definedName>
    <definedName name="iiiooo" localSheetId="31">#REF!</definedName>
    <definedName name="iiiooo" localSheetId="36">#REF!</definedName>
    <definedName name="iiiooo" localSheetId="37">#REF!</definedName>
    <definedName name="iiiooo" localSheetId="39">#REF!</definedName>
    <definedName name="iiiooo" localSheetId="40">#REF!</definedName>
    <definedName name="iiiooo" localSheetId="41">#REF!</definedName>
    <definedName name="iiiooo" localSheetId="46">#REF!</definedName>
    <definedName name="iiiooo" localSheetId="47">#REF!</definedName>
    <definedName name="iiiooo" localSheetId="48">#REF!</definedName>
    <definedName name="iiiooo" localSheetId="49">#REF!</definedName>
    <definedName name="iiiooo" localSheetId="52">#REF!</definedName>
    <definedName name="iiiooo" localSheetId="53">#REF!</definedName>
    <definedName name="iiiooo" localSheetId="64">#REF!</definedName>
    <definedName name="iiiooo" localSheetId="65">#REF!</definedName>
    <definedName name="iiiooo">#REF!</definedName>
    <definedName name="IKR" localSheetId="67">#REF!</definedName>
    <definedName name="IKR" localSheetId="68">#REF!</definedName>
    <definedName name="IKR" localSheetId="69">#REF!</definedName>
    <definedName name="IKR" localSheetId="70">#REF!</definedName>
    <definedName name="IKR" localSheetId="72">#REF!</definedName>
    <definedName name="IKR" localSheetId="73">#REF!</definedName>
    <definedName name="IKR" localSheetId="74">#REF!</definedName>
    <definedName name="IKR" localSheetId="11">#REF!</definedName>
    <definedName name="IKR" localSheetId="12">#REF!</definedName>
    <definedName name="IKR" localSheetId="23">#REF!</definedName>
    <definedName name="IKR" localSheetId="26">#REF!</definedName>
    <definedName name="IKR" localSheetId="27">#REF!</definedName>
    <definedName name="IKR" localSheetId="10">#REF!</definedName>
    <definedName name="IKR" localSheetId="38">#REF!</definedName>
    <definedName name="IKR" localSheetId="25">#REF!</definedName>
    <definedName name="IKR" localSheetId="30">#REF!</definedName>
    <definedName name="IKR" localSheetId="31">#REF!</definedName>
    <definedName name="IKR" localSheetId="36">#REF!</definedName>
    <definedName name="IKR" localSheetId="37">#REF!</definedName>
    <definedName name="IKR" localSheetId="39">#REF!</definedName>
    <definedName name="IKR" localSheetId="40">#REF!</definedName>
    <definedName name="IKR" localSheetId="41">#REF!</definedName>
    <definedName name="IKR" localSheetId="46">#REF!</definedName>
    <definedName name="IKR" localSheetId="47">#REF!</definedName>
    <definedName name="IKR" localSheetId="48">#REF!</definedName>
    <definedName name="IKR" localSheetId="49">#REF!</definedName>
    <definedName name="IKR" localSheetId="52">#REF!</definedName>
    <definedName name="IKR" localSheetId="53">#REF!</definedName>
    <definedName name="IKR" localSheetId="64">#REF!</definedName>
    <definedName name="IKR" localSheetId="65">#REF!</definedName>
    <definedName name="IKR">#REF!</definedName>
    <definedName name="ilo" localSheetId="67" hidden="1">{"Riqfin97",#N/A,FALSE,"Tran";"Riqfinpro",#N/A,FALSE,"Tran"}</definedName>
    <definedName name="ilo" localSheetId="68" hidden="1">{"Riqfin97",#N/A,FALSE,"Tran";"Riqfinpro",#N/A,FALSE,"Tran"}</definedName>
    <definedName name="ilo" localSheetId="69" hidden="1">{"Riqfin97",#N/A,FALSE,"Tran";"Riqfinpro",#N/A,FALSE,"Tran"}</definedName>
    <definedName name="ilo" localSheetId="70" hidden="1">{"Riqfin97",#N/A,FALSE,"Tran";"Riqfinpro",#N/A,FALSE,"Tran"}</definedName>
    <definedName name="ilo" localSheetId="72" hidden="1">{"Riqfin97",#N/A,FALSE,"Tran";"Riqfinpro",#N/A,FALSE,"Tran"}</definedName>
    <definedName name="ilo" localSheetId="73" hidden="1">{"Riqfin97",#N/A,FALSE,"Tran";"Riqfinpro",#N/A,FALSE,"Tran"}</definedName>
    <definedName name="ilo" localSheetId="74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42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10" hidden="1">{"Riqfin97",#N/A,FALSE,"Tran";"Riqfinpro",#N/A,FALSE,"Tran"}</definedName>
    <definedName name="ilo" localSheetId="38" hidden="1">{"Riqfin97",#N/A,FALSE,"Tran";"Riqfinpro",#N/A,FALSE,"Tran"}</definedName>
    <definedName name="ilo" localSheetId="25" hidden="1">{"Riqfin97",#N/A,FALSE,"Tran";"Riqfinpro",#N/A,FALSE,"Tran"}</definedName>
    <definedName name="ilo" localSheetId="28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6" hidden="1">{"Riqfin97",#N/A,FALSE,"Tran";"Riqfinpro",#N/A,FALSE,"Tran"}</definedName>
    <definedName name="ilo" localSheetId="37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localSheetId="64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hidden="1">{"Riqfin97",#N/A,FALSE,"Tran";"Riqfinpro",#N/A,FALSE,"Tran"}</definedName>
    <definedName name="ilu" localSheetId="67" hidden="1">{"Riqfin97",#N/A,FALSE,"Tran";"Riqfinpro",#N/A,FALSE,"Tran"}</definedName>
    <definedName name="ilu" localSheetId="68" hidden="1">{"Riqfin97",#N/A,FALSE,"Tran";"Riqfinpro",#N/A,FALSE,"Tran"}</definedName>
    <definedName name="ilu" localSheetId="69" hidden="1">{"Riqfin97",#N/A,FALSE,"Tran";"Riqfinpro",#N/A,FALSE,"Tran"}</definedName>
    <definedName name="ilu" localSheetId="70" hidden="1">{"Riqfin97",#N/A,FALSE,"Tran";"Riqfinpro",#N/A,FALSE,"Tran"}</definedName>
    <definedName name="ilu" localSheetId="72" hidden="1">{"Riqfin97",#N/A,FALSE,"Tran";"Riqfinpro",#N/A,FALSE,"Tran"}</definedName>
    <definedName name="ilu" localSheetId="73" hidden="1">{"Riqfin97",#N/A,FALSE,"Tran";"Riqfinpro",#N/A,FALSE,"Tran"}</definedName>
    <definedName name="ilu" localSheetId="74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42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10" hidden="1">{"Riqfin97",#N/A,FALSE,"Tran";"Riqfinpro",#N/A,FALSE,"Tran"}</definedName>
    <definedName name="ilu" localSheetId="38" hidden="1">{"Riqfin97",#N/A,FALSE,"Tran";"Riqfinpro",#N/A,FALSE,"Tran"}</definedName>
    <definedName name="ilu" localSheetId="25" hidden="1">{"Riqfin97",#N/A,FALSE,"Tran";"Riqfinpro",#N/A,FALSE,"Tran"}</definedName>
    <definedName name="ilu" localSheetId="28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6" hidden="1">{"Riqfin97",#N/A,FALSE,"Tran";"Riqfinpro",#N/A,FALSE,"Tran"}</definedName>
    <definedName name="ilu" localSheetId="37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localSheetId="64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hidden="1">{"Riqfin97",#N/A,FALSE,"Tran";"Riqfinpro",#N/A,FALSE,"Tran"}</definedName>
    <definedName name="IM" localSheetId="67">#REF!</definedName>
    <definedName name="IM" localSheetId="68">#REF!</definedName>
    <definedName name="IM" localSheetId="69">#REF!</definedName>
    <definedName name="IM" localSheetId="70">#REF!</definedName>
    <definedName name="IM" localSheetId="72">#REF!</definedName>
    <definedName name="IM" localSheetId="73">#REF!</definedName>
    <definedName name="IM" localSheetId="74">#REF!</definedName>
    <definedName name="IM" localSheetId="11">#REF!</definedName>
    <definedName name="IM" localSheetId="12">#REF!</definedName>
    <definedName name="IM" localSheetId="13">#REF!</definedName>
    <definedName name="IM" localSheetId="23">#REF!</definedName>
    <definedName name="IM" localSheetId="24">#REF!</definedName>
    <definedName name="IM" localSheetId="26">#REF!</definedName>
    <definedName name="IM" localSheetId="10">#REF!</definedName>
    <definedName name="IM" localSheetId="38">#REF!</definedName>
    <definedName name="IM" localSheetId="25">#REF!</definedName>
    <definedName name="IM" localSheetId="30">#REF!</definedName>
    <definedName name="IM" localSheetId="31">#REF!</definedName>
    <definedName name="IM" localSheetId="39">#REF!</definedName>
    <definedName name="IM" localSheetId="40">#REF!</definedName>
    <definedName name="IM" localSheetId="41">#REF!</definedName>
    <definedName name="IM" localSheetId="46">#REF!</definedName>
    <definedName name="IM" localSheetId="47">#REF!</definedName>
    <definedName name="IM" localSheetId="52">#REF!</definedName>
    <definedName name="IM" localSheetId="64">#REF!</definedName>
    <definedName name="IM" localSheetId="65">#REF!</definedName>
    <definedName name="IM" localSheetId="66">#REF!</definedName>
    <definedName name="IM">#REF!</definedName>
    <definedName name="ima" localSheetId="67">#REF!</definedName>
    <definedName name="ima" localSheetId="68">#REF!</definedName>
    <definedName name="ima" localSheetId="69">#REF!</definedName>
    <definedName name="ima" localSheetId="70">#REF!</definedName>
    <definedName name="ima" localSheetId="72">#REF!</definedName>
    <definedName name="ima" localSheetId="73">#REF!</definedName>
    <definedName name="ima" localSheetId="74">#REF!</definedName>
    <definedName name="ima" localSheetId="11">#REF!</definedName>
    <definedName name="ima" localSheetId="12">#REF!</definedName>
    <definedName name="ima" localSheetId="13">#REF!</definedName>
    <definedName name="ima" localSheetId="10">#REF!</definedName>
    <definedName name="ima" localSheetId="38">#REF!</definedName>
    <definedName name="ima" localSheetId="39">#REF!</definedName>
    <definedName name="ima" localSheetId="40">#REF!</definedName>
    <definedName name="ima" localSheetId="41">#REF!</definedName>
    <definedName name="ima" localSheetId="46">#REF!</definedName>
    <definedName name="ima" localSheetId="52">#REF!</definedName>
    <definedName name="ima" localSheetId="64">#REF!</definedName>
    <definedName name="ima" localSheetId="65">#REF!</definedName>
    <definedName name="ima">#REF!</definedName>
    <definedName name="imaor" localSheetId="67">#REF!</definedName>
    <definedName name="imaor" localSheetId="68">#REF!</definedName>
    <definedName name="imaor" localSheetId="69">#REF!</definedName>
    <definedName name="imaor" localSheetId="70">#REF!</definedName>
    <definedName name="imaor" localSheetId="72">#REF!</definedName>
    <definedName name="imaor" localSheetId="73">#REF!</definedName>
    <definedName name="imaor" localSheetId="74">#REF!</definedName>
    <definedName name="imaor" localSheetId="11">#REF!</definedName>
    <definedName name="imaor" localSheetId="12">#REF!</definedName>
    <definedName name="imaor" localSheetId="13">#REF!</definedName>
    <definedName name="imaor" localSheetId="10">#REF!</definedName>
    <definedName name="imaor" localSheetId="38">#REF!</definedName>
    <definedName name="imaor" localSheetId="39">#REF!</definedName>
    <definedName name="imaor" localSheetId="40">#REF!</definedName>
    <definedName name="imaor" localSheetId="41">#REF!</definedName>
    <definedName name="imaor" localSheetId="46">#REF!</definedName>
    <definedName name="imaor" localSheetId="52">#REF!</definedName>
    <definedName name="imaor" localSheetId="64">#REF!</definedName>
    <definedName name="imaor" localSheetId="65">#REF!</definedName>
    <definedName name="imaor">#REF!</definedName>
    <definedName name="IMF" localSheetId="67">#REF!</definedName>
    <definedName name="IMF" localSheetId="68">#REF!</definedName>
    <definedName name="IMF" localSheetId="69">#REF!</definedName>
    <definedName name="IMF" localSheetId="70">#REF!</definedName>
    <definedName name="IMF" localSheetId="72">#REF!</definedName>
    <definedName name="IMF" localSheetId="73">#REF!</definedName>
    <definedName name="IMF" localSheetId="74">#REF!</definedName>
    <definedName name="IMF" localSheetId="11">#REF!</definedName>
    <definedName name="IMF" localSheetId="23">#REF!</definedName>
    <definedName name="IMF" localSheetId="24">#REF!</definedName>
    <definedName name="IMF" localSheetId="26">#REF!</definedName>
    <definedName name="IMF" localSheetId="10">#REF!</definedName>
    <definedName name="IMF" localSheetId="38">#REF!</definedName>
    <definedName name="IMF" localSheetId="25">#REF!</definedName>
    <definedName name="IMF" localSheetId="30">#REF!</definedName>
    <definedName name="IMF" localSheetId="31">#REF!</definedName>
    <definedName name="IMF" localSheetId="39">#REF!</definedName>
    <definedName name="IMF" localSheetId="40">#REF!</definedName>
    <definedName name="IMF" localSheetId="41">#REF!</definedName>
    <definedName name="IMF" localSheetId="46">#REF!</definedName>
    <definedName name="IMF" localSheetId="47">#REF!</definedName>
    <definedName name="IMF" localSheetId="52">#REF!</definedName>
    <definedName name="IMF" localSheetId="53">#REF!</definedName>
    <definedName name="IMF" localSheetId="64">#REF!</definedName>
    <definedName name="IMF" localSheetId="65">#REF!</definedName>
    <definedName name="IMF">#REF!</definedName>
    <definedName name="impacto" localSheetId="67">#REF!</definedName>
    <definedName name="impacto" localSheetId="68">#REF!</definedName>
    <definedName name="impacto" localSheetId="69">#REF!</definedName>
    <definedName name="impacto" localSheetId="70">#REF!</definedName>
    <definedName name="impacto" localSheetId="72">#REF!</definedName>
    <definedName name="impacto" localSheetId="73">#REF!</definedName>
    <definedName name="impacto" localSheetId="74">#REF!</definedName>
    <definedName name="impacto" localSheetId="11">#REF!</definedName>
    <definedName name="impacto" localSheetId="10">#REF!</definedName>
    <definedName name="impacto" localSheetId="38">#REF!</definedName>
    <definedName name="impacto" localSheetId="39">#REF!</definedName>
    <definedName name="impacto" localSheetId="40">#REF!</definedName>
    <definedName name="impacto" localSheetId="41">#REF!</definedName>
    <definedName name="impacto" localSheetId="46">#REF!</definedName>
    <definedName name="impacto" localSheetId="52">#REF!</definedName>
    <definedName name="impacto" localSheetId="64">#REF!</definedName>
    <definedName name="impacto" localSheetId="65">#REF!</definedName>
    <definedName name="impacto">#REF!</definedName>
    <definedName name="Importaciones" localSheetId="67" hidden="1">'[18]Base Original'!#REF!</definedName>
    <definedName name="Importaciones" localSheetId="68" hidden="1">'[18]Base Original'!#REF!</definedName>
    <definedName name="Importaciones" localSheetId="69" hidden="1">'[18]Base Original'!#REF!</definedName>
    <definedName name="Importaciones" localSheetId="70" hidden="1">'[18]Base Original'!#REF!</definedName>
    <definedName name="Importaciones" localSheetId="72" hidden="1">'[18]Base Original'!#REF!</definedName>
    <definedName name="Importaciones" localSheetId="73" hidden="1">'[18]Base Original'!#REF!</definedName>
    <definedName name="Importaciones" localSheetId="74" hidden="1">'[18]Base Original'!#REF!</definedName>
    <definedName name="Importaciones" localSheetId="11" hidden="1">#REF!</definedName>
    <definedName name="Importaciones" localSheetId="23" hidden="1">#REF!</definedName>
    <definedName name="Importaciones" localSheetId="24" hidden="1">#REF!</definedName>
    <definedName name="Importaciones" localSheetId="26" hidden="1">#REF!</definedName>
    <definedName name="Importaciones" localSheetId="10" hidden="1">#REF!</definedName>
    <definedName name="Importaciones" localSheetId="38" hidden="1">#REF!</definedName>
    <definedName name="Importaciones" localSheetId="25" hidden="1">#REF!</definedName>
    <definedName name="Importaciones" localSheetId="30" hidden="1">'[18]Base Original'!#REF!</definedName>
    <definedName name="Importaciones" localSheetId="31" hidden="1">#REF!</definedName>
    <definedName name="Importaciones" localSheetId="36" hidden="1">'[18]Base Original'!#REF!</definedName>
    <definedName name="Importaciones" localSheetId="37" hidden="1">'[18]Base Original'!#REF!</definedName>
    <definedName name="Importaciones" localSheetId="39" hidden="1">#REF!</definedName>
    <definedName name="Importaciones" localSheetId="41" hidden="1">'[18]Base Original'!#REF!</definedName>
    <definedName name="Importaciones" localSheetId="46" hidden="1">'[18]Base Original'!#REF!</definedName>
    <definedName name="Importaciones" localSheetId="47" hidden="1">#REF!</definedName>
    <definedName name="Importaciones" localSheetId="51" hidden="1">#REF!</definedName>
    <definedName name="Importaciones" localSheetId="52" hidden="1">#REF!</definedName>
    <definedName name="Importaciones" localSheetId="53" hidden="1">'[18]Base Original'!#REF!</definedName>
    <definedName name="Importaciones" localSheetId="64" hidden="1">'[18]Base Original'!#REF!</definedName>
    <definedName name="Importaciones" localSheetId="65" hidden="1">'[18]Base Original'!#REF!</definedName>
    <definedName name="Importaciones" localSheetId="66" hidden="1">'[18]Base Original'!#REF!</definedName>
    <definedName name="Importaciones" hidden="1">#REF!</definedName>
    <definedName name="impresionueva" localSheetId="67">#REF!</definedName>
    <definedName name="impresionueva" localSheetId="68">#REF!</definedName>
    <definedName name="impresionueva" localSheetId="69">#REF!</definedName>
    <definedName name="impresionueva" localSheetId="70">#REF!</definedName>
    <definedName name="impresionueva" localSheetId="72">#REF!</definedName>
    <definedName name="impresionueva" localSheetId="73">#REF!</definedName>
    <definedName name="impresionueva" localSheetId="74">#REF!</definedName>
    <definedName name="impresionueva" localSheetId="11">#REF!</definedName>
    <definedName name="impresionueva" localSheetId="10">#REF!</definedName>
    <definedName name="impresionueva" localSheetId="38">#REF!</definedName>
    <definedName name="impresionueva" localSheetId="30">#REF!</definedName>
    <definedName name="impresionueva" localSheetId="39">#REF!</definedName>
    <definedName name="impresionueva" localSheetId="40">#REF!</definedName>
    <definedName name="impresionueva" localSheetId="41">#REF!</definedName>
    <definedName name="impresionueva" localSheetId="46">#REF!</definedName>
    <definedName name="impresionueva" localSheetId="52">#REF!</definedName>
    <definedName name="impresionueva" localSheetId="53">#REF!</definedName>
    <definedName name="impresionueva" localSheetId="64">#REF!</definedName>
    <definedName name="impresionueva" localSheetId="65">#REF!</definedName>
    <definedName name="impresionueva" localSheetId="66">#REF!</definedName>
    <definedName name="impresionueva">#REF!</definedName>
    <definedName name="Imprimir_área_IM" localSheetId="67">#REF!</definedName>
    <definedName name="Imprimir_área_IM" localSheetId="68">#REF!</definedName>
    <definedName name="Imprimir_área_IM" localSheetId="69">#REF!</definedName>
    <definedName name="Imprimir_área_IM" localSheetId="70">#REF!</definedName>
    <definedName name="Imprimir_área_IM" localSheetId="72">#REF!</definedName>
    <definedName name="Imprimir_área_IM" localSheetId="73">#REF!</definedName>
    <definedName name="Imprimir_área_IM" localSheetId="74">#REF!</definedName>
    <definedName name="Imprimir_área_IM" localSheetId="11">#REF!</definedName>
    <definedName name="Imprimir_área_IM" localSheetId="10">#REF!</definedName>
    <definedName name="Imprimir_área_IM" localSheetId="38">#REF!</definedName>
    <definedName name="Imprimir_área_IM" localSheetId="39">#REF!</definedName>
    <definedName name="Imprimir_área_IM" localSheetId="40">#REF!</definedName>
    <definedName name="Imprimir_área_IM" localSheetId="41">#REF!</definedName>
    <definedName name="Imprimir_área_IM" localSheetId="46">#REF!</definedName>
    <definedName name="Imprimir_área_IM" localSheetId="52">#REF!</definedName>
    <definedName name="Imprimir_área_IM" localSheetId="53">#REF!</definedName>
    <definedName name="Imprimir_área_IM" localSheetId="64">#REF!</definedName>
    <definedName name="Imprimir_área_IM" localSheetId="65">#REF!</definedName>
    <definedName name="Imprimir_área_IM">#REF!</definedName>
    <definedName name="ind" localSheetId="67">#REF!</definedName>
    <definedName name="ind" localSheetId="68">#REF!</definedName>
    <definedName name="ind" localSheetId="69">#REF!</definedName>
    <definedName name="ind" localSheetId="70">#REF!</definedName>
    <definedName name="ind" localSheetId="72">#REF!</definedName>
    <definedName name="ind" localSheetId="73">#REF!</definedName>
    <definedName name="ind" localSheetId="74">#REF!</definedName>
    <definedName name="ind" localSheetId="11">#REF!</definedName>
    <definedName name="ind" localSheetId="10">#REF!</definedName>
    <definedName name="ind" localSheetId="38">#REF!</definedName>
    <definedName name="ind" localSheetId="39">#REF!</definedName>
    <definedName name="ind" localSheetId="40">#REF!</definedName>
    <definedName name="ind" localSheetId="41">#REF!</definedName>
    <definedName name="ind" localSheetId="46">#REF!</definedName>
    <definedName name="ind" localSheetId="52">#REF!</definedName>
    <definedName name="ind" localSheetId="53">#REF!</definedName>
    <definedName name="ind" localSheetId="64">#REF!</definedName>
    <definedName name="ind" localSheetId="65">#REF!</definedName>
    <definedName name="ind">#REF!</definedName>
    <definedName name="INDICE" localSheetId="67">[25]Programa!#REF!</definedName>
    <definedName name="INDICE" localSheetId="68">[25]Programa!#REF!</definedName>
    <definedName name="INDICE" localSheetId="69">[25]Programa!#REF!</definedName>
    <definedName name="INDICE" localSheetId="70">[25]Programa!#REF!</definedName>
    <definedName name="INDICE" localSheetId="72">[25]Programa!#REF!</definedName>
    <definedName name="INDICE" localSheetId="73">[25]Programa!#REF!</definedName>
    <definedName name="INDICE" localSheetId="74">[25]Programa!#REF!</definedName>
    <definedName name="INDICE" localSheetId="11">#REF!</definedName>
    <definedName name="INDICE" localSheetId="10">#REF!</definedName>
    <definedName name="INDICE" localSheetId="38">#REF!</definedName>
    <definedName name="INDICE" localSheetId="30">[26]Programa!#REF!</definedName>
    <definedName name="INDICE" localSheetId="39">#REF!</definedName>
    <definedName name="INDICE" localSheetId="40">[25]Programa!#REF!</definedName>
    <definedName name="INDICE" localSheetId="41">[25]Programa!#REF!</definedName>
    <definedName name="INDICE" localSheetId="46">[25]Programa!#REF!</definedName>
    <definedName name="INDICE" localSheetId="51">#REF!</definedName>
    <definedName name="INDICE" localSheetId="52">[25]Programa!#REF!</definedName>
    <definedName name="INDICE" localSheetId="53">[25]Programa!#REF!</definedName>
    <definedName name="INDICE" localSheetId="65">[25]Programa!#REF!</definedName>
    <definedName name="INDICE" localSheetId="66">[25]Programa!#REF!</definedName>
    <definedName name="INDICE">#REF!</definedName>
    <definedName name="INDICEPRODUCCIO" localSheetId="67">#REF!</definedName>
    <definedName name="INDICEPRODUCCIO" localSheetId="68">#REF!</definedName>
    <definedName name="INDICEPRODUCCIO" localSheetId="69">#REF!</definedName>
    <definedName name="INDICEPRODUCCIO" localSheetId="70">#REF!</definedName>
    <definedName name="INDICEPRODUCCIO" localSheetId="72">#REF!</definedName>
    <definedName name="INDICEPRODUCCIO" localSheetId="73">#REF!</definedName>
    <definedName name="INDICEPRODUCCIO" localSheetId="74">#REF!</definedName>
    <definedName name="INDICEPRODUCCIO" localSheetId="11">#REF!</definedName>
    <definedName name="INDICEPRODUCCIO" localSheetId="12">#REF!</definedName>
    <definedName name="INDICEPRODUCCIO" localSheetId="13">#REF!</definedName>
    <definedName name="INDICEPRODUCCIO" localSheetId="23">#REF!</definedName>
    <definedName name="INDICEPRODUCCIO" localSheetId="24">#REF!</definedName>
    <definedName name="INDICEPRODUCCIO" localSheetId="26">#REF!</definedName>
    <definedName name="INDICEPRODUCCIO" localSheetId="42">#REF!</definedName>
    <definedName name="INDICEPRODUCCIO" localSheetId="10">#REF!</definedName>
    <definedName name="INDICEPRODUCCIO" localSheetId="38">#REF!</definedName>
    <definedName name="INDICEPRODUCCIO" localSheetId="25">#REF!</definedName>
    <definedName name="INDICEPRODUCCIO" localSheetId="30">#REF!</definedName>
    <definedName name="INDICEPRODUCCIO" localSheetId="31">#REF!</definedName>
    <definedName name="INDICEPRODUCCIO" localSheetId="34">#REF!</definedName>
    <definedName name="INDICEPRODUCCIO" localSheetId="36">#REF!</definedName>
    <definedName name="INDICEPRODUCCIO" localSheetId="37">#REF!</definedName>
    <definedName name="INDICEPRODUCCIO" localSheetId="39">#REF!</definedName>
    <definedName name="INDICEPRODUCCIO" localSheetId="40">#REF!</definedName>
    <definedName name="INDICEPRODUCCIO" localSheetId="41">#REF!</definedName>
    <definedName name="INDICEPRODUCCIO" localSheetId="46">#REF!</definedName>
    <definedName name="INDICEPRODUCCIO" localSheetId="47">#REF!</definedName>
    <definedName name="INDICEPRODUCCIO" localSheetId="52">#REF!</definedName>
    <definedName name="INDICEPRODUCCIO" localSheetId="53">#REF!</definedName>
    <definedName name="INDICEPRODUCCIO" localSheetId="64">#REF!</definedName>
    <definedName name="INDICEPRODUCCIO" localSheetId="65">#REF!</definedName>
    <definedName name="INDICEPRODUCCIO" localSheetId="66">#REF!</definedName>
    <definedName name="INDICEPRODUCCIO">#REF!</definedName>
    <definedName name="indigo">#N/A</definedName>
    <definedName name="INE" localSheetId="67">#REF!</definedName>
    <definedName name="INE" localSheetId="68">#REF!</definedName>
    <definedName name="INE" localSheetId="69">#REF!</definedName>
    <definedName name="INE" localSheetId="70">#REF!</definedName>
    <definedName name="INE" localSheetId="72">#REF!</definedName>
    <definedName name="INE" localSheetId="73">#REF!</definedName>
    <definedName name="INE" localSheetId="74">#REF!</definedName>
    <definedName name="INE" localSheetId="11">#REF!</definedName>
    <definedName name="INE" localSheetId="12">#REF!</definedName>
    <definedName name="INE" localSheetId="13">#REF!</definedName>
    <definedName name="INE" localSheetId="10">#REF!</definedName>
    <definedName name="INE" localSheetId="38">#REF!</definedName>
    <definedName name="INE" localSheetId="39">#REF!</definedName>
    <definedName name="INE" localSheetId="40">#REF!</definedName>
    <definedName name="INE" localSheetId="41">#REF!</definedName>
    <definedName name="INE" localSheetId="46">#REF!</definedName>
    <definedName name="INE" localSheetId="52">#REF!</definedName>
    <definedName name="INE" localSheetId="64">#REF!</definedName>
    <definedName name="INE" localSheetId="65">#REF!</definedName>
    <definedName name="INE" localSheetId="66">#REF!</definedName>
    <definedName name="INE">#REF!</definedName>
    <definedName name="INECEL" localSheetId="67">#REF!</definedName>
    <definedName name="INECEL" localSheetId="68">#REF!</definedName>
    <definedName name="INECEL" localSheetId="69">#REF!</definedName>
    <definedName name="INECEL" localSheetId="70">#REF!</definedName>
    <definedName name="INECEL" localSheetId="72">#REF!</definedName>
    <definedName name="INECEL" localSheetId="73">#REF!</definedName>
    <definedName name="INECEL" localSheetId="74">#REF!</definedName>
    <definedName name="INECEL" localSheetId="11">#REF!</definedName>
    <definedName name="INECEL" localSheetId="12">#REF!</definedName>
    <definedName name="INECEL" localSheetId="13">#REF!</definedName>
    <definedName name="INECEL" localSheetId="10">#REF!</definedName>
    <definedName name="INECEL" localSheetId="38">#REF!</definedName>
    <definedName name="INECEL" localSheetId="39">#REF!</definedName>
    <definedName name="INECEL" localSheetId="40">#REF!</definedName>
    <definedName name="INECEL" localSheetId="41">#REF!</definedName>
    <definedName name="INECEL" localSheetId="46">#REF!</definedName>
    <definedName name="INECEL" localSheetId="52">#REF!</definedName>
    <definedName name="INECEL" localSheetId="64">#REF!</definedName>
    <definedName name="INECEL" localSheetId="65">#REF!</definedName>
    <definedName name="INECEL" localSheetId="66">#REF!</definedName>
    <definedName name="INECEL">#REF!</definedName>
    <definedName name="INF" localSheetId="11">#REF!</definedName>
    <definedName name="INF" localSheetId="10">#REF!</definedName>
    <definedName name="INF" localSheetId="38">#REF!</definedName>
    <definedName name="INF" localSheetId="39">#REF!</definedName>
    <definedName name="INF" localSheetId="46">[100]SUPUESTOS!A$21</definedName>
    <definedName name="INF" localSheetId="51">#REF!</definedName>
    <definedName name="INF" localSheetId="52">[100]SUPUESTOS!A$21</definedName>
    <definedName name="INF" localSheetId="66">[100]SUPUESTOS!A$21</definedName>
    <definedName name="INF">#REF!</definedName>
    <definedName name="INFISC1" localSheetId="67">#REF!</definedName>
    <definedName name="INFISC1" localSheetId="68">#REF!</definedName>
    <definedName name="INFISC1" localSheetId="69">#REF!</definedName>
    <definedName name="INFISC1" localSheetId="70">#REF!</definedName>
    <definedName name="INFISC1" localSheetId="72">#REF!</definedName>
    <definedName name="INFISC1" localSheetId="73">#REF!</definedName>
    <definedName name="INFISC1" localSheetId="74">#REF!</definedName>
    <definedName name="INFISC1" localSheetId="11">#REF!</definedName>
    <definedName name="INFISC1" localSheetId="12">#REF!</definedName>
    <definedName name="INFISC1" localSheetId="13">#REF!</definedName>
    <definedName name="INFISC1" localSheetId="10">#REF!</definedName>
    <definedName name="INFISC1" localSheetId="38">#REF!</definedName>
    <definedName name="INFISC1" localSheetId="30">#REF!</definedName>
    <definedName name="INFISC1" localSheetId="39">#REF!</definedName>
    <definedName name="INFISC1" localSheetId="40">#REF!</definedName>
    <definedName name="INFISC1" localSheetId="41">#REF!</definedName>
    <definedName name="INFISC1" localSheetId="46">#REF!</definedName>
    <definedName name="INFISC1" localSheetId="52">#REF!</definedName>
    <definedName name="INFISC1" localSheetId="53">#REF!</definedName>
    <definedName name="INFISC1" localSheetId="64">#REF!</definedName>
    <definedName name="INFISC1" localSheetId="65">#REF!</definedName>
    <definedName name="INFISC1" localSheetId="66">#REF!</definedName>
    <definedName name="INFISC1">#REF!</definedName>
    <definedName name="INFISC2" localSheetId="67">#REF!</definedName>
    <definedName name="INFISC2" localSheetId="68">#REF!</definedName>
    <definedName name="INFISC2" localSheetId="69">#REF!</definedName>
    <definedName name="INFISC2" localSheetId="70">#REF!</definedName>
    <definedName name="INFISC2" localSheetId="72">#REF!</definedName>
    <definedName name="INFISC2" localSheetId="73">#REF!</definedName>
    <definedName name="INFISC2" localSheetId="74">#REF!</definedName>
    <definedName name="INFISC2" localSheetId="11">#REF!</definedName>
    <definedName name="INFISC2" localSheetId="12">#REF!</definedName>
    <definedName name="INFISC2" localSheetId="13">#REF!</definedName>
    <definedName name="INFISC2" localSheetId="10">#REF!</definedName>
    <definedName name="INFISC2" localSheetId="38">#REF!</definedName>
    <definedName name="INFISC2" localSheetId="39">#REF!</definedName>
    <definedName name="INFISC2" localSheetId="40">#REF!</definedName>
    <definedName name="INFISC2" localSheetId="41">#REF!</definedName>
    <definedName name="INFISC2" localSheetId="46">#REF!</definedName>
    <definedName name="INFISC2" localSheetId="52">#REF!</definedName>
    <definedName name="INFISC2" localSheetId="53">#REF!</definedName>
    <definedName name="INFISC2" localSheetId="64">#REF!</definedName>
    <definedName name="INFISC2" localSheetId="65">#REF!</definedName>
    <definedName name="INFISC2">#REF!</definedName>
    <definedName name="Inflation" localSheetId="11">#REF!</definedName>
    <definedName name="Inflation" localSheetId="10">#REF!</definedName>
    <definedName name="Inflation" localSheetId="38">#REF!</definedName>
    <definedName name="Inflation" localSheetId="39">#REF!</definedName>
    <definedName name="Inflation" localSheetId="46">[99]CPI!$A$210:$M$354</definedName>
    <definedName name="Inflation" localSheetId="51">#REF!</definedName>
    <definedName name="Inflation" localSheetId="52">[99]CPI!$A$210:$M$354</definedName>
    <definedName name="Inflation" localSheetId="66">[99]CPI!$A$210:$M$354</definedName>
    <definedName name="Inflation">#REF!</definedName>
    <definedName name="info" localSheetId="67">#REF!</definedName>
    <definedName name="info" localSheetId="68">#REF!</definedName>
    <definedName name="info" localSheetId="69">#REF!</definedName>
    <definedName name="info" localSheetId="70">#REF!</definedName>
    <definedName name="info" localSheetId="72">#REF!</definedName>
    <definedName name="info" localSheetId="73">#REF!</definedName>
    <definedName name="info" localSheetId="74">#REF!</definedName>
    <definedName name="info" localSheetId="11">#REF!</definedName>
    <definedName name="info" localSheetId="12">#REF!</definedName>
    <definedName name="info" localSheetId="13">#REF!</definedName>
    <definedName name="info" localSheetId="10">#REF!</definedName>
    <definedName name="info" localSheetId="38">#REF!</definedName>
    <definedName name="info" localSheetId="30">#REF!</definedName>
    <definedName name="info" localSheetId="39">#REF!</definedName>
    <definedName name="info" localSheetId="40">#REF!</definedName>
    <definedName name="info" localSheetId="41">#REF!</definedName>
    <definedName name="info" localSheetId="46">#REF!</definedName>
    <definedName name="info" localSheetId="52">#REF!</definedName>
    <definedName name="info" localSheetId="53">#REF!</definedName>
    <definedName name="info" localSheetId="64">#REF!</definedName>
    <definedName name="info" localSheetId="65">#REF!</definedName>
    <definedName name="info" localSheetId="66">#REF!</definedName>
    <definedName name="info">#REF!</definedName>
    <definedName name="INFOGER" localSheetId="67">[70]BCP!#REF!</definedName>
    <definedName name="INFOGER" localSheetId="68">[70]BCP!#REF!</definedName>
    <definedName name="INFOGER" localSheetId="69">[70]BCP!#REF!</definedName>
    <definedName name="INFOGER" localSheetId="70">[70]BCP!#REF!</definedName>
    <definedName name="INFOGER" localSheetId="72">[70]BCP!#REF!</definedName>
    <definedName name="INFOGER" localSheetId="73">[70]BCP!#REF!</definedName>
    <definedName name="INFOGER" localSheetId="74">[70]BCP!#REF!</definedName>
    <definedName name="INFOGER" localSheetId="11">#REF!</definedName>
    <definedName name="INFOGER" localSheetId="12">#REF!</definedName>
    <definedName name="INFOGER" localSheetId="13">#REF!</definedName>
    <definedName name="INFOGER" localSheetId="23">#REF!</definedName>
    <definedName name="INFOGER" localSheetId="24">#REF!</definedName>
    <definedName name="INFOGER" localSheetId="26">#REF!</definedName>
    <definedName name="INFOGER" localSheetId="42">[70]BCP!#REF!</definedName>
    <definedName name="INFOGER" localSheetId="10">#REF!</definedName>
    <definedName name="INFOGER" localSheetId="38">#REF!</definedName>
    <definedName name="INFOGER" localSheetId="25">#REF!</definedName>
    <definedName name="INFOGER" localSheetId="30">[70]BCP!#REF!</definedName>
    <definedName name="INFOGER" localSheetId="31">#REF!</definedName>
    <definedName name="INFOGER" localSheetId="34">#REF!</definedName>
    <definedName name="INFOGER" localSheetId="36">[70]BCP!#REF!</definedName>
    <definedName name="INFOGER" localSheetId="37">[70]BCP!#REF!</definedName>
    <definedName name="INFOGER" localSheetId="39">#REF!</definedName>
    <definedName name="INFOGER" localSheetId="40">[70]BCP!#REF!</definedName>
    <definedName name="INFOGER" localSheetId="41">[70]BCP!#REF!</definedName>
    <definedName name="INFOGER" localSheetId="46">[70]BCP!#REF!</definedName>
    <definedName name="INFOGER" localSheetId="47">#REF!</definedName>
    <definedName name="INFOGER" localSheetId="51">#REF!</definedName>
    <definedName name="INFOGER" localSheetId="52">#REF!</definedName>
    <definedName name="INFOGER" localSheetId="53">[70]BCP!#REF!</definedName>
    <definedName name="INFOGER" localSheetId="64">[70]BCP!#REF!</definedName>
    <definedName name="INFOGER" localSheetId="65">[70]BCP!#REF!</definedName>
    <definedName name="INFOGER" localSheetId="66">[70]BCP!#REF!</definedName>
    <definedName name="INFOGER">#REF!</definedName>
    <definedName name="infonotes" localSheetId="67">#REF!</definedName>
    <definedName name="infonotes" localSheetId="68">#REF!</definedName>
    <definedName name="infonotes" localSheetId="69">#REF!</definedName>
    <definedName name="infonotes" localSheetId="70">#REF!</definedName>
    <definedName name="infonotes" localSheetId="72">#REF!</definedName>
    <definedName name="infonotes" localSheetId="73">#REF!</definedName>
    <definedName name="infonotes" localSheetId="74">#REF!</definedName>
    <definedName name="infonotes" localSheetId="11">#REF!</definedName>
    <definedName name="infonotes" localSheetId="12">#REF!</definedName>
    <definedName name="infonotes" localSheetId="13">#REF!</definedName>
    <definedName name="infonotes" localSheetId="10">#REF!</definedName>
    <definedName name="infonotes" localSheetId="38">#REF!</definedName>
    <definedName name="infonotes" localSheetId="30">#REF!</definedName>
    <definedName name="infonotes" localSheetId="39">#REF!</definedName>
    <definedName name="infonotes" localSheetId="40">#REF!</definedName>
    <definedName name="infonotes" localSheetId="41">#REF!</definedName>
    <definedName name="infonotes" localSheetId="46">#REF!</definedName>
    <definedName name="infonotes" localSheetId="52">#REF!</definedName>
    <definedName name="infonotes" localSheetId="53">#REF!</definedName>
    <definedName name="infonotes" localSheetId="64">#REF!</definedName>
    <definedName name="infonotes" localSheetId="65">#REF!</definedName>
    <definedName name="infonotes" localSheetId="66">#REF!</definedName>
    <definedName name="infonotes">#REF!</definedName>
    <definedName name="INGOES96" localSheetId="67">#REF!</definedName>
    <definedName name="INGOES96" localSheetId="68">#REF!</definedName>
    <definedName name="INGOES96" localSheetId="69">#REF!</definedName>
    <definedName name="INGOES96" localSheetId="70">#REF!</definedName>
    <definedName name="INGOES96" localSheetId="72">#REF!</definedName>
    <definedName name="INGOES96" localSheetId="73">#REF!</definedName>
    <definedName name="INGOES96" localSheetId="74">#REF!</definedName>
    <definedName name="INGOES96" localSheetId="11">#REF!</definedName>
    <definedName name="INGOES96" localSheetId="12">#REF!</definedName>
    <definedName name="INGOES96" localSheetId="13">#REF!</definedName>
    <definedName name="INGOES96" localSheetId="10">#REF!</definedName>
    <definedName name="INGOES96" localSheetId="38">#REF!</definedName>
    <definedName name="INGOES96" localSheetId="39">#REF!</definedName>
    <definedName name="INGOES96" localSheetId="40">#REF!</definedName>
    <definedName name="INGOES96" localSheetId="41">#REF!</definedName>
    <definedName name="INGOES96" localSheetId="46">#REF!</definedName>
    <definedName name="INGOES96" localSheetId="52">#REF!</definedName>
    <definedName name="INGOES96" localSheetId="53">#REF!</definedName>
    <definedName name="INGOES96" localSheetId="64">#REF!</definedName>
    <definedName name="INGOES96" localSheetId="65">#REF!</definedName>
    <definedName name="INGOES96">#REF!</definedName>
    <definedName name="INGRESOS" localSheetId="67">#REF!</definedName>
    <definedName name="INGRESOS" localSheetId="68">#REF!</definedName>
    <definedName name="INGRESOS" localSheetId="69">#REF!</definedName>
    <definedName name="INGRESOS" localSheetId="70">#REF!</definedName>
    <definedName name="INGRESOS" localSheetId="72">#REF!</definedName>
    <definedName name="INGRESOS" localSheetId="73">#REF!</definedName>
    <definedName name="INGRESOS" localSheetId="74">#REF!</definedName>
    <definedName name="INGRESOS" localSheetId="11">#REF!</definedName>
    <definedName name="INGRESOS" localSheetId="12">#REF!</definedName>
    <definedName name="INGRESOS" localSheetId="13">#REF!</definedName>
    <definedName name="INGRESOS" localSheetId="23">#REF!</definedName>
    <definedName name="INGRESOS" localSheetId="24">#REF!</definedName>
    <definedName name="INGRESOS" localSheetId="26">#REF!</definedName>
    <definedName name="INGRESOS" localSheetId="42">#REF!</definedName>
    <definedName name="INGRESOS" localSheetId="10">#REF!</definedName>
    <definedName name="INGRESOS" localSheetId="38">#REF!</definedName>
    <definedName name="INGRESOS" localSheetId="25">#REF!</definedName>
    <definedName name="INGRESOS" localSheetId="30">#REF!</definedName>
    <definedName name="INGRESOS" localSheetId="31">#REF!</definedName>
    <definedName name="INGRESOS" localSheetId="34">#REF!</definedName>
    <definedName name="INGRESOS" localSheetId="36">#REF!</definedName>
    <definedName name="INGRESOS" localSheetId="37">#REF!</definedName>
    <definedName name="INGRESOS" localSheetId="39">#REF!</definedName>
    <definedName name="INGRESOS" localSheetId="40">#REF!</definedName>
    <definedName name="INGRESOS" localSheetId="41">#REF!</definedName>
    <definedName name="INGRESOS" localSheetId="46">#REF!</definedName>
    <definedName name="INGRESOS" localSheetId="47">#REF!</definedName>
    <definedName name="INGRESOS" localSheetId="52">#REF!</definedName>
    <definedName name="INGRESOS" localSheetId="53">#REF!</definedName>
    <definedName name="INGRESOS" localSheetId="64">#REF!</definedName>
    <definedName name="INGRESOS" localSheetId="65">#REF!</definedName>
    <definedName name="INGRESOS">#REF!</definedName>
    <definedName name="INIT" localSheetId="67">#REF!</definedName>
    <definedName name="INIT" localSheetId="68">#REF!</definedName>
    <definedName name="INIT" localSheetId="69">#REF!</definedName>
    <definedName name="INIT" localSheetId="70">#REF!</definedName>
    <definedName name="INIT" localSheetId="72">#REF!</definedName>
    <definedName name="INIT" localSheetId="73">#REF!</definedName>
    <definedName name="INIT" localSheetId="74">#REF!</definedName>
    <definedName name="INIT" localSheetId="11">#REF!</definedName>
    <definedName name="INIT" localSheetId="23">#REF!</definedName>
    <definedName name="INIT" localSheetId="24">#REF!</definedName>
    <definedName name="INIT" localSheetId="26">#REF!</definedName>
    <definedName name="INIT" localSheetId="27">#REF!</definedName>
    <definedName name="INIT" localSheetId="10">#REF!</definedName>
    <definedName name="INIT" localSheetId="38">#REF!</definedName>
    <definedName name="INIT" localSheetId="25">#REF!</definedName>
    <definedName name="INIT" localSheetId="30">#REF!</definedName>
    <definedName name="INIT" localSheetId="31">#REF!</definedName>
    <definedName name="INIT" localSheetId="36">#REF!</definedName>
    <definedName name="INIT" localSheetId="37">#REF!</definedName>
    <definedName name="INIT" localSheetId="39">#REF!</definedName>
    <definedName name="INIT" localSheetId="40">#REF!</definedName>
    <definedName name="INIT" localSheetId="41">#REF!</definedName>
    <definedName name="INIT" localSheetId="46">#REF!</definedName>
    <definedName name="INIT" localSheetId="47">#REF!</definedName>
    <definedName name="INIT" localSheetId="48">#REF!</definedName>
    <definedName name="INIT" localSheetId="49">#REF!</definedName>
    <definedName name="INIT" localSheetId="52">#REF!</definedName>
    <definedName name="INIT" localSheetId="53">#REF!</definedName>
    <definedName name="INIT" localSheetId="64">#REF!</definedName>
    <definedName name="INIT" localSheetId="65">#REF!</definedName>
    <definedName name="INIT">#REF!</definedName>
    <definedName name="INMN" localSheetId="67">#REF!</definedName>
    <definedName name="INMN" localSheetId="68">#REF!</definedName>
    <definedName name="INMN" localSheetId="69">#REF!</definedName>
    <definedName name="INMN" localSheetId="70">#REF!</definedName>
    <definedName name="INMN" localSheetId="72">#REF!</definedName>
    <definedName name="INMN" localSheetId="73">#REF!</definedName>
    <definedName name="INMN" localSheetId="74">#REF!</definedName>
    <definedName name="INMN" localSheetId="11">#REF!</definedName>
    <definedName name="INMN" localSheetId="10">#REF!</definedName>
    <definedName name="INMN" localSheetId="38">#REF!</definedName>
    <definedName name="INMN" localSheetId="39">#REF!</definedName>
    <definedName name="INMN" localSheetId="40">#REF!</definedName>
    <definedName name="INMN" localSheetId="41">#REF!</definedName>
    <definedName name="INMN" localSheetId="46">#REF!</definedName>
    <definedName name="INMN" localSheetId="52">#REF!</definedName>
    <definedName name="INMN" localSheetId="64">#REF!</definedName>
    <definedName name="INMN" localSheetId="65">#REF!</definedName>
    <definedName name="INMN">#REF!</definedName>
    <definedName name="INPROJ" localSheetId="67">#REF!</definedName>
    <definedName name="INPROJ" localSheetId="68">#REF!</definedName>
    <definedName name="INPROJ" localSheetId="69">#REF!</definedName>
    <definedName name="INPROJ" localSheetId="70">#REF!</definedName>
    <definedName name="INPROJ" localSheetId="72">#REF!</definedName>
    <definedName name="INPROJ" localSheetId="73">#REF!</definedName>
    <definedName name="INPROJ" localSheetId="74">#REF!</definedName>
    <definedName name="INPROJ" localSheetId="11">#REF!</definedName>
    <definedName name="INPROJ" localSheetId="10">#REF!</definedName>
    <definedName name="INPROJ" localSheetId="38">#REF!</definedName>
    <definedName name="INPROJ" localSheetId="39">#REF!</definedName>
    <definedName name="INPROJ" localSheetId="40">#REF!</definedName>
    <definedName name="INPROJ" localSheetId="41">#REF!</definedName>
    <definedName name="INPROJ" localSheetId="46">#REF!</definedName>
    <definedName name="INPROJ" localSheetId="52">#REF!</definedName>
    <definedName name="INPROJ" localSheetId="64">#REF!</definedName>
    <definedName name="INPROJ" localSheetId="65">#REF!</definedName>
    <definedName name="INPROJ">#REF!</definedName>
    <definedName name="INPUT_2" localSheetId="67">[22]Input!#REF!</definedName>
    <definedName name="INPUT_2" localSheetId="68">[22]Input!#REF!</definedName>
    <definedName name="INPUT_2" localSheetId="69">[22]Input!#REF!</definedName>
    <definedName name="INPUT_2" localSheetId="70">[22]Input!#REF!</definedName>
    <definedName name="INPUT_2" localSheetId="72">[22]Input!#REF!</definedName>
    <definedName name="INPUT_2" localSheetId="73">[22]Input!#REF!</definedName>
    <definedName name="INPUT_2" localSheetId="74">[22]Input!#REF!</definedName>
    <definedName name="INPUT_2" localSheetId="11">#REF!</definedName>
    <definedName name="INPUT_2" localSheetId="12">#REF!</definedName>
    <definedName name="INPUT_2" localSheetId="23">#REF!</definedName>
    <definedName name="INPUT_2" localSheetId="24">#REF!</definedName>
    <definedName name="INPUT_2" localSheetId="26">#REF!</definedName>
    <definedName name="INPUT_2" localSheetId="10">#REF!</definedName>
    <definedName name="INPUT_2" localSheetId="38">#REF!</definedName>
    <definedName name="INPUT_2" localSheetId="25">#REF!</definedName>
    <definedName name="INPUT_2" localSheetId="30">[22]Input!#REF!</definedName>
    <definedName name="INPUT_2" localSheetId="31">#REF!</definedName>
    <definedName name="INPUT_2" localSheetId="36">[22]Input!#REF!</definedName>
    <definedName name="INPUT_2" localSheetId="37">[22]Input!#REF!</definedName>
    <definedName name="INPUT_2" localSheetId="39">#REF!</definedName>
    <definedName name="INPUT_2" localSheetId="41">[22]Input!#REF!</definedName>
    <definedName name="INPUT_2" localSheetId="46">[22]Input!#REF!</definedName>
    <definedName name="INPUT_2" localSheetId="47">#REF!</definedName>
    <definedName name="INPUT_2" localSheetId="51">#REF!</definedName>
    <definedName name="INPUT_2" localSheetId="52">#REF!</definedName>
    <definedName name="INPUT_2" localSheetId="53">[22]Input!#REF!</definedName>
    <definedName name="INPUT_2" localSheetId="64">[22]Input!#REF!</definedName>
    <definedName name="INPUT_2" localSheetId="65">[22]Input!#REF!</definedName>
    <definedName name="INPUT_2" localSheetId="66">[22]Input!#REF!</definedName>
    <definedName name="INPUT_2">#REF!</definedName>
    <definedName name="INPUT_4" localSheetId="67">[22]Input!#REF!</definedName>
    <definedName name="INPUT_4" localSheetId="68">[22]Input!#REF!</definedName>
    <definedName name="INPUT_4" localSheetId="69">[22]Input!#REF!</definedName>
    <definedName name="INPUT_4" localSheetId="70">[22]Input!#REF!</definedName>
    <definedName name="INPUT_4" localSheetId="72">[22]Input!#REF!</definedName>
    <definedName name="INPUT_4" localSheetId="73">[22]Input!#REF!</definedName>
    <definedName name="INPUT_4" localSheetId="74">[22]Input!#REF!</definedName>
    <definedName name="INPUT_4" localSheetId="11">#REF!</definedName>
    <definedName name="INPUT_4" localSheetId="12">#REF!</definedName>
    <definedName name="INPUT_4" localSheetId="23">#REF!</definedName>
    <definedName name="INPUT_4" localSheetId="24">#REF!</definedName>
    <definedName name="INPUT_4" localSheetId="26">#REF!</definedName>
    <definedName name="INPUT_4" localSheetId="10">#REF!</definedName>
    <definedName name="INPUT_4" localSheetId="38">#REF!</definedName>
    <definedName name="INPUT_4" localSheetId="25">#REF!</definedName>
    <definedName name="INPUT_4" localSheetId="30">[22]Input!#REF!</definedName>
    <definedName name="INPUT_4" localSheetId="31">#REF!</definedName>
    <definedName name="INPUT_4" localSheetId="36">[22]Input!#REF!</definedName>
    <definedName name="INPUT_4" localSheetId="37">[22]Input!#REF!</definedName>
    <definedName name="INPUT_4" localSheetId="39">#REF!</definedName>
    <definedName name="INPUT_4" localSheetId="41">[22]Input!#REF!</definedName>
    <definedName name="INPUT_4" localSheetId="46">[22]Input!#REF!</definedName>
    <definedName name="INPUT_4" localSheetId="47">#REF!</definedName>
    <definedName name="INPUT_4" localSheetId="51">#REF!</definedName>
    <definedName name="INPUT_4" localSheetId="52">#REF!</definedName>
    <definedName name="INPUT_4" localSheetId="64">[22]Input!#REF!</definedName>
    <definedName name="INPUT_4" localSheetId="65">[22]Input!#REF!</definedName>
    <definedName name="INPUT_4" localSheetId="66">[22]Input!#REF!</definedName>
    <definedName name="INPUT_4">#REF!</definedName>
    <definedName name="INPUTSB" localSheetId="67">#REF!</definedName>
    <definedName name="INPUTSB" localSheetId="68">#REF!</definedName>
    <definedName name="INPUTSB" localSheetId="69">#REF!</definedName>
    <definedName name="INPUTSB" localSheetId="70">#REF!</definedName>
    <definedName name="INPUTSB" localSheetId="72">#REF!</definedName>
    <definedName name="INPUTSB" localSheetId="73">#REF!</definedName>
    <definedName name="INPUTSB" localSheetId="74">#REF!</definedName>
    <definedName name="INPUTSB" localSheetId="11">#REF!</definedName>
    <definedName name="INPUTSB" localSheetId="12">#REF!</definedName>
    <definedName name="INPUTSB" localSheetId="13">#REF!</definedName>
    <definedName name="INPUTSB" localSheetId="10">#REF!</definedName>
    <definedName name="INPUTSB" localSheetId="38">#REF!</definedName>
    <definedName name="INPUTSB" localSheetId="30">#REF!</definedName>
    <definedName name="INPUTSB" localSheetId="39">#REF!</definedName>
    <definedName name="INPUTSB" localSheetId="40">#REF!</definedName>
    <definedName name="INPUTSB" localSheetId="41">#REF!</definedName>
    <definedName name="INPUTSB" localSheetId="46">#REF!</definedName>
    <definedName name="INPUTSB" localSheetId="52">#REF!</definedName>
    <definedName name="INPUTSB" localSheetId="53">#REF!</definedName>
    <definedName name="INPUTSB" localSheetId="64">#REF!</definedName>
    <definedName name="INPUTSB" localSheetId="65">#REF!</definedName>
    <definedName name="INPUTSB" localSheetId="66">#REF!</definedName>
    <definedName name="INPUTSB">#REF!</definedName>
    <definedName name="Inst_ReportHeader" localSheetId="67">#REF!</definedName>
    <definedName name="Inst_ReportHeader" localSheetId="68">#REF!</definedName>
    <definedName name="Inst_ReportHeader" localSheetId="69">#REF!</definedName>
    <definedName name="Inst_ReportHeader" localSheetId="70">#REF!</definedName>
    <definedName name="Inst_ReportHeader" localSheetId="72">#REF!</definedName>
    <definedName name="Inst_ReportHeader" localSheetId="73">#REF!</definedName>
    <definedName name="Inst_ReportHeader" localSheetId="74">#REF!</definedName>
    <definedName name="Inst_ReportHeader" localSheetId="38">#REF!</definedName>
    <definedName name="Inst_ReportHeader" localSheetId="39">#REF!</definedName>
    <definedName name="Inst_ReportHeader" localSheetId="40">#REF!</definedName>
    <definedName name="Inst_ReportHeader" localSheetId="41">#REF!</definedName>
    <definedName name="Inst_ReportHeader" localSheetId="46">#REF!</definedName>
    <definedName name="Inst_ReportHeader" localSheetId="52">#REF!</definedName>
    <definedName name="Inst_ReportHeader" localSheetId="64">#REF!</definedName>
    <definedName name="Inst_ReportHeader" localSheetId="65">#REF!</definedName>
    <definedName name="Inst_ReportHeader">#REF!</definedName>
    <definedName name="Inst_Response">[139]Master!$AK$5:$AK$10</definedName>
    <definedName name="InstitutionName" localSheetId="67">#REF!</definedName>
    <definedName name="InstitutionName" localSheetId="68">#REF!</definedName>
    <definedName name="InstitutionName" localSheetId="69">#REF!</definedName>
    <definedName name="InstitutionName" localSheetId="70">#REF!</definedName>
    <definedName name="InstitutionName" localSheetId="72">#REF!</definedName>
    <definedName name="InstitutionName" localSheetId="73">#REF!</definedName>
    <definedName name="InstitutionName" localSheetId="74">#REF!</definedName>
    <definedName name="InstitutionName" localSheetId="38">#REF!</definedName>
    <definedName name="InstitutionName" localSheetId="30">#REF!</definedName>
    <definedName name="InstitutionName" localSheetId="39">#REF!</definedName>
    <definedName name="InstitutionName" localSheetId="40">#REF!</definedName>
    <definedName name="InstitutionName" localSheetId="41">#REF!</definedName>
    <definedName name="InstitutionName" localSheetId="46">#REF!</definedName>
    <definedName name="InstitutionName" localSheetId="52">#REF!</definedName>
    <definedName name="InstitutionName" localSheetId="53">#REF!</definedName>
    <definedName name="InstitutionName" localSheetId="64">#REF!</definedName>
    <definedName name="InstitutionName" localSheetId="65">#REF!</definedName>
    <definedName name="InstitutionName" localSheetId="66">#REF!</definedName>
    <definedName name="InstitutionName">#REF!</definedName>
    <definedName name="int" localSheetId="67">#REF!</definedName>
    <definedName name="int" localSheetId="68">#REF!</definedName>
    <definedName name="int" localSheetId="69">#REF!</definedName>
    <definedName name="int" localSheetId="70">#REF!</definedName>
    <definedName name="int" localSheetId="72">#REF!</definedName>
    <definedName name="int" localSheetId="73">#REF!</definedName>
    <definedName name="int" localSheetId="74">#REF!</definedName>
    <definedName name="int" localSheetId="11">#REF!</definedName>
    <definedName name="int" localSheetId="12">#REF!</definedName>
    <definedName name="int" localSheetId="13">#REF!</definedName>
    <definedName name="int" localSheetId="10">#REF!</definedName>
    <definedName name="int" localSheetId="38">#REF!</definedName>
    <definedName name="int" localSheetId="39">#REF!</definedName>
    <definedName name="int" localSheetId="40">#REF!</definedName>
    <definedName name="int" localSheetId="41">#REF!</definedName>
    <definedName name="int" localSheetId="46">#REF!</definedName>
    <definedName name="int" localSheetId="52">#REF!</definedName>
    <definedName name="int" localSheetId="53">#REF!</definedName>
    <definedName name="int" localSheetId="64">#REF!</definedName>
    <definedName name="int" localSheetId="65">#REF!</definedName>
    <definedName name="int">#REF!</definedName>
    <definedName name="Int.Crédito" localSheetId="11">#REF!</definedName>
    <definedName name="Int.Crédito" localSheetId="10">#REF!</definedName>
    <definedName name="Int.Crédito" localSheetId="38">#REF!</definedName>
    <definedName name="Int.Crédito" localSheetId="39">#REF!</definedName>
    <definedName name="Int.Crédito" localSheetId="46">'[58]Ranking Bancario'!$BF$5:$BJ$54</definedName>
    <definedName name="Int.Crédito" localSheetId="51">#REF!</definedName>
    <definedName name="Int.Crédito" localSheetId="52">'[58]Ranking Bancario'!$BF$5:$BJ$54</definedName>
    <definedName name="Int.Crédito" localSheetId="66">'[58]Ranking Bancario'!$BF$5:$BJ$54</definedName>
    <definedName name="Int.Crédito">#REF!</definedName>
    <definedName name="Int.Inv" localSheetId="11">#REF!</definedName>
    <definedName name="Int.Inv" localSheetId="10">#REF!</definedName>
    <definedName name="Int.Inv" localSheetId="38">#REF!</definedName>
    <definedName name="Int.Inv" localSheetId="39">#REF!</definedName>
    <definedName name="Int.Inv" localSheetId="46">'[58]Ranking Bancario'!$BN$5:$BR$54</definedName>
    <definedName name="Int.Inv" localSheetId="51">#REF!</definedName>
    <definedName name="Int.Inv" localSheetId="52">'[58]Ranking Bancario'!$BN$5:$BR$54</definedName>
    <definedName name="Int.Inv" localSheetId="66">'[58]Ranking Bancario'!$BN$5:$BR$54</definedName>
    <definedName name="Int.Inv">#REF!</definedName>
    <definedName name="INTERES" localSheetId="67">#REF!</definedName>
    <definedName name="INTERES" localSheetId="68">#REF!</definedName>
    <definedName name="INTERES" localSheetId="69">#REF!</definedName>
    <definedName name="INTERES" localSheetId="70">#REF!</definedName>
    <definedName name="INTERES" localSheetId="72">#REF!</definedName>
    <definedName name="INTERES" localSheetId="73">#REF!</definedName>
    <definedName name="INTERES" localSheetId="74">#REF!</definedName>
    <definedName name="INTERES" localSheetId="11">#REF!</definedName>
    <definedName name="INTERES" localSheetId="12">#REF!</definedName>
    <definedName name="INTERES" localSheetId="13">#REF!</definedName>
    <definedName name="INTERES" localSheetId="23">#REF!</definedName>
    <definedName name="INTERES" localSheetId="24">#REF!</definedName>
    <definedName name="INTERES" localSheetId="26">#REF!</definedName>
    <definedName name="INTERES" localSheetId="27">#REF!</definedName>
    <definedName name="INTERES" localSheetId="42">#REF!</definedName>
    <definedName name="INTERES" localSheetId="10">#REF!</definedName>
    <definedName name="INTERES" localSheetId="38">#REF!</definedName>
    <definedName name="INTERES" localSheetId="25">#REF!</definedName>
    <definedName name="INTERES" localSheetId="30">#REF!</definedName>
    <definedName name="INTERES" localSheetId="31">#REF!</definedName>
    <definedName name="INTERES" localSheetId="34">#REF!</definedName>
    <definedName name="INTERES" localSheetId="36">#REF!</definedName>
    <definedName name="INTERES" localSheetId="37">#REF!</definedName>
    <definedName name="INTERES" localSheetId="39">#REF!</definedName>
    <definedName name="INTERES" localSheetId="40">#REF!</definedName>
    <definedName name="INTERES" localSheetId="41">#REF!</definedName>
    <definedName name="INTERES" localSheetId="46">#REF!</definedName>
    <definedName name="INTERES" localSheetId="47">#REF!</definedName>
    <definedName name="INTERES" localSheetId="48">#REF!</definedName>
    <definedName name="INTERES" localSheetId="49">#REF!</definedName>
    <definedName name="INTERES" localSheetId="52">#REF!</definedName>
    <definedName name="INTERES" localSheetId="53">#REF!</definedName>
    <definedName name="INTERES" localSheetId="64">#REF!</definedName>
    <definedName name="INTERES" localSheetId="65">#REF!</definedName>
    <definedName name="INTERES" localSheetId="66">#REF!</definedName>
    <definedName name="INTERES">#REF!</definedName>
    <definedName name="INTEREST" localSheetId="67">#REF!</definedName>
    <definedName name="INTEREST" localSheetId="68">#REF!</definedName>
    <definedName name="INTEREST" localSheetId="69">#REF!</definedName>
    <definedName name="INTEREST" localSheetId="70">#REF!</definedName>
    <definedName name="INTEREST" localSheetId="72">#REF!</definedName>
    <definedName name="INTEREST" localSheetId="73">#REF!</definedName>
    <definedName name="INTEREST" localSheetId="74">#REF!</definedName>
    <definedName name="INTEREST" localSheetId="11">#REF!</definedName>
    <definedName name="INTEREST" localSheetId="12">#REF!</definedName>
    <definedName name="INTEREST" localSheetId="13">#REF!</definedName>
    <definedName name="INTEREST" localSheetId="23">#REF!</definedName>
    <definedName name="INTEREST" localSheetId="26">#REF!</definedName>
    <definedName name="INTEREST" localSheetId="27">#REF!</definedName>
    <definedName name="INTEREST" localSheetId="10">#REF!</definedName>
    <definedName name="INTEREST" localSheetId="38">#REF!</definedName>
    <definedName name="INTEREST" localSheetId="25">#REF!</definedName>
    <definedName name="INTEREST" localSheetId="30">#REF!</definedName>
    <definedName name="INTEREST" localSheetId="31">#REF!</definedName>
    <definedName name="INTEREST" localSheetId="36">#REF!</definedName>
    <definedName name="INTEREST" localSheetId="37">#REF!</definedName>
    <definedName name="INTEREST" localSheetId="39">#REF!</definedName>
    <definedName name="INTEREST" localSheetId="40">#REF!</definedName>
    <definedName name="INTEREST" localSheetId="41">#REF!</definedName>
    <definedName name="INTEREST" localSheetId="46">#REF!</definedName>
    <definedName name="INTEREST" localSheetId="47">#REF!</definedName>
    <definedName name="INTEREST" localSheetId="48">#REF!</definedName>
    <definedName name="INTEREST" localSheetId="49">#REF!</definedName>
    <definedName name="INTEREST" localSheetId="52">#REF!</definedName>
    <definedName name="INTEREST" localSheetId="53">#REF!</definedName>
    <definedName name="INTEREST" localSheetId="64">#REF!</definedName>
    <definedName name="INTEREST" localSheetId="65">#REF!</definedName>
    <definedName name="INTEREST">#REF!</definedName>
    <definedName name="Interest_IDA" localSheetId="11">#REF!</definedName>
    <definedName name="Interest_IDA" localSheetId="23">#REF!</definedName>
    <definedName name="Interest_IDA" localSheetId="24">#REF!</definedName>
    <definedName name="Interest_IDA" localSheetId="26">#REF!</definedName>
    <definedName name="Interest_IDA" localSheetId="10">#REF!</definedName>
    <definedName name="Interest_IDA" localSheetId="38">#REF!</definedName>
    <definedName name="Interest_IDA" localSheetId="25">#REF!</definedName>
    <definedName name="Interest_IDA" localSheetId="39">#REF!</definedName>
    <definedName name="Interest_IDA" localSheetId="46">[118]NPV!$B$27</definedName>
    <definedName name="Interest_IDA" localSheetId="51">#REF!</definedName>
    <definedName name="Interest_IDA" localSheetId="52">#REF!</definedName>
    <definedName name="Interest_IDA" localSheetId="66">[118]NPV!$B$27</definedName>
    <definedName name="Interest_IDA">#REF!</definedName>
    <definedName name="Interest_IDA1" localSheetId="67">#REF!</definedName>
    <definedName name="Interest_IDA1" localSheetId="68">#REF!</definedName>
    <definedName name="Interest_IDA1" localSheetId="69">#REF!</definedName>
    <definedName name="Interest_IDA1" localSheetId="70">#REF!</definedName>
    <definedName name="Interest_IDA1" localSheetId="72">#REF!</definedName>
    <definedName name="Interest_IDA1" localSheetId="73">#REF!</definedName>
    <definedName name="Interest_IDA1" localSheetId="74">#REF!</definedName>
    <definedName name="Interest_IDA1" localSheetId="11">#REF!</definedName>
    <definedName name="Interest_IDA1" localSheetId="12">#REF!</definedName>
    <definedName name="Interest_IDA1" localSheetId="13">#REF!</definedName>
    <definedName name="Interest_IDA1" localSheetId="10">#REF!</definedName>
    <definedName name="Interest_IDA1" localSheetId="38">#REF!</definedName>
    <definedName name="Interest_IDA1" localSheetId="30">#REF!</definedName>
    <definedName name="Interest_IDA1" localSheetId="39">#REF!</definedName>
    <definedName name="Interest_IDA1" localSheetId="40">#REF!</definedName>
    <definedName name="Interest_IDA1" localSheetId="41">#REF!</definedName>
    <definedName name="Interest_IDA1" localSheetId="46">#REF!</definedName>
    <definedName name="Interest_IDA1" localSheetId="52">#REF!</definedName>
    <definedName name="Interest_IDA1" localSheetId="53">#REF!</definedName>
    <definedName name="Interest_IDA1" localSheetId="64">#REF!</definedName>
    <definedName name="Interest_IDA1" localSheetId="65">#REF!</definedName>
    <definedName name="Interest_IDA1" localSheetId="66">#REF!</definedName>
    <definedName name="Interest_IDA1">#REF!</definedName>
    <definedName name="Interest_NC" localSheetId="67">[118]NPV!#REF!</definedName>
    <definedName name="Interest_NC" localSheetId="68">[118]NPV!#REF!</definedName>
    <definedName name="Interest_NC" localSheetId="69">[118]NPV!#REF!</definedName>
    <definedName name="Interest_NC" localSheetId="70">[118]NPV!#REF!</definedName>
    <definedName name="Interest_NC" localSheetId="72">[118]NPV!#REF!</definedName>
    <definedName name="Interest_NC" localSheetId="73">[118]NPV!#REF!</definedName>
    <definedName name="Interest_NC" localSheetId="74">[118]NPV!#REF!</definedName>
    <definedName name="Interest_NC" localSheetId="11">#REF!</definedName>
    <definedName name="Interest_NC" localSheetId="12">#REF!</definedName>
    <definedName name="Interest_NC" localSheetId="13">#REF!</definedName>
    <definedName name="Interest_NC" localSheetId="23">#REF!</definedName>
    <definedName name="Interest_NC" localSheetId="24">#REF!</definedName>
    <definedName name="Interest_NC" localSheetId="26">#REF!</definedName>
    <definedName name="Interest_NC" localSheetId="42">[118]NPV!#REF!</definedName>
    <definedName name="Interest_NC" localSheetId="10">#REF!</definedName>
    <definedName name="Interest_NC" localSheetId="38">#REF!</definedName>
    <definedName name="Interest_NC" localSheetId="25">#REF!</definedName>
    <definedName name="Interest_NC" localSheetId="30">[118]NPV!#REF!</definedName>
    <definedName name="Interest_NC" localSheetId="32">#REF!</definedName>
    <definedName name="Interest_NC" localSheetId="33">#REF!</definedName>
    <definedName name="Interest_NC" localSheetId="34">#REF!</definedName>
    <definedName name="Interest_NC" localSheetId="35">#REF!</definedName>
    <definedName name="Interest_NC" localSheetId="39">#REF!</definedName>
    <definedName name="Interest_NC" localSheetId="40">[118]NPV!#REF!</definedName>
    <definedName name="Interest_NC" localSheetId="41">[118]NPV!#REF!</definedName>
    <definedName name="Interest_NC" localSheetId="46">[118]NPV!#REF!</definedName>
    <definedName name="Interest_NC" localSheetId="47">#REF!</definedName>
    <definedName name="Interest_NC" localSheetId="51">#REF!</definedName>
    <definedName name="Interest_NC" localSheetId="52">#REF!</definedName>
    <definedName name="Interest_NC" localSheetId="53">[118]NPV!#REF!</definedName>
    <definedName name="Interest_NC" localSheetId="64">[118]NPV!#REF!</definedName>
    <definedName name="Interest_NC" localSheetId="65">[118]NPV!#REF!</definedName>
    <definedName name="Interest_NC" localSheetId="66">[118]NPV!#REF!</definedName>
    <definedName name="Interest_NC">#REF!</definedName>
    <definedName name="InterestRate" localSheetId="67">#REF!</definedName>
    <definedName name="InterestRate" localSheetId="68">#REF!</definedName>
    <definedName name="InterestRate" localSheetId="69">#REF!</definedName>
    <definedName name="InterestRate" localSheetId="70">#REF!</definedName>
    <definedName name="InterestRate" localSheetId="72">#REF!</definedName>
    <definedName name="InterestRate" localSheetId="73">#REF!</definedName>
    <definedName name="InterestRate" localSheetId="74">#REF!</definedName>
    <definedName name="InterestRate" localSheetId="11">#REF!</definedName>
    <definedName name="InterestRate" localSheetId="12">#REF!</definedName>
    <definedName name="InterestRate" localSheetId="13">#REF!</definedName>
    <definedName name="InterestRate" localSheetId="23">#REF!</definedName>
    <definedName name="InterestRate" localSheetId="24">#REF!</definedName>
    <definedName name="InterestRate" localSheetId="26">#REF!</definedName>
    <definedName name="InterestRate" localSheetId="42">#REF!</definedName>
    <definedName name="InterestRate" localSheetId="10">#REF!</definedName>
    <definedName name="InterestRate" localSheetId="38">#REF!</definedName>
    <definedName name="InterestRate" localSheetId="25">#REF!</definedName>
    <definedName name="InterestRate" localSheetId="30">#REF!</definedName>
    <definedName name="InterestRate" localSheetId="31">#REF!</definedName>
    <definedName name="InterestRate" localSheetId="34">#REF!</definedName>
    <definedName name="InterestRate" localSheetId="36">#REF!</definedName>
    <definedName name="InterestRate" localSheetId="37">#REF!</definedName>
    <definedName name="InterestRate" localSheetId="39">#REF!</definedName>
    <definedName name="InterestRate" localSheetId="40">#REF!</definedName>
    <definedName name="InterestRate" localSheetId="41">#REF!</definedName>
    <definedName name="InterestRate" localSheetId="46">#REF!</definedName>
    <definedName name="InterestRate" localSheetId="47">#REF!</definedName>
    <definedName name="InterestRate" localSheetId="52">#REF!</definedName>
    <definedName name="InterestRate" localSheetId="53">#REF!</definedName>
    <definedName name="InterestRate" localSheetId="64">#REF!</definedName>
    <definedName name="InterestRate" localSheetId="65">#REF!</definedName>
    <definedName name="InterestRate" localSheetId="66">#REF!</definedName>
    <definedName name="InterestRate">#REF!</definedName>
    <definedName name="inthalf" localSheetId="11">#REF!</definedName>
    <definedName name="inthalf" localSheetId="10">#REF!</definedName>
    <definedName name="inthalf" localSheetId="38">#REF!</definedName>
    <definedName name="inthalf" localSheetId="39">#REF!</definedName>
    <definedName name="inthalf" localSheetId="46">[140]Sheet4!$C$58:$G$112</definedName>
    <definedName name="inthalf" localSheetId="51">#REF!</definedName>
    <definedName name="inthalf" localSheetId="52">[140]Sheet4!$C$58:$G$112</definedName>
    <definedName name="inthalf" localSheetId="66">[140]Sheet4!$C$58:$G$112</definedName>
    <definedName name="inthalf">#REF!</definedName>
    <definedName name="INTR_NEW" localSheetId="67">[69]Debt!#REF!</definedName>
    <definedName name="INTR_NEW" localSheetId="68">[69]Debt!#REF!</definedName>
    <definedName name="INTR_NEW" localSheetId="69">[69]Debt!#REF!</definedName>
    <definedName name="INTR_NEW" localSheetId="70">[69]Debt!#REF!</definedName>
    <definedName name="INTR_NEW" localSheetId="72">[69]Debt!#REF!</definedName>
    <definedName name="INTR_NEW" localSheetId="73">[69]Debt!#REF!</definedName>
    <definedName name="INTR_NEW" localSheetId="74">[69]Debt!#REF!</definedName>
    <definedName name="INTR_NEW" localSheetId="11">#REF!</definedName>
    <definedName name="INTR_NEW" localSheetId="10">#REF!</definedName>
    <definedName name="INTR_NEW" localSheetId="38">#REF!</definedName>
    <definedName name="INTR_NEW" localSheetId="30">[69]Debt!#REF!</definedName>
    <definedName name="INTR_NEW" localSheetId="39">#REF!</definedName>
    <definedName name="INTR_NEW" localSheetId="40">[69]Debt!#REF!</definedName>
    <definedName name="INTR_NEW" localSheetId="41">[69]Debt!#REF!</definedName>
    <definedName name="INTR_NEW" localSheetId="46">[69]Debt!#REF!</definedName>
    <definedName name="INTR_NEW" localSheetId="51">#REF!</definedName>
    <definedName name="INTR_NEW" localSheetId="52">[69]Debt!#REF!</definedName>
    <definedName name="INTR_NEW" localSheetId="65">[69]Debt!#REF!</definedName>
    <definedName name="INTR_NEW" localSheetId="66">[69]Debt!#REF!</definedName>
    <definedName name="INTR_NEW">#REF!</definedName>
    <definedName name="INTR_OLD" localSheetId="67">[69]Debt!#REF!</definedName>
    <definedName name="INTR_OLD" localSheetId="68">[69]Debt!#REF!</definedName>
    <definedName name="INTR_OLD" localSheetId="69">[69]Debt!#REF!</definedName>
    <definedName name="INTR_OLD" localSheetId="70">[69]Debt!#REF!</definedName>
    <definedName name="INTR_OLD" localSheetId="72">[69]Debt!#REF!</definedName>
    <definedName name="INTR_OLD" localSheetId="73">[69]Debt!#REF!</definedName>
    <definedName name="INTR_OLD" localSheetId="74">[69]Debt!#REF!</definedName>
    <definedName name="INTR_OLD" localSheetId="11">#REF!</definedName>
    <definedName name="INTR_OLD" localSheetId="10">#REF!</definedName>
    <definedName name="INTR_OLD" localSheetId="38">#REF!</definedName>
    <definedName name="INTR_OLD" localSheetId="30">[69]Debt!#REF!</definedName>
    <definedName name="INTR_OLD" localSheetId="39">#REF!</definedName>
    <definedName name="INTR_OLD" localSheetId="40">[69]Debt!#REF!</definedName>
    <definedName name="INTR_OLD" localSheetId="41">[69]Debt!#REF!</definedName>
    <definedName name="INTR_OLD" localSheetId="46">[69]Debt!#REF!</definedName>
    <definedName name="INTR_OLD" localSheetId="51">#REF!</definedName>
    <definedName name="INTR_OLD" localSheetId="52">[69]Debt!#REF!</definedName>
    <definedName name="INTR_OLD" localSheetId="65">[69]Debt!#REF!</definedName>
    <definedName name="INTR_OLD" localSheetId="66">[69]Debt!#REF!</definedName>
    <definedName name="INTR_OLD">#REF!</definedName>
    <definedName name="INTR_RAT" localSheetId="67">[69]Debt!#REF!</definedName>
    <definedName name="INTR_RAT" localSheetId="68">[69]Debt!#REF!</definedName>
    <definedName name="INTR_RAT" localSheetId="69">[69]Debt!#REF!</definedName>
    <definedName name="INTR_RAT" localSheetId="70">[69]Debt!#REF!</definedName>
    <definedName name="INTR_RAT" localSheetId="72">[69]Debt!#REF!</definedName>
    <definedName name="INTR_RAT" localSheetId="73">[69]Debt!#REF!</definedName>
    <definedName name="INTR_RAT" localSheetId="74">[69]Debt!#REF!</definedName>
    <definedName name="INTR_RAT" localSheetId="11">#REF!</definedName>
    <definedName name="INTR_RAT" localSheetId="10">#REF!</definedName>
    <definedName name="INTR_RAT" localSheetId="38">#REF!</definedName>
    <definedName name="INTR_RAT" localSheetId="30">[69]Debt!#REF!</definedName>
    <definedName name="INTR_RAT" localSheetId="39">#REF!</definedName>
    <definedName name="INTR_RAT" localSheetId="40">[69]Debt!#REF!</definedName>
    <definedName name="INTR_RAT" localSheetId="41">[69]Debt!#REF!</definedName>
    <definedName name="INTR_RAT" localSheetId="46">[69]Debt!#REF!</definedName>
    <definedName name="INTR_RAT" localSheetId="51">#REF!</definedName>
    <definedName name="INTR_RAT" localSheetId="52">[69]Debt!#REF!</definedName>
    <definedName name="INTR_RAT" localSheetId="65">[69]Debt!#REF!</definedName>
    <definedName name="INTR_RAT" localSheetId="66">[69]Debt!#REF!</definedName>
    <definedName name="INTR_RAT">#REF!</definedName>
    <definedName name="INTR_TOT" localSheetId="67">[69]Debt!#REF!</definedName>
    <definedName name="INTR_TOT" localSheetId="68">[69]Debt!#REF!</definedName>
    <definedName name="INTR_TOT" localSheetId="69">[69]Debt!#REF!</definedName>
    <definedName name="INTR_TOT" localSheetId="70">[69]Debt!#REF!</definedName>
    <definedName name="INTR_TOT" localSheetId="72">[69]Debt!#REF!</definedName>
    <definedName name="INTR_TOT" localSheetId="73">[69]Debt!#REF!</definedName>
    <definedName name="INTR_TOT" localSheetId="74">[69]Debt!#REF!</definedName>
    <definedName name="INTR_TOT" localSheetId="11">#REF!</definedName>
    <definedName name="INTR_TOT" localSheetId="10">#REF!</definedName>
    <definedName name="INTR_TOT" localSheetId="38">#REF!</definedName>
    <definedName name="INTR_TOT" localSheetId="30">[69]Debt!#REF!</definedName>
    <definedName name="INTR_TOT" localSheetId="39">#REF!</definedName>
    <definedName name="INTR_TOT" localSheetId="40">[69]Debt!#REF!</definedName>
    <definedName name="INTR_TOT" localSheetId="41">[69]Debt!#REF!</definedName>
    <definedName name="INTR_TOT" localSheetId="46">[69]Debt!#REF!</definedName>
    <definedName name="INTR_TOT" localSheetId="51">#REF!</definedName>
    <definedName name="INTR_TOT" localSheetId="52">[69]Debt!#REF!</definedName>
    <definedName name="INTR_TOT" localSheetId="65">[69]Debt!#REF!</definedName>
    <definedName name="INTR_TOT" localSheetId="66">[69]Debt!#REF!</definedName>
    <definedName name="INTR_TOT">#REF!</definedName>
    <definedName name="IPC" localSheetId="67">[141]ipc!#REF!</definedName>
    <definedName name="IPC" localSheetId="68">[141]ipc!#REF!</definedName>
    <definedName name="IPC" localSheetId="69">[141]ipc!#REF!</definedName>
    <definedName name="IPC" localSheetId="70">[141]ipc!#REF!</definedName>
    <definedName name="IPC" localSheetId="72">[141]ipc!#REF!</definedName>
    <definedName name="IPC" localSheetId="73">[141]ipc!#REF!</definedName>
    <definedName name="IPC" localSheetId="74">[141]ipc!#REF!</definedName>
    <definedName name="IPC" localSheetId="11">#REF!</definedName>
    <definedName name="ipc" localSheetId="12">#REF!</definedName>
    <definedName name="IPC" localSheetId="13">#REF!</definedName>
    <definedName name="IPC" localSheetId="23">#REF!</definedName>
    <definedName name="IPC" localSheetId="24">#REF!</definedName>
    <definedName name="IPC" localSheetId="26">#REF!</definedName>
    <definedName name="IPC" localSheetId="42">[141]ipc!#REF!</definedName>
    <definedName name="IPC" localSheetId="10">#REF!</definedName>
    <definedName name="IPC" localSheetId="38">#REF!</definedName>
    <definedName name="IPC" localSheetId="25">#REF!</definedName>
    <definedName name="IPC" localSheetId="30">[141]ipc!#REF!</definedName>
    <definedName name="IPC" localSheetId="31">#REF!</definedName>
    <definedName name="IPC" localSheetId="34">#REF!</definedName>
    <definedName name="IPC" localSheetId="36">[141]ipc!#REF!</definedName>
    <definedName name="IPC" localSheetId="37">[141]ipc!#REF!</definedName>
    <definedName name="IPC" localSheetId="39">#REF!</definedName>
    <definedName name="IPC" localSheetId="41">[141]ipc!#REF!</definedName>
    <definedName name="IPC" localSheetId="46">[141]ipc!#REF!</definedName>
    <definedName name="IPC" localSheetId="47">#REF!</definedName>
    <definedName name="IPC" localSheetId="51">#REF!</definedName>
    <definedName name="IPC" localSheetId="52">#REF!</definedName>
    <definedName name="IPC" localSheetId="53">[141]ipc!#REF!</definedName>
    <definedName name="IPC" localSheetId="64">[141]ipc!#REF!</definedName>
    <definedName name="IPC" localSheetId="65">[141]ipc!#REF!</definedName>
    <definedName name="IPC" localSheetId="66">[141]ipc!#REF!</definedName>
    <definedName name="IPC">#REF!</definedName>
    <definedName name="ipc98j" localSheetId="67">[25]Programa!#REF!</definedName>
    <definedName name="ipc98j" localSheetId="68">[25]Programa!#REF!</definedName>
    <definedName name="ipc98j" localSheetId="69">[25]Programa!#REF!</definedName>
    <definedName name="ipc98j" localSheetId="70">[25]Programa!#REF!</definedName>
    <definedName name="ipc98j" localSheetId="72">[25]Programa!#REF!</definedName>
    <definedName name="ipc98j" localSheetId="73">[25]Programa!#REF!</definedName>
    <definedName name="ipc98j" localSheetId="74">[25]Programa!#REF!</definedName>
    <definedName name="ipc98j" localSheetId="11">#REF!</definedName>
    <definedName name="ipc98j" localSheetId="12">#REF!</definedName>
    <definedName name="ipc98j" localSheetId="13">#REF!</definedName>
    <definedName name="ipc98j" localSheetId="10">#REF!</definedName>
    <definedName name="ipc98j" localSheetId="38">#REF!</definedName>
    <definedName name="ipc98j" localSheetId="30">[26]Programa!#REF!</definedName>
    <definedName name="ipc98j" localSheetId="39">#REF!</definedName>
    <definedName name="ipc98j" localSheetId="40">[25]Programa!#REF!</definedName>
    <definedName name="ipc98j" localSheetId="41">[25]Programa!#REF!</definedName>
    <definedName name="ipc98j" localSheetId="46">[25]Programa!#REF!</definedName>
    <definedName name="ipc98j" localSheetId="51">#REF!</definedName>
    <definedName name="ipc98j" localSheetId="52">[25]Programa!#REF!</definedName>
    <definedName name="ipc98j" localSheetId="53">[25]Programa!#REF!</definedName>
    <definedName name="ipc98j" localSheetId="65">[25]Programa!#REF!</definedName>
    <definedName name="ipc98j" localSheetId="66">[25]Programa!#REF!</definedName>
    <definedName name="ipc98j">#REF!</definedName>
    <definedName name="ipc98s" localSheetId="67">#REF!</definedName>
    <definedName name="ipc98s" localSheetId="68">#REF!</definedName>
    <definedName name="ipc98s" localSheetId="69">#REF!</definedName>
    <definedName name="ipc98s" localSheetId="70">#REF!</definedName>
    <definedName name="ipc98s" localSheetId="72">#REF!</definedName>
    <definedName name="ipc98s" localSheetId="73">#REF!</definedName>
    <definedName name="ipc98s" localSheetId="74">#REF!</definedName>
    <definedName name="ipc98s" localSheetId="11">#REF!</definedName>
    <definedName name="ipc98s" localSheetId="12">#REF!</definedName>
    <definedName name="ipc98s" localSheetId="13">#REF!</definedName>
    <definedName name="ipc98s" localSheetId="10">#REF!</definedName>
    <definedName name="ipc98s" localSheetId="38">#REF!</definedName>
    <definedName name="ipc98s" localSheetId="30">#REF!</definedName>
    <definedName name="ipc98s" localSheetId="39">#REF!</definedName>
    <definedName name="ipc98s" localSheetId="40">#REF!</definedName>
    <definedName name="ipc98s" localSheetId="41">#REF!</definedName>
    <definedName name="ipc98s" localSheetId="46">#REF!</definedName>
    <definedName name="ipc98s" localSheetId="52">#REF!</definedName>
    <definedName name="ipc98s" localSheetId="53">#REF!</definedName>
    <definedName name="ipc98s" localSheetId="64">#REF!</definedName>
    <definedName name="ipc98s" localSheetId="65">#REF!</definedName>
    <definedName name="ipc98s" localSheetId="66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11">#REF!</definedName>
    <definedName name="Ireland_wt" localSheetId="10">#REF!</definedName>
    <definedName name="Ireland_wt" localSheetId="38">#REF!</definedName>
    <definedName name="Ireland_wt" localSheetId="39">#REF!</definedName>
    <definedName name="Ireland_wt" localSheetId="46">'[79]OECD wgt'!$B$22</definedName>
    <definedName name="Ireland_wt" localSheetId="51">#REF!</definedName>
    <definedName name="Ireland_wt" localSheetId="52">'[79]OECD wgt'!$B$22</definedName>
    <definedName name="Ireland_wt" localSheetId="66">'[79]OECD wgt'!$B$22</definedName>
    <definedName name="Ireland_wt">#REF!</definedName>
    <definedName name="IRLS" localSheetId="67">#REF!</definedName>
    <definedName name="IRLS" localSheetId="68">#REF!</definedName>
    <definedName name="IRLS" localSheetId="69">#REF!</definedName>
    <definedName name="IRLS" localSheetId="70">#REF!</definedName>
    <definedName name="IRLS" localSheetId="72">#REF!</definedName>
    <definedName name="IRLS" localSheetId="73">#REF!</definedName>
    <definedName name="IRLS" localSheetId="74">#REF!</definedName>
    <definedName name="IRLS" localSheetId="11">#REF!</definedName>
    <definedName name="IRLS" localSheetId="12">#REF!</definedName>
    <definedName name="IRLS" localSheetId="13">#REF!</definedName>
    <definedName name="IRLS" localSheetId="23">#REF!</definedName>
    <definedName name="IRLS" localSheetId="24">#REF!</definedName>
    <definedName name="IRLS" localSheetId="26">#REF!</definedName>
    <definedName name="IRLS" localSheetId="27">#REF!</definedName>
    <definedName name="IRLS" localSheetId="42">#REF!</definedName>
    <definedName name="IRLS" localSheetId="10">#REF!</definedName>
    <definedName name="IRLS" localSheetId="38">#REF!</definedName>
    <definedName name="IRLS" localSheetId="25">#REF!</definedName>
    <definedName name="IRLS" localSheetId="30">#REF!</definedName>
    <definedName name="IRLS" localSheetId="31">#REF!</definedName>
    <definedName name="IRLS" localSheetId="34">#REF!</definedName>
    <definedName name="IRLS" localSheetId="36">#REF!</definedName>
    <definedName name="IRLS" localSheetId="37">#REF!</definedName>
    <definedName name="IRLS" localSheetId="39">#REF!</definedName>
    <definedName name="IRLS" localSheetId="40">#REF!</definedName>
    <definedName name="IRLS" localSheetId="41">#REF!</definedName>
    <definedName name="IRLS" localSheetId="46">#REF!</definedName>
    <definedName name="IRLS" localSheetId="47">#REF!</definedName>
    <definedName name="IRLS" localSheetId="48">#REF!</definedName>
    <definedName name="IRLS" localSheetId="49">#REF!</definedName>
    <definedName name="IRLS" localSheetId="52">#REF!</definedName>
    <definedName name="IRLS" localSheetId="53">#REF!</definedName>
    <definedName name="IRLS" localSheetId="64">#REF!</definedName>
    <definedName name="IRLS" localSheetId="65">#REF!</definedName>
    <definedName name="IRLS" localSheetId="66">#REF!</definedName>
    <definedName name="IRLS">#REF!</definedName>
    <definedName name="IRLS1" localSheetId="67">#REF!</definedName>
    <definedName name="IRLS1" localSheetId="68">#REF!</definedName>
    <definedName name="IRLS1" localSheetId="69">#REF!</definedName>
    <definedName name="IRLS1" localSheetId="70">#REF!</definedName>
    <definedName name="IRLS1" localSheetId="72">#REF!</definedName>
    <definedName name="IRLS1" localSheetId="73">#REF!</definedName>
    <definedName name="IRLS1" localSheetId="74">#REF!</definedName>
    <definedName name="IRLS1" localSheetId="11">#REF!</definedName>
    <definedName name="IRLS1" localSheetId="12">#REF!</definedName>
    <definedName name="IRLS1" localSheetId="23">#REF!</definedName>
    <definedName name="IRLS1" localSheetId="26">#REF!</definedName>
    <definedName name="IRLS1" localSheetId="27">#REF!</definedName>
    <definedName name="IRLS1" localSheetId="10">#REF!</definedName>
    <definedName name="IRLS1" localSheetId="38">#REF!</definedName>
    <definedName name="IRLS1" localSheetId="25">#REF!</definedName>
    <definedName name="IRLS1" localSheetId="30">#REF!</definedName>
    <definedName name="IRLS1" localSheetId="31">#REF!</definedName>
    <definedName name="IRLS1" localSheetId="36">#REF!</definedName>
    <definedName name="IRLS1" localSheetId="37">#REF!</definedName>
    <definedName name="IRLS1" localSheetId="39">#REF!</definedName>
    <definedName name="IRLS1" localSheetId="40">#REF!</definedName>
    <definedName name="IRLS1" localSheetId="41">#REF!</definedName>
    <definedName name="IRLS1" localSheetId="46">#REF!</definedName>
    <definedName name="IRLS1" localSheetId="47">#REF!</definedName>
    <definedName name="IRLS1" localSheetId="48">#REF!</definedName>
    <definedName name="IRLS1" localSheetId="49">#REF!</definedName>
    <definedName name="IRLS1" localSheetId="52">#REF!</definedName>
    <definedName name="IRLS1" localSheetId="53">#REF!</definedName>
    <definedName name="IRLS1" localSheetId="64">#REF!</definedName>
    <definedName name="IRLS1" localSheetId="65">#REF!</definedName>
    <definedName name="IRLS1">#REF!</definedName>
    <definedName name="IRP" localSheetId="67">#REF!</definedName>
    <definedName name="IRP" localSheetId="68">#REF!</definedName>
    <definedName name="IRP" localSheetId="69">#REF!</definedName>
    <definedName name="IRP" localSheetId="70">#REF!</definedName>
    <definedName name="IRP" localSheetId="72">#REF!</definedName>
    <definedName name="IRP" localSheetId="73">#REF!</definedName>
    <definedName name="IRP" localSheetId="74">#REF!</definedName>
    <definedName name="IRP" localSheetId="11">#REF!</definedName>
    <definedName name="IRP" localSheetId="12">#REF!</definedName>
    <definedName name="IRP" localSheetId="23">#REF!</definedName>
    <definedName name="IRP" localSheetId="26">#REF!</definedName>
    <definedName name="IRP" localSheetId="27">#REF!</definedName>
    <definedName name="IRP" localSheetId="10">#REF!</definedName>
    <definedName name="IRP" localSheetId="38">#REF!</definedName>
    <definedName name="IRP" localSheetId="25">#REF!</definedName>
    <definedName name="IRP" localSheetId="30">#REF!</definedName>
    <definedName name="IRP" localSheetId="31">#REF!</definedName>
    <definedName name="IRP" localSheetId="36">#REF!</definedName>
    <definedName name="IRP" localSheetId="37">#REF!</definedName>
    <definedName name="IRP" localSheetId="39">#REF!</definedName>
    <definedName name="IRP" localSheetId="40">#REF!</definedName>
    <definedName name="IRP" localSheetId="41">#REF!</definedName>
    <definedName name="IRP" localSheetId="46">#REF!</definedName>
    <definedName name="IRP" localSheetId="47">#REF!</definedName>
    <definedName name="IRP" localSheetId="48">#REF!</definedName>
    <definedName name="IRP" localSheetId="49">#REF!</definedName>
    <definedName name="IRP" localSheetId="52">#REF!</definedName>
    <definedName name="IRP" localSheetId="53">#REF!</definedName>
    <definedName name="IRP" localSheetId="64">#REF!</definedName>
    <definedName name="IRP" localSheetId="65">#REF!</definedName>
    <definedName name="IRP">#REF!</definedName>
    <definedName name="ISD" localSheetId="67">#REF!</definedName>
    <definedName name="ISD" localSheetId="68">#REF!</definedName>
    <definedName name="ISD" localSheetId="69">#REF!</definedName>
    <definedName name="ISD" localSheetId="70">#REF!</definedName>
    <definedName name="ISD" localSheetId="72">#REF!</definedName>
    <definedName name="ISD" localSheetId="73">#REF!</definedName>
    <definedName name="ISD" localSheetId="74">#REF!</definedName>
    <definedName name="ISD" localSheetId="11">#REF!</definedName>
    <definedName name="ISD" localSheetId="10">#REF!</definedName>
    <definedName name="ISD" localSheetId="38">#REF!</definedName>
    <definedName name="ISD" localSheetId="39">#REF!</definedName>
    <definedName name="ISD" localSheetId="40">#REF!</definedName>
    <definedName name="ISD" localSheetId="41">#REF!</definedName>
    <definedName name="ISD" localSheetId="46">#REF!</definedName>
    <definedName name="ISD" localSheetId="52">#REF!</definedName>
    <definedName name="ISD" localSheetId="64">#REF!</definedName>
    <definedName name="ISD" localSheetId="65">#REF!</definedName>
    <definedName name="ISD">#REF!</definedName>
    <definedName name="IsDB" localSheetId="11">#REF!</definedName>
    <definedName name="IsDB" localSheetId="10">#REF!</definedName>
    <definedName name="IsDB" localSheetId="38">#REF!</definedName>
    <definedName name="IsDB" localSheetId="39">#REF!</definedName>
    <definedName name="IsDB" localSheetId="46">[60]CIRRs!$C$68</definedName>
    <definedName name="IsDB" localSheetId="51">#REF!</definedName>
    <definedName name="IsDB" localSheetId="52">[60]CIRRs!$C$68</definedName>
    <definedName name="IsDB" localSheetId="66">[60]CIRRs!$C$68</definedName>
    <definedName name="IsDB">#REF!</definedName>
    <definedName name="ishocked" localSheetId="67">#REF!</definedName>
    <definedName name="ishocked" localSheetId="68">#REF!</definedName>
    <definedName name="ishocked" localSheetId="69">#REF!</definedName>
    <definedName name="ishocked" localSheetId="70">#REF!</definedName>
    <definedName name="ishocked" localSheetId="72">#REF!</definedName>
    <definedName name="ishocked" localSheetId="73">#REF!</definedName>
    <definedName name="ishocked" localSheetId="74">#REF!</definedName>
    <definedName name="ishocked" localSheetId="11">#REF!</definedName>
    <definedName name="ishocked" localSheetId="12">#REF!</definedName>
    <definedName name="ishocked" localSheetId="13">#REF!</definedName>
    <definedName name="ishocked" localSheetId="10">#REF!</definedName>
    <definedName name="ishocked" localSheetId="38">#REF!</definedName>
    <definedName name="ishocked" localSheetId="30">#REF!</definedName>
    <definedName name="ishocked" localSheetId="39">#REF!</definedName>
    <definedName name="ishocked" localSheetId="40">#REF!</definedName>
    <definedName name="ishocked" localSheetId="41">#REF!</definedName>
    <definedName name="ishocked" localSheetId="46">#REF!</definedName>
    <definedName name="ishocked" localSheetId="52">#REF!</definedName>
    <definedName name="ishocked" localSheetId="53">#REF!</definedName>
    <definedName name="ishocked" localSheetId="64">#REF!</definedName>
    <definedName name="ishocked" localSheetId="65">#REF!</definedName>
    <definedName name="ishocked" localSheetId="66">#REF!</definedName>
    <definedName name="ishocked">#REF!</definedName>
    <definedName name="ishocked2" localSheetId="67">#REF!</definedName>
    <definedName name="ishocked2" localSheetId="68">#REF!</definedName>
    <definedName name="ishocked2" localSheetId="69">#REF!</definedName>
    <definedName name="ishocked2" localSheetId="70">#REF!</definedName>
    <definedName name="ishocked2" localSheetId="72">#REF!</definedName>
    <definedName name="ishocked2" localSheetId="73">#REF!</definedName>
    <definedName name="ishocked2" localSheetId="74">#REF!</definedName>
    <definedName name="ishocked2" localSheetId="11">#REF!</definedName>
    <definedName name="ishocked2" localSheetId="12">#REF!</definedName>
    <definedName name="ishocked2" localSheetId="13">#REF!</definedName>
    <definedName name="ishocked2" localSheetId="10">#REF!</definedName>
    <definedName name="ishocked2" localSheetId="38">#REF!</definedName>
    <definedName name="ishocked2" localSheetId="39">#REF!</definedName>
    <definedName name="ishocked2" localSheetId="40">#REF!</definedName>
    <definedName name="ishocked2" localSheetId="41">#REF!</definedName>
    <definedName name="ishocked2" localSheetId="46">#REF!</definedName>
    <definedName name="ishocked2" localSheetId="52">#REF!</definedName>
    <definedName name="ishocked2" localSheetId="53">#REF!</definedName>
    <definedName name="ishocked2" localSheetId="64">#REF!</definedName>
    <definedName name="ishocked2" localSheetId="65">#REF!</definedName>
    <definedName name="ishocked2">#REF!</definedName>
    <definedName name="ISSS96" localSheetId="67">#REF!</definedName>
    <definedName name="ISSS96" localSheetId="68">#REF!</definedName>
    <definedName name="ISSS96" localSheetId="69">#REF!</definedName>
    <definedName name="ISSS96" localSheetId="70">#REF!</definedName>
    <definedName name="ISSS96" localSheetId="72">#REF!</definedName>
    <definedName name="ISSS96" localSheetId="73">#REF!</definedName>
    <definedName name="ISSS96" localSheetId="74">#REF!</definedName>
    <definedName name="ISSS96" localSheetId="11">#REF!</definedName>
    <definedName name="ISSS96" localSheetId="12">#REF!</definedName>
    <definedName name="ISSS96" localSheetId="13">#REF!</definedName>
    <definedName name="ISSS96" localSheetId="10">#REF!</definedName>
    <definedName name="ISSS96" localSheetId="38">#REF!</definedName>
    <definedName name="ISSS96" localSheetId="39">#REF!</definedName>
    <definedName name="ISSS96" localSheetId="40">#REF!</definedName>
    <definedName name="ISSS96" localSheetId="41">#REF!</definedName>
    <definedName name="ISSS96" localSheetId="46">#REF!</definedName>
    <definedName name="ISSS96" localSheetId="52">#REF!</definedName>
    <definedName name="ISSS96" localSheetId="53">#REF!</definedName>
    <definedName name="ISSS96" localSheetId="64">#REF!</definedName>
    <definedName name="ISSS96" localSheetId="65">#REF!</definedName>
    <definedName name="ISSS96">#REF!</definedName>
    <definedName name="ISTA96" localSheetId="67">#REF!</definedName>
    <definedName name="ISTA96" localSheetId="68">#REF!</definedName>
    <definedName name="ISTA96" localSheetId="69">#REF!</definedName>
    <definedName name="ISTA96" localSheetId="70">#REF!</definedName>
    <definedName name="ISTA96" localSheetId="72">#REF!</definedName>
    <definedName name="ISTA96" localSheetId="73">#REF!</definedName>
    <definedName name="ISTA96" localSheetId="74">#REF!</definedName>
    <definedName name="ISTA96" localSheetId="11">#REF!</definedName>
    <definedName name="ISTA96" localSheetId="10">#REF!</definedName>
    <definedName name="ISTA96" localSheetId="38">#REF!</definedName>
    <definedName name="ISTA96" localSheetId="39">#REF!</definedName>
    <definedName name="ISTA96" localSheetId="40">#REF!</definedName>
    <definedName name="ISTA96" localSheetId="41">#REF!</definedName>
    <definedName name="ISTA96" localSheetId="46">#REF!</definedName>
    <definedName name="ISTA96" localSheetId="52">#REF!</definedName>
    <definedName name="ISTA96" localSheetId="64">#REF!</definedName>
    <definedName name="ISTA96" localSheetId="65">#REF!</definedName>
    <definedName name="ISTA96">#REF!</definedName>
    <definedName name="istd" localSheetId="67">#REF!</definedName>
    <definedName name="istd" localSheetId="68">#REF!</definedName>
    <definedName name="istd" localSheetId="69">#REF!</definedName>
    <definedName name="istd" localSheetId="70">#REF!</definedName>
    <definedName name="istd" localSheetId="72">#REF!</definedName>
    <definedName name="istd" localSheetId="73">#REF!</definedName>
    <definedName name="istd" localSheetId="74">#REF!</definedName>
    <definedName name="istd" localSheetId="11">#REF!</definedName>
    <definedName name="istd" localSheetId="10">#REF!</definedName>
    <definedName name="istd" localSheetId="38">#REF!</definedName>
    <definedName name="istd" localSheetId="39">#REF!</definedName>
    <definedName name="istd" localSheetId="40">#REF!</definedName>
    <definedName name="istd" localSheetId="41">#REF!</definedName>
    <definedName name="istd" localSheetId="46">#REF!</definedName>
    <definedName name="istd" localSheetId="52">#REF!</definedName>
    <definedName name="istd" localSheetId="64">#REF!</definedName>
    <definedName name="istd" localSheetId="65">#REF!</definedName>
    <definedName name="istd">#REF!</definedName>
    <definedName name="Italy_wt" localSheetId="11">#REF!</definedName>
    <definedName name="Italy_wt" localSheetId="10">#REF!</definedName>
    <definedName name="Italy_wt" localSheetId="38">#REF!</definedName>
    <definedName name="Italy_wt" localSheetId="39">#REF!</definedName>
    <definedName name="Italy_wt" localSheetId="46">'[79]OECD wgt'!$B$8</definedName>
    <definedName name="Italy_wt" localSheetId="51">#REF!</definedName>
    <definedName name="Italy_wt" localSheetId="52">'[79]OECD wgt'!$B$8</definedName>
    <definedName name="Italy_wt" localSheetId="66">'[79]OECD wgt'!$B$8</definedName>
    <definedName name="Italy_wt">#REF!</definedName>
    <definedName name="ITL" localSheetId="67">#REF!</definedName>
    <definedName name="ITL" localSheetId="68">#REF!</definedName>
    <definedName name="ITL" localSheetId="69">#REF!</definedName>
    <definedName name="ITL" localSheetId="70">#REF!</definedName>
    <definedName name="ITL" localSheetId="72">#REF!</definedName>
    <definedName name="ITL" localSheetId="73">#REF!</definedName>
    <definedName name="ITL" localSheetId="74">#REF!</definedName>
    <definedName name="ITL" localSheetId="11">#REF!</definedName>
    <definedName name="ITL" localSheetId="12">#REF!</definedName>
    <definedName name="ITL" localSheetId="13">#REF!</definedName>
    <definedName name="ITL" localSheetId="10">#REF!</definedName>
    <definedName name="ITL" localSheetId="38">#REF!</definedName>
    <definedName name="ITL" localSheetId="30">#REF!</definedName>
    <definedName name="ITL" localSheetId="39">#REF!</definedName>
    <definedName name="ITL" localSheetId="40">#REF!</definedName>
    <definedName name="ITL" localSheetId="41">#REF!</definedName>
    <definedName name="ITL" localSheetId="46">#REF!</definedName>
    <definedName name="ITL" localSheetId="52">#REF!</definedName>
    <definedName name="ITL" localSheetId="53">#REF!</definedName>
    <definedName name="ITL" localSheetId="64">#REF!</definedName>
    <definedName name="ITL" localSheetId="65">#REF!</definedName>
    <definedName name="ITL" localSheetId="66">#REF!</definedName>
    <definedName name="ITL">#REF!</definedName>
    <definedName name="iuf.kugj">#N/A</definedName>
    <definedName name="iyiyiy" localSheetId="67" hidden="1">#REF!</definedName>
    <definedName name="iyiyiy" localSheetId="68" hidden="1">#REF!</definedName>
    <definedName name="iyiyiy" localSheetId="69" hidden="1">#REF!</definedName>
    <definedName name="iyiyiy" localSheetId="70" hidden="1">#REF!</definedName>
    <definedName name="iyiyiy" localSheetId="72" hidden="1">#REF!</definedName>
    <definedName name="iyiyiy" localSheetId="73" hidden="1">#REF!</definedName>
    <definedName name="iyiyiy" localSheetId="74" hidden="1">#REF!</definedName>
    <definedName name="iyiyiy" localSheetId="11" hidden="1">#REF!</definedName>
    <definedName name="iyiyiy" localSheetId="12" hidden="1">#REF!</definedName>
    <definedName name="iyiyiy" localSheetId="13" hidden="1">#REF!</definedName>
    <definedName name="iyiyiy" localSheetId="23" hidden="1">#REF!</definedName>
    <definedName name="iyiyiy" localSheetId="24" hidden="1">#REF!</definedName>
    <definedName name="iyiyiy" localSheetId="26" hidden="1">#REF!</definedName>
    <definedName name="iyiyiy" localSheetId="27" hidden="1">#REF!</definedName>
    <definedName name="iyiyiy" localSheetId="42" hidden="1">#REF!</definedName>
    <definedName name="iyiyiy" localSheetId="10" hidden="1">#REF!</definedName>
    <definedName name="iyiyiy" localSheetId="38" hidden="1">#REF!</definedName>
    <definedName name="iyiyiy" localSheetId="25" hidden="1">#REF!</definedName>
    <definedName name="iyiyiy" localSheetId="30" hidden="1">#REF!</definedName>
    <definedName name="iyiyiy" localSheetId="31" hidden="1">#REF!</definedName>
    <definedName name="iyiyiy" localSheetId="34" hidden="1">#REF!</definedName>
    <definedName name="iyiyiy" localSheetId="36" hidden="1">#REF!</definedName>
    <definedName name="iyiyiy" localSheetId="37" hidden="1">#REF!</definedName>
    <definedName name="iyiyiy" localSheetId="39" hidden="1">#REF!</definedName>
    <definedName name="iyiyiy" localSheetId="40" hidden="1">#REF!</definedName>
    <definedName name="iyiyiy" localSheetId="41" hidden="1">#REF!</definedName>
    <definedName name="iyiyiy" localSheetId="46" hidden="1">#REF!</definedName>
    <definedName name="iyiyiy" localSheetId="47" hidden="1">#REF!</definedName>
    <definedName name="iyiyiy" localSheetId="48" hidden="1">#REF!</definedName>
    <definedName name="iyiyiy" localSheetId="49" hidden="1">#REF!</definedName>
    <definedName name="iyiyiy" localSheetId="52" hidden="1">#REF!</definedName>
    <definedName name="iyiyiy" localSheetId="53" hidden="1">#REF!</definedName>
    <definedName name="iyiyiy" localSheetId="64" hidden="1">#REF!</definedName>
    <definedName name="iyiyiy" localSheetId="65" hidden="1">#REF!</definedName>
    <definedName name="iyiyiy" localSheetId="66" hidden="1">#REF!</definedName>
    <definedName name="iyiyiy" hidden="1">#REF!</definedName>
    <definedName name="JA" localSheetId="67">#REF!</definedName>
    <definedName name="JA" localSheetId="68">#REF!</definedName>
    <definedName name="JA" localSheetId="69">#REF!</definedName>
    <definedName name="JA" localSheetId="70">#REF!</definedName>
    <definedName name="JA" localSheetId="72">#REF!</definedName>
    <definedName name="JA" localSheetId="73">#REF!</definedName>
    <definedName name="JA" localSheetId="74">#REF!</definedName>
    <definedName name="JA" localSheetId="11">#REF!</definedName>
    <definedName name="JA" localSheetId="12">#REF!</definedName>
    <definedName name="JA" localSheetId="13">#REF!</definedName>
    <definedName name="JA" localSheetId="23">#REF!</definedName>
    <definedName name="JA" localSheetId="24">#REF!</definedName>
    <definedName name="JA" localSheetId="26">#REF!</definedName>
    <definedName name="JA" localSheetId="27">#REF!</definedName>
    <definedName name="JA" localSheetId="10">#REF!</definedName>
    <definedName name="JA" localSheetId="38">#REF!</definedName>
    <definedName name="JA" localSheetId="25">#REF!</definedName>
    <definedName name="JA" localSheetId="30">#REF!</definedName>
    <definedName name="JA" localSheetId="31">#REF!</definedName>
    <definedName name="JA" localSheetId="36">#REF!</definedName>
    <definedName name="JA" localSheetId="37">#REF!</definedName>
    <definedName name="JA" localSheetId="39">#REF!</definedName>
    <definedName name="JA" localSheetId="40">#REF!</definedName>
    <definedName name="JA" localSheetId="41">#REF!</definedName>
    <definedName name="JA" localSheetId="46">#REF!</definedName>
    <definedName name="JA" localSheetId="47">#REF!</definedName>
    <definedName name="JA" localSheetId="48">#REF!</definedName>
    <definedName name="JA" localSheetId="49">#REF!</definedName>
    <definedName name="JA" localSheetId="52">#REF!</definedName>
    <definedName name="JA" localSheetId="53">#REF!</definedName>
    <definedName name="JA" localSheetId="64">#REF!</definedName>
    <definedName name="JA" localSheetId="65">#REF!</definedName>
    <definedName name="JA">#REF!</definedName>
    <definedName name="jagu4" localSheetId="67">#REF!</definedName>
    <definedName name="jagu4" localSheetId="68">#REF!</definedName>
    <definedName name="jagu4" localSheetId="69">#REF!</definedName>
    <definedName name="jagu4" localSheetId="70">#REF!</definedName>
    <definedName name="jagu4" localSheetId="72">#REF!</definedName>
    <definedName name="jagu4" localSheetId="73">#REF!</definedName>
    <definedName name="jagu4" localSheetId="74">#REF!</definedName>
    <definedName name="jagu4" localSheetId="11">#REF!</definedName>
    <definedName name="jagu4" localSheetId="12">#REF!</definedName>
    <definedName name="jagu4" localSheetId="13">#REF!</definedName>
    <definedName name="jagu4" localSheetId="23">#REF!</definedName>
    <definedName name="jagu4" localSheetId="26">#REF!</definedName>
    <definedName name="jagu4" localSheetId="27">#REF!</definedName>
    <definedName name="jagu4" localSheetId="10">#REF!</definedName>
    <definedName name="jagu4" localSheetId="38">#REF!</definedName>
    <definedName name="jagu4" localSheetId="25">#REF!</definedName>
    <definedName name="jagu4" localSheetId="30">#REF!</definedName>
    <definedName name="jagu4" localSheetId="31">#REF!</definedName>
    <definedName name="jagu4" localSheetId="36">#REF!</definedName>
    <definedName name="jagu4" localSheetId="37">#REF!</definedName>
    <definedName name="jagu4" localSheetId="39">#REF!</definedName>
    <definedName name="jagu4" localSheetId="40">#REF!</definedName>
    <definedName name="jagu4" localSheetId="41">#REF!</definedName>
    <definedName name="jagu4" localSheetId="46">#REF!</definedName>
    <definedName name="jagu4" localSheetId="47">#REF!</definedName>
    <definedName name="jagu4" localSheetId="48">#REF!</definedName>
    <definedName name="jagu4" localSheetId="49">#REF!</definedName>
    <definedName name="jagu4" localSheetId="52">#REF!</definedName>
    <definedName name="jagu4" localSheetId="53">#REF!</definedName>
    <definedName name="jagu4" localSheetId="64">#REF!</definedName>
    <definedName name="jagu4" localSheetId="65">#REF!</definedName>
    <definedName name="jagu4">#REF!</definedName>
    <definedName name="JAPCRUDE87" localSheetId="67">#REF!</definedName>
    <definedName name="JAPCRUDE87" localSheetId="68">#REF!</definedName>
    <definedName name="JAPCRUDE87" localSheetId="69">#REF!</definedName>
    <definedName name="JAPCRUDE87" localSheetId="70">#REF!</definedName>
    <definedName name="JAPCRUDE87" localSheetId="72">#REF!</definedName>
    <definedName name="JAPCRUDE87" localSheetId="73">#REF!</definedName>
    <definedName name="JAPCRUDE87" localSheetId="74">#REF!</definedName>
    <definedName name="JAPCRUDE87" localSheetId="11">#REF!</definedName>
    <definedName name="JAPCRUDE87" localSheetId="12">#REF!</definedName>
    <definedName name="JAPCRUDE87" localSheetId="13">#REF!</definedName>
    <definedName name="JAPCRUDE87" localSheetId="23">#REF!</definedName>
    <definedName name="JAPCRUDE87" localSheetId="27">#REF!</definedName>
    <definedName name="JAPCRUDE87" localSheetId="10">#REF!</definedName>
    <definedName name="JAPCRUDE87" localSheetId="38">#REF!</definedName>
    <definedName name="JAPCRUDE87" localSheetId="25">#REF!</definedName>
    <definedName name="JAPCRUDE87" localSheetId="31">#REF!</definedName>
    <definedName name="JAPCRUDE87" localSheetId="39">#REF!</definedName>
    <definedName name="JAPCRUDE87" localSheetId="40">#REF!</definedName>
    <definedName name="JAPCRUDE87" localSheetId="41">#REF!</definedName>
    <definedName name="JAPCRUDE87" localSheetId="46">#REF!</definedName>
    <definedName name="JAPCRUDE87" localSheetId="47">#REF!</definedName>
    <definedName name="JAPCRUDE87" localSheetId="48">#REF!</definedName>
    <definedName name="JAPCRUDE87" localSheetId="49">#REF!</definedName>
    <definedName name="JAPCRUDE87" localSheetId="52">#REF!</definedName>
    <definedName name="JAPCRUDE87" localSheetId="53">#REF!</definedName>
    <definedName name="JAPCRUDE87" localSheetId="64">#REF!</definedName>
    <definedName name="JAPCRUDE87" localSheetId="65">#REF!</definedName>
    <definedName name="JAPCRUDE87">#REF!</definedName>
    <definedName name="JAPCRUDE88" localSheetId="67">#REF!</definedName>
    <definedName name="JAPCRUDE88" localSheetId="68">#REF!</definedName>
    <definedName name="JAPCRUDE88" localSheetId="69">#REF!</definedName>
    <definedName name="JAPCRUDE88" localSheetId="70">#REF!</definedName>
    <definedName name="JAPCRUDE88" localSheetId="72">#REF!</definedName>
    <definedName name="JAPCRUDE88" localSheetId="73">#REF!</definedName>
    <definedName name="JAPCRUDE88" localSheetId="74">#REF!</definedName>
    <definedName name="JAPCRUDE88" localSheetId="11">#REF!</definedName>
    <definedName name="JAPCRUDE88" localSheetId="23">#REF!</definedName>
    <definedName name="JAPCRUDE88" localSheetId="27">#REF!</definedName>
    <definedName name="JAPCRUDE88" localSheetId="10">#REF!</definedName>
    <definedName name="JAPCRUDE88" localSheetId="38">#REF!</definedName>
    <definedName name="JAPCRUDE88" localSheetId="25">#REF!</definedName>
    <definedName name="JAPCRUDE88" localSheetId="31">#REF!</definedName>
    <definedName name="JAPCRUDE88" localSheetId="39">#REF!</definedName>
    <definedName name="JAPCRUDE88" localSheetId="40">#REF!</definedName>
    <definedName name="JAPCRUDE88" localSheetId="41">#REF!</definedName>
    <definedName name="JAPCRUDE88" localSheetId="46">#REF!</definedName>
    <definedName name="JAPCRUDE88" localSheetId="47">#REF!</definedName>
    <definedName name="JAPCRUDE88" localSheetId="48">#REF!</definedName>
    <definedName name="JAPCRUDE88" localSheetId="49">#REF!</definedName>
    <definedName name="JAPCRUDE88" localSheetId="52">#REF!</definedName>
    <definedName name="JAPCRUDE88" localSheetId="53">#REF!</definedName>
    <definedName name="JAPCRUDE88" localSheetId="64">#REF!</definedName>
    <definedName name="JAPCRUDE88" localSheetId="65">#REF!</definedName>
    <definedName name="JAPCRUDE88">#REF!</definedName>
    <definedName name="JAPPROD87" localSheetId="67">#REF!</definedName>
    <definedName name="JAPPROD87" localSheetId="68">#REF!</definedName>
    <definedName name="JAPPROD87" localSheetId="69">#REF!</definedName>
    <definedName name="JAPPROD87" localSheetId="70">#REF!</definedName>
    <definedName name="JAPPROD87" localSheetId="72">#REF!</definedName>
    <definedName name="JAPPROD87" localSheetId="73">#REF!</definedName>
    <definedName name="JAPPROD87" localSheetId="74">#REF!</definedName>
    <definedName name="JAPPROD87" localSheetId="11">#REF!</definedName>
    <definedName name="JAPPROD87" localSheetId="23">#REF!</definedName>
    <definedName name="JAPPROD87" localSheetId="27">#REF!</definedName>
    <definedName name="JAPPROD87" localSheetId="10">#REF!</definedName>
    <definedName name="JAPPROD87" localSheetId="38">#REF!</definedName>
    <definedName name="JAPPROD87" localSheetId="25">#REF!</definedName>
    <definedName name="JAPPROD87" localSheetId="31">#REF!</definedName>
    <definedName name="JAPPROD87" localSheetId="39">#REF!</definedName>
    <definedName name="JAPPROD87" localSheetId="40">#REF!</definedName>
    <definedName name="JAPPROD87" localSheetId="41">#REF!</definedName>
    <definedName name="JAPPROD87" localSheetId="46">#REF!</definedName>
    <definedName name="JAPPROD87" localSheetId="47">#REF!</definedName>
    <definedName name="JAPPROD87" localSheetId="48">#REF!</definedName>
    <definedName name="JAPPROD87" localSheetId="49">#REF!</definedName>
    <definedName name="JAPPROD87" localSheetId="52">#REF!</definedName>
    <definedName name="JAPPROD87" localSheetId="53">#REF!</definedName>
    <definedName name="JAPPROD87" localSheetId="64">#REF!</definedName>
    <definedName name="JAPPROD87" localSheetId="65">#REF!</definedName>
    <definedName name="JAPPROD87">#REF!</definedName>
    <definedName name="JAPPROD88" localSheetId="67">#REF!</definedName>
    <definedName name="JAPPROD88" localSheetId="68">#REF!</definedName>
    <definedName name="JAPPROD88" localSheetId="69">#REF!</definedName>
    <definedName name="JAPPROD88" localSheetId="70">#REF!</definedName>
    <definedName name="JAPPROD88" localSheetId="72">#REF!</definedName>
    <definedName name="JAPPROD88" localSheetId="73">#REF!</definedName>
    <definedName name="JAPPROD88" localSheetId="74">#REF!</definedName>
    <definedName name="JAPPROD88" localSheetId="11">#REF!</definedName>
    <definedName name="JAPPROD88" localSheetId="23">#REF!</definedName>
    <definedName name="JAPPROD88" localSheetId="27">#REF!</definedName>
    <definedName name="JAPPROD88" localSheetId="10">#REF!</definedName>
    <definedName name="JAPPROD88" localSheetId="38">#REF!</definedName>
    <definedName name="JAPPROD88" localSheetId="25">#REF!</definedName>
    <definedName name="JAPPROD88" localSheetId="31">#REF!</definedName>
    <definedName name="JAPPROD88" localSheetId="39">#REF!</definedName>
    <definedName name="JAPPROD88" localSheetId="40">#REF!</definedName>
    <definedName name="JAPPROD88" localSheetId="41">#REF!</definedName>
    <definedName name="JAPPROD88" localSheetId="46">#REF!</definedName>
    <definedName name="JAPPROD88" localSheetId="47">#REF!</definedName>
    <definedName name="JAPPROD88" localSheetId="48">#REF!</definedName>
    <definedName name="JAPPROD88" localSheetId="49">#REF!</definedName>
    <definedName name="JAPPROD88" localSheetId="52">#REF!</definedName>
    <definedName name="JAPPROD88" localSheetId="53">#REF!</definedName>
    <definedName name="JAPPROD88" localSheetId="64">#REF!</definedName>
    <definedName name="JAPPROD88" localSheetId="65">#REF!</definedName>
    <definedName name="JAPPROD88">#REF!</definedName>
    <definedName name="JAPTOT87" localSheetId="67">#REF!</definedName>
    <definedName name="JAPTOT87" localSheetId="68">#REF!</definedName>
    <definedName name="JAPTOT87" localSheetId="69">#REF!</definedName>
    <definedName name="JAPTOT87" localSheetId="70">#REF!</definedName>
    <definedName name="JAPTOT87" localSheetId="72">#REF!</definedName>
    <definedName name="JAPTOT87" localSheetId="73">#REF!</definedName>
    <definedName name="JAPTOT87" localSheetId="74">#REF!</definedName>
    <definedName name="JAPTOT87" localSheetId="11">#REF!</definedName>
    <definedName name="JAPTOT87" localSheetId="23">#REF!</definedName>
    <definedName name="JAPTOT87" localSheetId="27">#REF!</definedName>
    <definedName name="JAPTOT87" localSheetId="10">#REF!</definedName>
    <definedName name="JAPTOT87" localSheetId="38">#REF!</definedName>
    <definedName name="JAPTOT87" localSheetId="25">#REF!</definedName>
    <definedName name="JAPTOT87" localSheetId="31">#REF!</definedName>
    <definedName name="JAPTOT87" localSheetId="39">#REF!</definedName>
    <definedName name="JAPTOT87" localSheetId="40">#REF!</definedName>
    <definedName name="JAPTOT87" localSheetId="41">#REF!</definedName>
    <definedName name="JAPTOT87" localSheetId="46">#REF!</definedName>
    <definedName name="JAPTOT87" localSheetId="47">#REF!</definedName>
    <definedName name="JAPTOT87" localSheetId="48">#REF!</definedName>
    <definedName name="JAPTOT87" localSheetId="49">#REF!</definedName>
    <definedName name="JAPTOT87" localSheetId="52">#REF!</definedName>
    <definedName name="JAPTOT87" localSheetId="53">#REF!</definedName>
    <definedName name="JAPTOT87" localSheetId="64">#REF!</definedName>
    <definedName name="JAPTOT87" localSheetId="65">#REF!</definedName>
    <definedName name="JAPTOT87">#REF!</definedName>
    <definedName name="JAPTOT88" localSheetId="67">#REF!</definedName>
    <definedName name="JAPTOT88" localSheetId="68">#REF!</definedName>
    <definedName name="JAPTOT88" localSheetId="69">#REF!</definedName>
    <definedName name="JAPTOT88" localSheetId="70">#REF!</definedName>
    <definedName name="JAPTOT88" localSheetId="72">#REF!</definedName>
    <definedName name="JAPTOT88" localSheetId="73">#REF!</definedName>
    <definedName name="JAPTOT88" localSheetId="74">#REF!</definedName>
    <definedName name="JAPTOT88" localSheetId="11">#REF!</definedName>
    <definedName name="JAPTOT88" localSheetId="23">#REF!</definedName>
    <definedName name="JAPTOT88" localSheetId="27">#REF!</definedName>
    <definedName name="JAPTOT88" localSheetId="10">#REF!</definedName>
    <definedName name="JAPTOT88" localSheetId="38">#REF!</definedName>
    <definedName name="JAPTOT88" localSheetId="25">#REF!</definedName>
    <definedName name="JAPTOT88" localSheetId="31">#REF!</definedName>
    <definedName name="JAPTOT88" localSheetId="39">#REF!</definedName>
    <definedName name="JAPTOT88" localSheetId="40">#REF!</definedName>
    <definedName name="JAPTOT88" localSheetId="41">#REF!</definedName>
    <definedName name="JAPTOT88" localSheetId="46">#REF!</definedName>
    <definedName name="JAPTOT88" localSheetId="47">#REF!</definedName>
    <definedName name="JAPTOT88" localSheetId="48">#REF!</definedName>
    <definedName name="JAPTOT88" localSheetId="49">#REF!</definedName>
    <definedName name="JAPTOT88" localSheetId="52">#REF!</definedName>
    <definedName name="JAPTOT88" localSheetId="53">#REF!</definedName>
    <definedName name="JAPTOT88" localSheetId="64">#REF!</definedName>
    <definedName name="JAPTOT88" localSheetId="65">#REF!</definedName>
    <definedName name="JAPTOT88">#REF!</definedName>
    <definedName name="JHAN1" localSheetId="67">#REF!</definedName>
    <definedName name="JHAN1" localSheetId="68">#REF!</definedName>
    <definedName name="JHAN1" localSheetId="69">#REF!</definedName>
    <definedName name="JHAN1" localSheetId="70">#REF!</definedName>
    <definedName name="JHAN1" localSheetId="72">#REF!</definedName>
    <definedName name="JHAN1" localSheetId="73">#REF!</definedName>
    <definedName name="JHAN1" localSheetId="74">#REF!</definedName>
    <definedName name="JHAN1" localSheetId="11">#REF!</definedName>
    <definedName name="JHAN1" localSheetId="10">#REF!</definedName>
    <definedName name="JHAN1" localSheetId="38">#REF!</definedName>
    <definedName name="JHAN1" localSheetId="39">#REF!</definedName>
    <definedName name="JHAN1" localSheetId="40">#REF!</definedName>
    <definedName name="JHAN1" localSheetId="41">#REF!</definedName>
    <definedName name="JHAN1" localSheetId="46">#REF!</definedName>
    <definedName name="JHAN1" localSheetId="52">#REF!</definedName>
    <definedName name="JHAN1" localSheetId="64">#REF!</definedName>
    <definedName name="JHAN1" localSheetId="65">#REF!</definedName>
    <definedName name="JHAN1">#REF!</definedName>
    <definedName name="JHAN2" localSheetId="67">#REF!</definedName>
    <definedName name="JHAN2" localSheetId="68">#REF!</definedName>
    <definedName name="JHAN2" localSheetId="69">#REF!</definedName>
    <definedName name="JHAN2" localSheetId="70">#REF!</definedName>
    <definedName name="JHAN2" localSheetId="72">#REF!</definedName>
    <definedName name="JHAN2" localSheetId="73">#REF!</definedName>
    <definedName name="JHAN2" localSheetId="74">#REF!</definedName>
    <definedName name="JHAN2" localSheetId="11">#REF!</definedName>
    <definedName name="JHAN2" localSheetId="10">#REF!</definedName>
    <definedName name="JHAN2" localSheetId="38">#REF!</definedName>
    <definedName name="JHAN2" localSheetId="39">#REF!</definedName>
    <definedName name="JHAN2" localSheetId="40">#REF!</definedName>
    <definedName name="JHAN2" localSheetId="41">#REF!</definedName>
    <definedName name="JHAN2" localSheetId="46">#REF!</definedName>
    <definedName name="JHAN2" localSheetId="52">#REF!</definedName>
    <definedName name="JHAN2" localSheetId="64">#REF!</definedName>
    <definedName name="JHAN2" localSheetId="65">#REF!</definedName>
    <definedName name="JHAN2">#REF!</definedName>
    <definedName name="JHAN3" localSheetId="67">#REF!</definedName>
    <definedName name="JHAN3" localSheetId="68">#REF!</definedName>
    <definedName name="JHAN3" localSheetId="69">#REF!</definedName>
    <definedName name="JHAN3" localSheetId="70">#REF!</definedName>
    <definedName name="JHAN3" localSheetId="72">#REF!</definedName>
    <definedName name="JHAN3" localSheetId="73">#REF!</definedName>
    <definedName name="JHAN3" localSheetId="74">#REF!</definedName>
    <definedName name="JHAN3" localSheetId="11">#REF!</definedName>
    <definedName name="JHAN3" localSheetId="10">#REF!</definedName>
    <definedName name="JHAN3" localSheetId="38">#REF!</definedName>
    <definedName name="JHAN3" localSheetId="39">#REF!</definedName>
    <definedName name="JHAN3" localSheetId="40">#REF!</definedName>
    <definedName name="JHAN3" localSheetId="41">#REF!</definedName>
    <definedName name="JHAN3" localSheetId="46">#REF!</definedName>
    <definedName name="JHAN3" localSheetId="52">#REF!</definedName>
    <definedName name="JHAN3" localSheetId="64">#REF!</definedName>
    <definedName name="JHAN3" localSheetId="65">#REF!</definedName>
    <definedName name="JHAN3">#REF!</definedName>
    <definedName name="JHAN4" localSheetId="67">#REF!</definedName>
    <definedName name="JHAN4" localSheetId="68">#REF!</definedName>
    <definedName name="JHAN4" localSheetId="69">#REF!</definedName>
    <definedName name="JHAN4" localSheetId="70">#REF!</definedName>
    <definedName name="JHAN4" localSheetId="72">#REF!</definedName>
    <definedName name="JHAN4" localSheetId="73">#REF!</definedName>
    <definedName name="JHAN4" localSheetId="74">#REF!</definedName>
    <definedName name="JHAN4" localSheetId="11">#REF!</definedName>
    <definedName name="JHAN4" localSheetId="10">#REF!</definedName>
    <definedName name="JHAN4" localSheetId="38">#REF!</definedName>
    <definedName name="JHAN4" localSheetId="39">#REF!</definedName>
    <definedName name="JHAN4" localSheetId="40">#REF!</definedName>
    <definedName name="JHAN4" localSheetId="41">#REF!</definedName>
    <definedName name="JHAN4" localSheetId="46">#REF!</definedName>
    <definedName name="JHAN4" localSheetId="52">#REF!</definedName>
    <definedName name="JHAN4" localSheetId="64">#REF!</definedName>
    <definedName name="JHAN4" localSheetId="65">#REF!</definedName>
    <definedName name="JHAN4">#REF!</definedName>
    <definedName name="Jin" localSheetId="67">'[41]Proposed arrangements'!#REF!</definedName>
    <definedName name="Jin" localSheetId="68">'[41]Proposed arrangements'!#REF!</definedName>
    <definedName name="Jin" localSheetId="69">'[41]Proposed arrangements'!#REF!</definedName>
    <definedName name="Jin" localSheetId="70">'[41]Proposed arrangements'!#REF!</definedName>
    <definedName name="Jin" localSheetId="72">'[41]Proposed arrangements'!#REF!</definedName>
    <definedName name="Jin" localSheetId="73">'[41]Proposed arrangements'!#REF!</definedName>
    <definedName name="Jin" localSheetId="74">'[41]Proposed arrangements'!#REF!</definedName>
    <definedName name="Jin" localSheetId="11">#REF!</definedName>
    <definedName name="Jin" localSheetId="10">#REF!</definedName>
    <definedName name="Jin" localSheetId="38">#REF!</definedName>
    <definedName name="Jin" localSheetId="39">#REF!</definedName>
    <definedName name="Jin" localSheetId="46">'[41]Proposed arrangements'!#REF!</definedName>
    <definedName name="Jin" localSheetId="51">#REF!</definedName>
    <definedName name="Jin" localSheetId="52">'[41]Proposed arrangements'!#REF!</definedName>
    <definedName name="Jin" localSheetId="65">'[41]Proposed arrangements'!#REF!</definedName>
    <definedName name="Jin" localSheetId="66">'[41]Proposed arrangements'!#REF!</definedName>
    <definedName name="Jin">#REF!</definedName>
    <definedName name="JJ" localSheetId="67">#REF!</definedName>
    <definedName name="JJ" localSheetId="68">#REF!</definedName>
    <definedName name="JJ" localSheetId="69">#REF!</definedName>
    <definedName name="JJ" localSheetId="70">#REF!</definedName>
    <definedName name="JJ" localSheetId="72">#REF!</definedName>
    <definedName name="JJ" localSheetId="73">#REF!</definedName>
    <definedName name="JJ" localSheetId="74">#REF!</definedName>
    <definedName name="JJ" localSheetId="11">#REF!</definedName>
    <definedName name="jj" localSheetId="12" hidden="1">{"Riqfin97",#N/A,FALSE,"Tran";"Riqfinpro",#N/A,FALSE,"Tran"}</definedName>
    <definedName name="JJ" localSheetId="13">#REF!</definedName>
    <definedName name="JJ" localSheetId="23">#REF!</definedName>
    <definedName name="JJ" localSheetId="24">#REF!</definedName>
    <definedName name="JJ" localSheetId="26">#REF!</definedName>
    <definedName name="JJ" localSheetId="27">#REF!</definedName>
    <definedName name="JJ" localSheetId="10">#REF!</definedName>
    <definedName name="JJ" localSheetId="38">#REF!</definedName>
    <definedName name="JJ" localSheetId="25">#REF!</definedName>
    <definedName name="JJ" localSheetId="31">#REF!</definedName>
    <definedName name="JJ" localSheetId="39">#REF!</definedName>
    <definedName name="JJ" localSheetId="40">#REF!</definedName>
    <definedName name="JJ" localSheetId="41">#REF!</definedName>
    <definedName name="JJ" localSheetId="46">#REF!</definedName>
    <definedName name="JJ" localSheetId="47">#REF!</definedName>
    <definedName name="JJ" localSheetId="48">#REF!</definedName>
    <definedName name="JJ" localSheetId="49">#REF!</definedName>
    <definedName name="JJ" localSheetId="52">#REF!</definedName>
    <definedName name="JJ" localSheetId="53">#REF!</definedName>
    <definedName name="JJ" localSheetId="64">#REF!</definedName>
    <definedName name="JJ" localSheetId="65">#REF!</definedName>
    <definedName name="JJ" localSheetId="66">#REF!</definedName>
    <definedName name="JJ">#REF!</definedName>
    <definedName name="jjj" localSheetId="67" hidden="1">'[76]Fax a enviar'!#REF!</definedName>
    <definedName name="jjj" localSheetId="68" hidden="1">'[76]Fax a enviar'!#REF!</definedName>
    <definedName name="jjj" localSheetId="69" hidden="1">'[76]Fax a enviar'!#REF!</definedName>
    <definedName name="jjj" localSheetId="70" hidden="1">'[76]Fax a enviar'!#REF!</definedName>
    <definedName name="jjj" localSheetId="72" hidden="1">'[76]Fax a enviar'!#REF!</definedName>
    <definedName name="jjj" localSheetId="73" hidden="1">'[76]Fax a enviar'!#REF!</definedName>
    <definedName name="jjj" localSheetId="74" hidden="1">'[76]Fax a enviar'!#REF!</definedName>
    <definedName name="jjj" localSheetId="11" hidden="1">#REF!</definedName>
    <definedName name="jjj" localSheetId="12" hidden="1">{"Riqfin97",#N/A,FALSE,"Tran";"Riqfinpro",#N/A,FALSE,"Tran"}</definedName>
    <definedName name="jjj" localSheetId="23" hidden="1">#REF!</definedName>
    <definedName name="jjj" localSheetId="24" hidden="1">#REF!</definedName>
    <definedName name="jjj" localSheetId="26" hidden="1">#REF!</definedName>
    <definedName name="jjj" localSheetId="42" hidden="1">'[76]Fax a enviar'!#REF!</definedName>
    <definedName name="jjj" localSheetId="10" hidden="1">#REF!</definedName>
    <definedName name="jjj" localSheetId="38" hidden="1">#REF!</definedName>
    <definedName name="jjj" localSheetId="25" hidden="1">#REF!</definedName>
    <definedName name="jjj" localSheetId="30" hidden="1">'[76]Fax a enviar'!#REF!</definedName>
    <definedName name="jjj" localSheetId="31" hidden="1">#REF!</definedName>
    <definedName name="jjj" localSheetId="32" hidden="1">#REF!</definedName>
    <definedName name="jjj" localSheetId="33" hidden="1">#REF!</definedName>
    <definedName name="jjj" localSheetId="34" hidden="1">#REF!</definedName>
    <definedName name="jjj" localSheetId="35" hidden="1">#REF!</definedName>
    <definedName name="jjj" localSheetId="36" hidden="1">'[76]Fax a enviar'!#REF!</definedName>
    <definedName name="jjj" localSheetId="37" hidden="1">'[76]Fax a enviar'!#REF!</definedName>
    <definedName name="jjj" localSheetId="39" hidden="1">#REF!</definedName>
    <definedName name="jjj" localSheetId="41" hidden="1">'[76]Fax a enviar'!#REF!</definedName>
    <definedName name="jjj" localSheetId="46" hidden="1">'[76]Fax a enviar'!#REF!</definedName>
    <definedName name="jjj" localSheetId="47" hidden="1">#REF!</definedName>
    <definedName name="jjj" localSheetId="48" hidden="1">#REF!</definedName>
    <definedName name="jjj" localSheetId="49" hidden="1">#REF!</definedName>
    <definedName name="jjj" localSheetId="51" hidden="1">#REF!</definedName>
    <definedName name="jjj" localSheetId="52" hidden="1">#REF!</definedName>
    <definedName name="jjj" localSheetId="64" hidden="1">'[76]Fax a enviar'!#REF!</definedName>
    <definedName name="jjj" localSheetId="65" hidden="1">'[76]Fax a enviar'!#REF!</definedName>
    <definedName name="jjj" localSheetId="66" hidden="1">'[76]Fax a enviar'!#REF!</definedName>
    <definedName name="jjj" hidden="1">#REF!</definedName>
    <definedName name="jjjj" localSheetId="67" hidden="1">{"Tab1",#N/A,FALSE,"P";"Tab2",#N/A,FALSE,"P"}</definedName>
    <definedName name="jjjj" localSheetId="68" hidden="1">{"Tab1",#N/A,FALSE,"P";"Tab2",#N/A,FALSE,"P"}</definedName>
    <definedName name="jjjj" localSheetId="69" hidden="1">{"Tab1",#N/A,FALSE,"P";"Tab2",#N/A,FALSE,"P"}</definedName>
    <definedName name="jjjj" localSheetId="70" hidden="1">{"Tab1",#N/A,FALSE,"P";"Tab2",#N/A,FALSE,"P"}</definedName>
    <definedName name="jjjj" localSheetId="72" hidden="1">{"Tab1",#N/A,FALSE,"P";"Tab2",#N/A,FALSE,"P"}</definedName>
    <definedName name="jjjj" localSheetId="73" hidden="1">{"Tab1",#N/A,FALSE,"P";"Tab2",#N/A,FALSE,"P"}</definedName>
    <definedName name="jjjj" localSheetId="74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42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10" hidden="1">{"Tab1",#N/A,FALSE,"P";"Tab2",#N/A,FALSE,"P"}</definedName>
    <definedName name="jjjj" localSheetId="38" hidden="1">{"Tab1",#N/A,FALSE,"P";"Tab2",#N/A,FALSE,"P"}</definedName>
    <definedName name="jjjj" localSheetId="25" hidden="1">{"Tab1",#N/A,FALSE,"P";"Tab2",#N/A,FALSE,"P"}</definedName>
    <definedName name="jjjj" localSheetId="28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6" hidden="1">{"Tab1",#N/A,FALSE,"P";"Tab2",#N/A,FALSE,"P"}</definedName>
    <definedName name="jjjj" localSheetId="37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localSheetId="64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hidden="1">{"Tab1",#N/A,FALSE,"P";"Tab2",#N/A,FALSE,"P"}</definedName>
    <definedName name="jjjjjj" localSheetId="67" hidden="1">'[135]J(Priv.Cap)'!#REF!</definedName>
    <definedName name="jjjjjj" localSheetId="68" hidden="1">'[135]J(Priv.Cap)'!#REF!</definedName>
    <definedName name="jjjjjj" localSheetId="69" hidden="1">'[135]J(Priv.Cap)'!#REF!</definedName>
    <definedName name="jjjjjj" localSheetId="70" hidden="1">'[135]J(Priv.Cap)'!#REF!</definedName>
    <definedName name="jjjjjj" localSheetId="72" hidden="1">'[135]J(Priv.Cap)'!#REF!</definedName>
    <definedName name="jjjjjj" localSheetId="73" hidden="1">'[135]J(Priv.Cap)'!#REF!</definedName>
    <definedName name="jjjjjj" localSheetId="74" hidden="1">'[135]J(Priv.Cap)'!#REF!</definedName>
    <definedName name="jjjjjj" localSheetId="11" hidden="1">#REF!</definedName>
    <definedName name="jjjjjj" localSheetId="12" hidden="1">#REF!</definedName>
    <definedName name="jjjjjj" localSheetId="23" hidden="1">#REF!</definedName>
    <definedName name="jjjjjj" localSheetId="24" hidden="1">#REF!</definedName>
    <definedName name="jjjjjj" localSheetId="26" hidden="1">#REF!</definedName>
    <definedName name="jjjjjj" localSheetId="10" hidden="1">#REF!</definedName>
    <definedName name="jjjjjj" localSheetId="38" hidden="1">#REF!</definedName>
    <definedName name="jjjjjj" localSheetId="25" hidden="1">#REF!</definedName>
    <definedName name="jjjjjj" localSheetId="30" hidden="1">'[135]J(Priv.Cap)'!#REF!</definedName>
    <definedName name="jjjjjj" localSheetId="39" hidden="1">#REF!</definedName>
    <definedName name="jjjjjj" localSheetId="46" hidden="1">'[135]J(Priv.Cap)'!#REF!</definedName>
    <definedName name="jjjjjj" localSheetId="51" hidden="1">#REF!</definedName>
    <definedName name="jjjjjj" localSheetId="52" hidden="1">#REF!</definedName>
    <definedName name="jjjjjj" localSheetId="65" hidden="1">'[135]J(Priv.Cap)'!#REF!</definedName>
    <definedName name="jjjjjj" localSheetId="66" hidden="1">'[135]J(Priv.Cap)'!#REF!</definedName>
    <definedName name="jjjjjj" hidden="1">#REF!</definedName>
    <definedName name="JJJJJJJJJJ" localSheetId="67" hidden="1">#REF!</definedName>
    <definedName name="JJJJJJJJJJ" localSheetId="68" hidden="1">#REF!</definedName>
    <definedName name="JJJJJJJJJJ" localSheetId="69" hidden="1">#REF!</definedName>
    <definedName name="JJJJJJJJJJ" localSheetId="70" hidden="1">#REF!</definedName>
    <definedName name="JJJJJJJJJJ" localSheetId="72" hidden="1">#REF!</definedName>
    <definedName name="JJJJJJJJJJ" localSheetId="73" hidden="1">#REF!</definedName>
    <definedName name="JJJJJJJJJJ" localSheetId="74" hidden="1">#REF!</definedName>
    <definedName name="JJJJJJJJJJ" localSheetId="11" hidden="1">#REF!</definedName>
    <definedName name="JJJJJJJJJJ" localSheetId="12" hidden="1">#REF!</definedName>
    <definedName name="JJJJJJJJJJ" localSheetId="13" hidden="1">#REF!</definedName>
    <definedName name="JJJJJJJJJJ" localSheetId="23" hidden="1">#REF!</definedName>
    <definedName name="JJJJJJJJJJ" localSheetId="24" hidden="1">#REF!</definedName>
    <definedName name="JJJJJJJJJJ" localSheetId="26" hidden="1">#REF!</definedName>
    <definedName name="JJJJJJJJJJ" localSheetId="27" hidden="1">#REF!</definedName>
    <definedName name="JJJJJJJJJJ" localSheetId="42" hidden="1">#REF!</definedName>
    <definedName name="JJJJJJJJJJ" localSheetId="10" hidden="1">#REF!</definedName>
    <definedName name="JJJJJJJJJJ" localSheetId="38" hidden="1">#REF!</definedName>
    <definedName name="JJJJJJJJJJ" localSheetId="25" hidden="1">#REF!</definedName>
    <definedName name="JJJJJJJJJJ" localSheetId="30" hidden="1">#REF!</definedName>
    <definedName name="JJJJJJJJJJ" localSheetId="31" hidden="1">#REF!</definedName>
    <definedName name="JJJJJJJJJJ" localSheetId="34" hidden="1">#REF!</definedName>
    <definedName name="JJJJJJJJJJ" localSheetId="36" hidden="1">#REF!</definedName>
    <definedName name="JJJJJJJJJJ" localSheetId="37" hidden="1">#REF!</definedName>
    <definedName name="JJJJJJJJJJ" localSheetId="39" hidden="1">#REF!</definedName>
    <definedName name="JJJJJJJJJJ" localSheetId="40" hidden="1">#REF!</definedName>
    <definedName name="JJJJJJJJJJ" localSheetId="41" hidden="1">#REF!</definedName>
    <definedName name="JJJJJJJJJJ" localSheetId="46" hidden="1">#REF!</definedName>
    <definedName name="JJJJJJJJJJ" localSheetId="47" hidden="1">#REF!</definedName>
    <definedName name="JJJJJJJJJJ" localSheetId="48" hidden="1">#REF!</definedName>
    <definedName name="JJJJJJJJJJ" localSheetId="49" hidden="1">#REF!</definedName>
    <definedName name="JJJJJJJJJJ" localSheetId="52" hidden="1">#REF!</definedName>
    <definedName name="JJJJJJJJJJ" localSheetId="53" hidden="1">#REF!</definedName>
    <definedName name="JJJJJJJJJJ" localSheetId="64" hidden="1">#REF!</definedName>
    <definedName name="JJJJJJJJJJ" localSheetId="65" hidden="1">#REF!</definedName>
    <definedName name="JJJJJJJJJJ" localSheetId="66" hidden="1">#REF!</definedName>
    <definedName name="JJJJJJJJJJ" hidden="1">#REF!</definedName>
    <definedName name="jjjjjjjjjjjjjjjjjj" localSheetId="67" hidden="1">{"Tab1",#N/A,FALSE,"P";"Tab2",#N/A,FALSE,"P"}</definedName>
    <definedName name="jjjjjjjjjjjjjjjjjj" localSheetId="68" hidden="1">{"Tab1",#N/A,FALSE,"P";"Tab2",#N/A,FALSE,"P"}</definedName>
    <definedName name="jjjjjjjjjjjjjjjjjj" localSheetId="69" hidden="1">{"Tab1",#N/A,FALSE,"P";"Tab2",#N/A,FALSE,"P"}</definedName>
    <definedName name="jjjjjjjjjjjjjjjjjj" localSheetId="70" hidden="1">{"Tab1",#N/A,FALSE,"P";"Tab2",#N/A,FALSE,"P"}</definedName>
    <definedName name="jjjjjjjjjjjjjjjjjj" localSheetId="72" hidden="1">{"Tab1",#N/A,FALSE,"P";"Tab2",#N/A,FALSE,"P"}</definedName>
    <definedName name="jjjjjjjjjjjjjjjjjj" localSheetId="73" hidden="1">{"Tab1",#N/A,FALSE,"P";"Tab2",#N/A,FALSE,"P"}</definedName>
    <definedName name="jjjjjjjjjjjjjjjjjj" localSheetId="74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42" hidden="1">{"Tab1",#N/A,FALSE,"P";"Tab2",#N/A,FALSE,"P"}</definedName>
    <definedName name="jjjjjjjjjjjjjjjjjj" localSheetId="6" hidden="1">{"Tab1",#N/A,FALSE,"P";"Tab2",#N/A,FALSE,"P"}</definedName>
    <definedName name="jjjjjjjjjjjjjjjjjj" localSheetId="7" hidden="1">{"Tab1",#N/A,FALSE,"P";"Tab2",#N/A,FALSE,"P"}</definedName>
    <definedName name="jjjjjjjjjjjjjjjjjj" localSheetId="10" hidden="1">{"Tab1",#N/A,FALSE,"P";"Tab2",#N/A,FALSE,"P"}</definedName>
    <definedName name="jjjjjjjjjjjjjjjjjj" localSheetId="38" hidden="1">{"Tab1",#N/A,FALSE,"P";"Tab2",#N/A,FALSE,"P"}</definedName>
    <definedName name="jjjjjjjjjjjjjjjjjj" localSheetId="25" hidden="1">{"Tab1",#N/A,FALSE,"P";"Tab2",#N/A,FALSE,"P"}</definedName>
    <definedName name="jjjjjjjjjjjjjjjjjj" localSheetId="28" hidden="1">{"Tab1",#N/A,FALSE,"P";"Tab2",#N/A,FALSE,"P"}</definedName>
    <definedName name="jjjjjjjjjjjjjjjjjj" localSheetId="30" hidden="1">{"Tab1",#N/A,FALSE,"P";"Tab2",#N/A,FALSE,"P"}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36" hidden="1">{"Tab1",#N/A,FALSE,"P";"Tab2",#N/A,FALSE,"P"}</definedName>
    <definedName name="jjjjjjjjjjjjjjjjjj" localSheetId="37" hidden="1">{"Tab1",#N/A,FALSE,"P";"Tab2",#N/A,FALSE,"P"}</definedName>
    <definedName name="jjjjjjjjjjjjjjjjjj" localSheetId="39" hidden="1">{"Tab1",#N/A,FALSE,"P";"Tab2",#N/A,FALSE,"P"}</definedName>
    <definedName name="jjjjjjjjjjjjjjjjjj" localSheetId="40" hidden="1">{"Tab1",#N/A,FALSE,"P";"Tab2",#N/A,FALSE,"P"}</definedName>
    <definedName name="jjjjjjjjjjjjjjjjjj" localSheetId="41" hidden="1">{"Tab1",#N/A,FALSE,"P";"Tab2",#N/A,FALSE,"P"}</definedName>
    <definedName name="jjjjjjjjjjjjjjjjjj" localSheetId="46" hidden="1">{"Tab1",#N/A,FALSE,"P";"Tab2",#N/A,FALSE,"P"}</definedName>
    <definedName name="jjjjjjjjjjjjjjjjjj" localSheetId="47" hidden="1">{"Tab1",#N/A,FALSE,"P";"Tab2",#N/A,FALSE,"P"}</definedName>
    <definedName name="jjjjjjjjjjjjjjjjjj" localSheetId="48" hidden="1">{"Tab1",#N/A,FALSE,"P";"Tab2",#N/A,FALSE,"P"}</definedName>
    <definedName name="jjjjjjjjjjjjjjjjjj" localSheetId="49" hidden="1">{"Tab1",#N/A,FALSE,"P";"Tab2",#N/A,FALSE,"P"}</definedName>
    <definedName name="jjjjjjjjjjjjjjjjjj" localSheetId="50" hidden="1">{"Tab1",#N/A,FALSE,"P";"Tab2",#N/A,FALSE,"P"}</definedName>
    <definedName name="jjjjjjjjjjjjjjjjjj" localSheetId="51" hidden="1">{"Tab1",#N/A,FALSE,"P";"Tab2",#N/A,FALSE,"P"}</definedName>
    <definedName name="jjjjjjjjjjjjjjjjjj" localSheetId="52" hidden="1">{"Tab1",#N/A,FALSE,"P";"Tab2",#N/A,FALSE,"P"}</definedName>
    <definedName name="jjjjjjjjjjjjjjjjjj" localSheetId="53" hidden="1">{"Tab1",#N/A,FALSE,"P";"Tab2",#N/A,FALSE,"P"}</definedName>
    <definedName name="jjjjjjjjjjjjjjjjjj" localSheetId="64" hidden="1">{"Tab1",#N/A,FALSE,"P";"Tab2",#N/A,FALSE,"P"}</definedName>
    <definedName name="jjjjjjjjjjjjjjjjjj" localSheetId="65" hidden="1">{"Tab1",#N/A,FALSE,"P";"Tab2",#N/A,FALSE,"P"}</definedName>
    <definedName name="jjjjjjjjjjjjjjjjjj" localSheetId="66" hidden="1">{"Tab1",#N/A,FALSE,"P";"Tab2",#N/A,FALSE,"P"}</definedName>
    <definedName name="jjjjjjjjjjjjjjjjjj" hidden="1">{"Tab1",#N/A,FALSE,"P";"Tab2",#N/A,FALSE,"P"}</definedName>
    <definedName name="jkk" localSheetId="67" hidden="1">{#N/A,#N/A,FALSE,"NFPS GDP"}</definedName>
    <definedName name="jkk" localSheetId="68" hidden="1">{#N/A,#N/A,FALSE,"NFPS GDP"}</definedName>
    <definedName name="jkk" localSheetId="69" hidden="1">{#N/A,#N/A,FALSE,"NFPS GDP"}</definedName>
    <definedName name="jkk" localSheetId="70" hidden="1">{#N/A,#N/A,FALSE,"NFPS GDP"}</definedName>
    <definedName name="jkk" localSheetId="72" hidden="1">{#N/A,#N/A,FALSE,"NFPS GDP"}</definedName>
    <definedName name="jkk" localSheetId="73" hidden="1">{#N/A,#N/A,FALSE,"NFPS GDP"}</definedName>
    <definedName name="jkk" localSheetId="74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42" hidden="1">{#N/A,#N/A,FALSE,"NFPS GDP"}</definedName>
    <definedName name="jkk" localSheetId="6" hidden="1">{#N/A,#N/A,FALSE,"NFPS GDP"}</definedName>
    <definedName name="jkk" localSheetId="7" hidden="1">{#N/A,#N/A,FALSE,"NFPS GDP"}</definedName>
    <definedName name="jkk" localSheetId="10" hidden="1">{#N/A,#N/A,FALSE,"NFPS GDP"}</definedName>
    <definedName name="jkk" localSheetId="38" hidden="1">{#N/A,#N/A,FALSE,"NFPS GDP"}</definedName>
    <definedName name="jkk" localSheetId="25" hidden="1">{#N/A,#N/A,FALSE,"NFPS GDP"}</definedName>
    <definedName name="jkk" localSheetId="28" hidden="1">{#N/A,#N/A,FALSE,"NFPS GDP"}</definedName>
    <definedName name="jkk" localSheetId="30" hidden="1">{#N/A,#N/A,FALSE,"NFPS GDP"}</definedName>
    <definedName name="jkk" localSheetId="31" hidden="1">{#N/A,#N/A,FALSE,"NFPS GDP"}</definedName>
    <definedName name="jkk" localSheetId="32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35" hidden="1">{#N/A,#N/A,FALSE,"NFPS GDP"}</definedName>
    <definedName name="jkk" localSheetId="36" hidden="1">{#N/A,#N/A,FALSE,"NFPS GDP"}</definedName>
    <definedName name="jkk" localSheetId="37" hidden="1">{#N/A,#N/A,FALSE,"NFPS GDP"}</definedName>
    <definedName name="jkk" localSheetId="39" hidden="1">{#N/A,#N/A,FALSE,"NFPS GDP"}</definedName>
    <definedName name="jkk" localSheetId="40" hidden="1">{#N/A,#N/A,FALSE,"NFPS GDP"}</definedName>
    <definedName name="jkk" localSheetId="41" hidden="1">{#N/A,#N/A,FALSE,"NFPS GDP"}</definedName>
    <definedName name="jkk" localSheetId="46" hidden="1">{#N/A,#N/A,FALSE,"NFPS GDP"}</definedName>
    <definedName name="jkk" localSheetId="47" hidden="1">{#N/A,#N/A,FALSE,"NFPS GDP"}</definedName>
    <definedName name="jkk" localSheetId="48" hidden="1">{#N/A,#N/A,FALSE,"NFPS GDP"}</definedName>
    <definedName name="jkk" localSheetId="49" hidden="1">{#N/A,#N/A,FALSE,"NFPS GDP"}</definedName>
    <definedName name="jkk" localSheetId="50" hidden="1">{#N/A,#N/A,FALSE,"NFPS GDP"}</definedName>
    <definedName name="jkk" localSheetId="51" hidden="1">{#N/A,#N/A,FALSE,"NFPS GDP"}</definedName>
    <definedName name="jkk" localSheetId="52" hidden="1">{#N/A,#N/A,FALSE,"NFPS GDP"}</definedName>
    <definedName name="jkk" localSheetId="53" hidden="1">{#N/A,#N/A,FALSE,"NFPS GDP"}</definedName>
    <definedName name="jkk" localSheetId="64" hidden="1">{#N/A,#N/A,FALSE,"NFPS GDP"}</definedName>
    <definedName name="jkk" localSheetId="65" hidden="1">{#N/A,#N/A,FALSE,"NFPS GDP"}</definedName>
    <definedName name="jkk" localSheetId="66" hidden="1">{#N/A,#N/A,FALSE,"NFPS GDP"}</definedName>
    <definedName name="jkk" hidden="1">{#N/A,#N/A,FALSE,"NFPS GDP"}</definedName>
    <definedName name="JPY" localSheetId="67">#REF!</definedName>
    <definedName name="JPY" localSheetId="68">#REF!</definedName>
    <definedName name="JPY" localSheetId="69">#REF!</definedName>
    <definedName name="JPY" localSheetId="70">#REF!</definedName>
    <definedName name="JPY" localSheetId="72">#REF!</definedName>
    <definedName name="JPY" localSheetId="73">#REF!</definedName>
    <definedName name="JPY" localSheetId="74">#REF!</definedName>
    <definedName name="JPY" localSheetId="11">#REF!</definedName>
    <definedName name="JPY" localSheetId="12">#REF!</definedName>
    <definedName name="JPY" localSheetId="13">#REF!</definedName>
    <definedName name="JPY" localSheetId="23">#REF!</definedName>
    <definedName name="JPY" localSheetId="24">#REF!</definedName>
    <definedName name="JPY" localSheetId="26">#REF!</definedName>
    <definedName name="JPY" localSheetId="27">#REF!</definedName>
    <definedName name="JPY" localSheetId="42">#REF!</definedName>
    <definedName name="JPY" localSheetId="10">#REF!</definedName>
    <definedName name="JPY" localSheetId="38">#REF!</definedName>
    <definedName name="JPY" localSheetId="25">#REF!</definedName>
    <definedName name="JPY" localSheetId="30">#REF!</definedName>
    <definedName name="JPY" localSheetId="31">#REF!</definedName>
    <definedName name="JPY" localSheetId="34">#REF!</definedName>
    <definedName name="JPY" localSheetId="36">#REF!</definedName>
    <definedName name="JPY" localSheetId="37">#REF!</definedName>
    <definedName name="JPY" localSheetId="39">#REF!</definedName>
    <definedName name="JPY" localSheetId="40">#REF!</definedName>
    <definedName name="JPY" localSheetId="41">#REF!</definedName>
    <definedName name="JPY" localSheetId="46">#REF!</definedName>
    <definedName name="JPY" localSheetId="47">#REF!</definedName>
    <definedName name="JPY" localSheetId="48">#REF!</definedName>
    <definedName name="JPY" localSheetId="49">#REF!</definedName>
    <definedName name="JPY" localSheetId="52">#REF!</definedName>
    <definedName name="JPY" localSheetId="53">#REF!</definedName>
    <definedName name="JPY" localSheetId="64">#REF!</definedName>
    <definedName name="JPY" localSheetId="65">#REF!</definedName>
    <definedName name="JPY" localSheetId="66">#REF!</definedName>
    <definedName name="JPY">#REF!</definedName>
    <definedName name="JR" localSheetId="67">#REF!</definedName>
    <definedName name="JR" localSheetId="68">#REF!</definedName>
    <definedName name="JR" localSheetId="69">#REF!</definedName>
    <definedName name="JR" localSheetId="70">#REF!</definedName>
    <definedName name="JR" localSheetId="72">#REF!</definedName>
    <definedName name="JR" localSheetId="73">#REF!</definedName>
    <definedName name="JR" localSheetId="74">#REF!</definedName>
    <definedName name="JR" localSheetId="11">#REF!</definedName>
    <definedName name="JR" localSheetId="12">#REF!</definedName>
    <definedName name="JR" localSheetId="13">#REF!</definedName>
    <definedName name="JR" localSheetId="10">#REF!</definedName>
    <definedName name="JR" localSheetId="38">#REF!</definedName>
    <definedName name="JR" localSheetId="39">#REF!</definedName>
    <definedName name="JR" localSheetId="40">#REF!</definedName>
    <definedName name="JR" localSheetId="41">#REF!</definedName>
    <definedName name="JR" localSheetId="46">#REF!</definedName>
    <definedName name="JR" localSheetId="52">#REF!</definedName>
    <definedName name="JR" localSheetId="64">#REF!</definedName>
    <definedName name="JR" localSheetId="65">#REF!</definedName>
    <definedName name="JR">#REF!</definedName>
    <definedName name="jui" localSheetId="67" hidden="1">{"Riqfin97",#N/A,FALSE,"Tran";"Riqfinpro",#N/A,FALSE,"Tran"}</definedName>
    <definedName name="jui" localSheetId="68" hidden="1">{"Riqfin97",#N/A,FALSE,"Tran";"Riqfinpro",#N/A,FALSE,"Tran"}</definedName>
    <definedName name="jui" localSheetId="69" hidden="1">{"Riqfin97",#N/A,FALSE,"Tran";"Riqfinpro",#N/A,FALSE,"Tran"}</definedName>
    <definedName name="jui" localSheetId="70" hidden="1">{"Riqfin97",#N/A,FALSE,"Tran";"Riqfinpro",#N/A,FALSE,"Tran"}</definedName>
    <definedName name="jui" localSheetId="72" hidden="1">{"Riqfin97",#N/A,FALSE,"Tran";"Riqfinpro",#N/A,FALSE,"Tran"}</definedName>
    <definedName name="jui" localSheetId="73" hidden="1">{"Riqfin97",#N/A,FALSE,"Tran";"Riqfinpro",#N/A,FALSE,"Tran"}</definedName>
    <definedName name="jui" localSheetId="74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42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10" hidden="1">{"Riqfin97",#N/A,FALSE,"Tran";"Riqfinpro",#N/A,FALSE,"Tran"}</definedName>
    <definedName name="jui" localSheetId="38" hidden="1">{"Riqfin97",#N/A,FALSE,"Tran";"Riqfinpro",#N/A,FALSE,"Tran"}</definedName>
    <definedName name="jui" localSheetId="25" hidden="1">{"Riqfin97",#N/A,FALSE,"Tran";"Riqfinpro",#N/A,FALSE,"Tran"}</definedName>
    <definedName name="jui" localSheetId="28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6" hidden="1">{"Riqfin97",#N/A,FALSE,"Tran";"Riqfinpro",#N/A,FALSE,"Tran"}</definedName>
    <definedName name="jui" localSheetId="37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localSheetId="64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hidden="1">{"Riqfin97",#N/A,FALSE,"Tran";"Riqfinpro",#N/A,FALSE,"Tran"}</definedName>
    <definedName name="JUL._89" localSheetId="67">#REF!</definedName>
    <definedName name="JUL._89" localSheetId="68">#REF!</definedName>
    <definedName name="JUL._89" localSheetId="69">#REF!</definedName>
    <definedName name="JUL._89" localSheetId="70">#REF!</definedName>
    <definedName name="JUL._89" localSheetId="72">#REF!</definedName>
    <definedName name="JUL._89" localSheetId="73">#REF!</definedName>
    <definedName name="JUL._89" localSheetId="74">#REF!</definedName>
    <definedName name="JUL._89" localSheetId="11">#REF!</definedName>
    <definedName name="JUL._89" localSheetId="10">#REF!</definedName>
    <definedName name="JUL._89" localSheetId="38">#REF!</definedName>
    <definedName name="JUL._89" localSheetId="39">#REF!</definedName>
    <definedName name="JUL._89" localSheetId="40">#REF!</definedName>
    <definedName name="JUL._89" localSheetId="41">#REF!</definedName>
    <definedName name="JUL._89" localSheetId="46">#REF!</definedName>
    <definedName name="JUL._89" localSheetId="52">#REF!</definedName>
    <definedName name="JUL._89" localSheetId="64">#REF!</definedName>
    <definedName name="JUL._89" localSheetId="65">#REF!</definedName>
    <definedName name="JUL._89" localSheetId="66">#REF!</definedName>
    <definedName name="JUL._89">#REF!</definedName>
    <definedName name="JUN._89" localSheetId="67">#REF!</definedName>
    <definedName name="JUN._89" localSheetId="68">#REF!</definedName>
    <definedName name="JUN._89" localSheetId="69">#REF!</definedName>
    <definedName name="JUN._89" localSheetId="70">#REF!</definedName>
    <definedName name="JUN._89" localSheetId="72">#REF!</definedName>
    <definedName name="JUN._89" localSheetId="73">#REF!</definedName>
    <definedName name="JUN._89" localSheetId="74">#REF!</definedName>
    <definedName name="JUN._89" localSheetId="11">#REF!</definedName>
    <definedName name="JUN._89" localSheetId="10">#REF!</definedName>
    <definedName name="JUN._89" localSheetId="38">#REF!</definedName>
    <definedName name="JUN._89" localSheetId="39">#REF!</definedName>
    <definedName name="JUN._89" localSheetId="40">#REF!</definedName>
    <definedName name="JUN._89" localSheetId="41">#REF!</definedName>
    <definedName name="JUN._89" localSheetId="46">#REF!</definedName>
    <definedName name="JUN._89" localSheetId="52">#REF!</definedName>
    <definedName name="JUN._89" localSheetId="64">#REF!</definedName>
    <definedName name="JUN._89" localSheetId="65">#REF!</definedName>
    <definedName name="JUN._89" localSheetId="66">#REF!</definedName>
    <definedName name="JUN._89">#REF!</definedName>
    <definedName name="JUNIO" localSheetId="11">#REF!</definedName>
    <definedName name="JUNIO" localSheetId="10">#REF!</definedName>
    <definedName name="JUNIO" localSheetId="38">#REF!</definedName>
    <definedName name="JUNIO" localSheetId="39">#REF!</definedName>
    <definedName name="JUNIO" localSheetId="46">'[124]Ranking Bancario'!$Z$4:$AD$54</definedName>
    <definedName name="JUNIO" localSheetId="51">#REF!</definedName>
    <definedName name="JUNIO" localSheetId="52">'[124]Ranking Bancario'!$Z$4:$AD$54</definedName>
    <definedName name="JUNIO" localSheetId="66">'[124]Ranking Bancario'!$Z$4:$AD$54</definedName>
    <definedName name="JUNIO">#REF!</definedName>
    <definedName name="JUROS" localSheetId="67">#REF!</definedName>
    <definedName name="JUROS" localSheetId="68">#REF!</definedName>
    <definedName name="JUROS" localSheetId="69">#REF!</definedName>
    <definedName name="JUROS" localSheetId="70">#REF!</definedName>
    <definedName name="JUROS" localSheetId="72">#REF!</definedName>
    <definedName name="JUROS" localSheetId="73">#REF!</definedName>
    <definedName name="JUROS" localSheetId="74">#REF!</definedName>
    <definedName name="JUROS" localSheetId="11">#REF!</definedName>
    <definedName name="JUROS" localSheetId="12">#REF!</definedName>
    <definedName name="JUROS" localSheetId="13">#REF!</definedName>
    <definedName name="JUROS" localSheetId="10">#REF!</definedName>
    <definedName name="JUROS" localSheetId="38">#REF!</definedName>
    <definedName name="JUROS" localSheetId="30">#REF!</definedName>
    <definedName name="JUROS" localSheetId="39">#REF!</definedName>
    <definedName name="JUROS" localSheetId="40">#REF!</definedName>
    <definedName name="JUROS" localSheetId="41">#REF!</definedName>
    <definedName name="JUROS" localSheetId="46">#REF!</definedName>
    <definedName name="JUROS" localSheetId="52">#REF!</definedName>
    <definedName name="JUROS" localSheetId="53">#REF!</definedName>
    <definedName name="JUROS" localSheetId="64">#REF!</definedName>
    <definedName name="JUROS" localSheetId="65">#REF!</definedName>
    <definedName name="JUROS" localSheetId="66">#REF!</definedName>
    <definedName name="JUROS">#REF!</definedName>
    <definedName name="jutjugyj" localSheetId="67" hidden="1">#REF!</definedName>
    <definedName name="jutjugyj" localSheetId="68" hidden="1">#REF!</definedName>
    <definedName name="jutjugyj" localSheetId="69" hidden="1">#REF!</definedName>
    <definedName name="jutjugyj" localSheetId="70" hidden="1">#REF!</definedName>
    <definedName name="jutjugyj" localSheetId="72" hidden="1">#REF!</definedName>
    <definedName name="jutjugyj" localSheetId="73" hidden="1">#REF!</definedName>
    <definedName name="jutjugyj" localSheetId="74" hidden="1">#REF!</definedName>
    <definedName name="jutjugyj" localSheetId="11" hidden="1">#REF!</definedName>
    <definedName name="jutjugyj" localSheetId="12" hidden="1">#REF!</definedName>
    <definedName name="jutjugyj" localSheetId="13" hidden="1">#REF!</definedName>
    <definedName name="jutjugyj" localSheetId="23" hidden="1">#REF!</definedName>
    <definedName name="jutjugyj" localSheetId="24" hidden="1">#REF!</definedName>
    <definedName name="jutjugyj" localSheetId="26" hidden="1">#REF!</definedName>
    <definedName name="jutjugyj" localSheetId="27" hidden="1">#REF!</definedName>
    <definedName name="jutjugyj" localSheetId="42" hidden="1">#REF!</definedName>
    <definedName name="jutjugyj" localSheetId="10" hidden="1">#REF!</definedName>
    <definedName name="jutjugyj" localSheetId="38" hidden="1">#REF!</definedName>
    <definedName name="jutjugyj" localSheetId="25" hidden="1">#REF!</definedName>
    <definedName name="jutjugyj" localSheetId="30" hidden="1">#REF!</definedName>
    <definedName name="jutjugyj" localSheetId="31" hidden="1">#REF!</definedName>
    <definedName name="jutjugyj" localSheetId="34" hidden="1">#REF!</definedName>
    <definedName name="jutjugyj" localSheetId="36" hidden="1">#REF!</definedName>
    <definedName name="jutjugyj" localSheetId="37" hidden="1">#REF!</definedName>
    <definedName name="jutjugyj" localSheetId="39" hidden="1">#REF!</definedName>
    <definedName name="jutjugyj" localSheetId="40" hidden="1">#REF!</definedName>
    <definedName name="jutjugyj" localSheetId="41" hidden="1">#REF!</definedName>
    <definedName name="jutjugyj" localSheetId="46" hidden="1">#REF!</definedName>
    <definedName name="jutjugyj" localSheetId="47" hidden="1">#REF!</definedName>
    <definedName name="jutjugyj" localSheetId="48" hidden="1">#REF!</definedName>
    <definedName name="jutjugyj" localSheetId="49" hidden="1">#REF!</definedName>
    <definedName name="jutjugyj" localSheetId="52" hidden="1">#REF!</definedName>
    <definedName name="jutjugyj" localSheetId="53" hidden="1">#REF!</definedName>
    <definedName name="jutjugyj" localSheetId="64" hidden="1">#REF!</definedName>
    <definedName name="jutjugyj" localSheetId="65" hidden="1">#REF!</definedName>
    <definedName name="jutjugyj" hidden="1">#REF!</definedName>
    <definedName name="juy" localSheetId="67" hidden="1">{"Tab1",#N/A,FALSE,"P";"Tab2",#N/A,FALSE,"P"}</definedName>
    <definedName name="juy" localSheetId="68" hidden="1">{"Tab1",#N/A,FALSE,"P";"Tab2",#N/A,FALSE,"P"}</definedName>
    <definedName name="juy" localSheetId="69" hidden="1">{"Tab1",#N/A,FALSE,"P";"Tab2",#N/A,FALSE,"P"}</definedName>
    <definedName name="juy" localSheetId="70" hidden="1">{"Tab1",#N/A,FALSE,"P";"Tab2",#N/A,FALSE,"P"}</definedName>
    <definedName name="juy" localSheetId="72" hidden="1">{"Tab1",#N/A,FALSE,"P";"Tab2",#N/A,FALSE,"P"}</definedName>
    <definedName name="juy" localSheetId="73" hidden="1">{"Tab1",#N/A,FALSE,"P";"Tab2",#N/A,FALSE,"P"}</definedName>
    <definedName name="juy" localSheetId="74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42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10" hidden="1">{"Tab1",#N/A,FALSE,"P";"Tab2",#N/A,FALSE,"P"}</definedName>
    <definedName name="juy" localSheetId="38" hidden="1">{"Tab1",#N/A,FALSE,"P";"Tab2",#N/A,FALSE,"P"}</definedName>
    <definedName name="juy" localSheetId="25" hidden="1">{"Tab1",#N/A,FALSE,"P";"Tab2",#N/A,FALSE,"P"}</definedName>
    <definedName name="juy" localSheetId="28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6" hidden="1">{"Tab1",#N/A,FALSE,"P";"Tab2",#N/A,FALSE,"P"}</definedName>
    <definedName name="juy" localSheetId="37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52" hidden="1">{"Tab1",#N/A,FALSE,"P";"Tab2",#N/A,FALSE,"P"}</definedName>
    <definedName name="juy" localSheetId="53" hidden="1">{"Tab1",#N/A,FALSE,"P";"Tab2",#N/A,FALSE,"P"}</definedName>
    <definedName name="juy" localSheetId="64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hidden="1">{"Tab1",#N/A,FALSE,"P";"Tab2",#N/A,FALSE,"P"}</definedName>
    <definedName name="k" localSheetId="67" hidden="1">{"Main Economic Indicators",#N/A,FALSE,"C"}</definedName>
    <definedName name="k" localSheetId="68" hidden="1">{"Main Economic Indicators",#N/A,FALSE,"C"}</definedName>
    <definedName name="k" localSheetId="69" hidden="1">{"Main Economic Indicators",#N/A,FALSE,"C"}</definedName>
    <definedName name="k" localSheetId="70" hidden="1">{"Main Economic Indicators",#N/A,FALSE,"C"}</definedName>
    <definedName name="k" localSheetId="72" hidden="1">{"Main Economic Indicators",#N/A,FALSE,"C"}</definedName>
    <definedName name="k" localSheetId="73" hidden="1">{"Main Economic Indicators",#N/A,FALSE,"C"}</definedName>
    <definedName name="k" localSheetId="74" hidden="1">{"Main Economic Indicators",#N/A,FALSE,"C"}</definedName>
    <definedName name="k" localSheetId="11" hidden="1">{"Main Economic Indicators",#N/A,FALSE,"C"}</definedName>
    <definedName name="k" localSheetId="12" hidden="1">{"Riqfin97",#N/A,FALSE,"Tran";"Riqfinpro",#N/A,FALSE,"Tran"}</definedName>
    <definedName name="k" localSheetId="13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42" hidden="1">{"Main Economic Indicators",#N/A,FALSE,"C"}</definedName>
    <definedName name="k" localSheetId="6" hidden="1">{"Main Economic Indicators",#N/A,FALSE,"C"}</definedName>
    <definedName name="k" localSheetId="7" hidden="1">{"Main Economic Indicators",#N/A,FALSE,"C"}</definedName>
    <definedName name="k" localSheetId="10" hidden="1">{"Main Economic Indicators",#N/A,FALSE,"C"}</definedName>
    <definedName name="k" localSheetId="38" hidden="1">{"Main Economic Indicators",#N/A,FALSE,"C"}</definedName>
    <definedName name="k" localSheetId="25" hidden="1">{"Main Economic Indicators",#N/A,FALSE,"C"}</definedName>
    <definedName name="k" localSheetId="28" hidden="1">{"Main Economic Indicators",#N/A,FALSE,"C"}</definedName>
    <definedName name="k" localSheetId="30" hidden="1">{"Main Economic Indicators",#N/A,FALSE,"C"}</definedName>
    <definedName name="k" localSheetId="31" hidden="1">{"Main Economic Indicators",#N/A,FALSE,"C"}</definedName>
    <definedName name="k" localSheetId="32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35" hidden="1">{"Main Economic Indicators",#N/A,FALSE,"C"}</definedName>
    <definedName name="k" localSheetId="36" hidden="1">{"Main Economic Indicators",#N/A,FALSE,"C"}</definedName>
    <definedName name="k" localSheetId="37" hidden="1">{"Main Economic Indicators",#N/A,FALSE,"C"}</definedName>
    <definedName name="k" localSheetId="39" hidden="1">{"Main Economic Indicators",#N/A,FALSE,"C"}</definedName>
    <definedName name="k" localSheetId="40" hidden="1">{"Main Economic Indicators",#N/A,FALSE,"C"}</definedName>
    <definedName name="k" localSheetId="41" hidden="1">{"Main Economic Indicators",#N/A,FALSE,"C"}</definedName>
    <definedName name="k" localSheetId="46" hidden="1">{"Main Economic Indicators",#N/A,FALSE,"C"}</definedName>
    <definedName name="k" localSheetId="47" hidden="1">{"Main Economic Indicators",#N/A,FALSE,"C"}</definedName>
    <definedName name="k" localSheetId="48" hidden="1">{"Main Economic Indicators",#N/A,FALSE,"C"}</definedName>
    <definedName name="k" localSheetId="49" hidden="1">{"Main Economic Indicators",#N/A,FALSE,"C"}</definedName>
    <definedName name="k" localSheetId="50" hidden="1">{"Main Economic Indicators",#N/A,FALSE,"C"}</definedName>
    <definedName name="k" localSheetId="51" hidden="1">{"Main Economic Indicators",#N/A,FALSE,"C"}</definedName>
    <definedName name="k" localSheetId="52" hidden="1">{"Main Economic Indicators",#N/A,FALSE,"C"}</definedName>
    <definedName name="k" localSheetId="53" hidden="1">{"Main Economic Indicators",#N/A,FALSE,"C"}</definedName>
    <definedName name="k" localSheetId="64" hidden="1">{"Main Economic Indicators",#N/A,FALSE,"C"}</definedName>
    <definedName name="k" localSheetId="65" hidden="1">{"Main Economic Indicators",#N/A,FALSE,"C"}</definedName>
    <definedName name="k" localSheetId="66" hidden="1">{"Main Economic Indicators",#N/A,FALSE,"C"}</definedName>
    <definedName name="k" hidden="1">{"Main Economic Indicators",#N/A,FALSE,"C"}</definedName>
    <definedName name="KD" localSheetId="67">#REF!</definedName>
    <definedName name="KD" localSheetId="68">#REF!</definedName>
    <definedName name="KD" localSheetId="69">#REF!</definedName>
    <definedName name="KD" localSheetId="70">#REF!</definedName>
    <definedName name="KD" localSheetId="72">#REF!</definedName>
    <definedName name="KD" localSheetId="73">#REF!</definedName>
    <definedName name="KD" localSheetId="74">#REF!</definedName>
    <definedName name="KD" localSheetId="11">#REF!</definedName>
    <definedName name="KD" localSheetId="12">#REF!</definedName>
    <definedName name="KD" localSheetId="13">#REF!</definedName>
    <definedName name="KD" localSheetId="23">#REF!</definedName>
    <definedName name="KD" localSheetId="24">#REF!</definedName>
    <definedName name="KD" localSheetId="26">#REF!</definedName>
    <definedName name="KD" localSheetId="27">#REF!</definedName>
    <definedName name="KD" localSheetId="42">#REF!</definedName>
    <definedName name="KD" localSheetId="10">#REF!</definedName>
    <definedName name="KD" localSheetId="38">#REF!</definedName>
    <definedName name="KD" localSheetId="25">#REF!</definedName>
    <definedName name="KD" localSheetId="30">#REF!</definedName>
    <definedName name="KD" localSheetId="31">#REF!</definedName>
    <definedName name="KD" localSheetId="34">#REF!</definedName>
    <definedName name="KD" localSheetId="36">#REF!</definedName>
    <definedName name="KD" localSheetId="37">#REF!</definedName>
    <definedName name="KD" localSheetId="39">#REF!</definedName>
    <definedName name="KD" localSheetId="40">#REF!</definedName>
    <definedName name="KD" localSheetId="41">#REF!</definedName>
    <definedName name="KD" localSheetId="46">#REF!</definedName>
    <definedName name="KD" localSheetId="47">#REF!</definedName>
    <definedName name="KD" localSheetId="48">#REF!</definedName>
    <definedName name="KD" localSheetId="49">#REF!</definedName>
    <definedName name="KD" localSheetId="52">#REF!</definedName>
    <definedName name="KD" localSheetId="53">#REF!</definedName>
    <definedName name="KD" localSheetId="64">#REF!</definedName>
    <definedName name="KD" localSheetId="65">#REF!</definedName>
    <definedName name="KD" localSheetId="66">#REF!</definedName>
    <definedName name="KD">#REF!</definedName>
    <definedName name="KD1A" localSheetId="67">#REF!</definedName>
    <definedName name="KD1A" localSheetId="68">#REF!</definedName>
    <definedName name="KD1A" localSheetId="69">#REF!</definedName>
    <definedName name="KD1A" localSheetId="70">#REF!</definedName>
    <definedName name="KD1A" localSheetId="72">#REF!</definedName>
    <definedName name="KD1A" localSheetId="73">#REF!</definedName>
    <definedName name="KD1A" localSheetId="74">#REF!</definedName>
    <definedName name="KD1A" localSheetId="11">#REF!</definedName>
    <definedName name="KD1A" localSheetId="12">#REF!</definedName>
    <definedName name="KD1A" localSheetId="23">#REF!</definedName>
    <definedName name="KD1A" localSheetId="26">#REF!</definedName>
    <definedName name="KD1A" localSheetId="27">#REF!</definedName>
    <definedName name="KD1A" localSheetId="10">#REF!</definedName>
    <definedName name="KD1A" localSheetId="38">#REF!</definedName>
    <definedName name="KD1A" localSheetId="25">#REF!</definedName>
    <definedName name="KD1A" localSheetId="30">#REF!</definedName>
    <definedName name="KD1A" localSheetId="31">#REF!</definedName>
    <definedName name="KD1A" localSheetId="36">#REF!</definedName>
    <definedName name="KD1A" localSheetId="37">#REF!</definedName>
    <definedName name="KD1A" localSheetId="39">#REF!</definedName>
    <definedName name="KD1A" localSheetId="40">#REF!</definedName>
    <definedName name="KD1A" localSheetId="41">#REF!</definedName>
    <definedName name="KD1A" localSheetId="46">#REF!</definedName>
    <definedName name="KD1A" localSheetId="47">#REF!</definedName>
    <definedName name="KD1A" localSheetId="48">#REF!</definedName>
    <definedName name="KD1A" localSheetId="49">#REF!</definedName>
    <definedName name="KD1A" localSheetId="52">#REF!</definedName>
    <definedName name="KD1A" localSheetId="53">#REF!</definedName>
    <definedName name="KD1A" localSheetId="64">#REF!</definedName>
    <definedName name="KD1A" localSheetId="65">#REF!</definedName>
    <definedName name="KD1A">#REF!</definedName>
    <definedName name="khkh" localSheetId="67" hidden="1">'[108]Fax a enviar'!#REF!</definedName>
    <definedName name="khkh" localSheetId="68" hidden="1">'[108]Fax a enviar'!#REF!</definedName>
    <definedName name="khkh" localSheetId="69" hidden="1">'[108]Fax a enviar'!#REF!</definedName>
    <definedName name="khkh" localSheetId="70" hidden="1">'[108]Fax a enviar'!#REF!</definedName>
    <definedName name="khkh" localSheetId="72" hidden="1">'[108]Fax a enviar'!#REF!</definedName>
    <definedName name="khkh" localSheetId="73" hidden="1">'[108]Fax a enviar'!#REF!</definedName>
    <definedName name="khkh" localSheetId="74" hidden="1">'[108]Fax a enviar'!#REF!</definedName>
    <definedName name="khkh" localSheetId="11" hidden="1">#REF!</definedName>
    <definedName name="khkh" localSheetId="23" hidden="1">#REF!</definedName>
    <definedName name="khkh" localSheetId="24" hidden="1">#REF!</definedName>
    <definedName name="khkh" localSheetId="26" hidden="1">#REF!</definedName>
    <definedName name="khkh" localSheetId="10" hidden="1">#REF!</definedName>
    <definedName name="khkh" localSheetId="38" hidden="1">#REF!</definedName>
    <definedName name="khkh" localSheetId="25" hidden="1">#REF!</definedName>
    <definedName name="khkh" localSheetId="30" hidden="1">'[108]Fax a enviar'!#REF!</definedName>
    <definedName name="khkh" localSheetId="31" hidden="1">#REF!</definedName>
    <definedName name="khkh" localSheetId="36" hidden="1">'[108]Fax a enviar'!#REF!</definedName>
    <definedName name="khkh" localSheetId="37" hidden="1">'[108]Fax a enviar'!#REF!</definedName>
    <definedName name="khkh" localSheetId="39" hidden="1">#REF!</definedName>
    <definedName name="khkh" localSheetId="40" hidden="1">'[108]Fax a enviar'!#REF!</definedName>
    <definedName name="khkh" localSheetId="41" hidden="1">'[108]Fax a enviar'!#REF!</definedName>
    <definedName name="khkh" localSheetId="46" hidden="1">'[108]Fax a enviar'!#REF!</definedName>
    <definedName name="khkh" localSheetId="47" hidden="1">#REF!</definedName>
    <definedName name="khkh" localSheetId="48" hidden="1">#REF!</definedName>
    <definedName name="khkh" localSheetId="49" hidden="1">#REF!</definedName>
    <definedName name="khkh" localSheetId="51" hidden="1">#REF!</definedName>
    <definedName name="khkh" localSheetId="52" hidden="1">#REF!</definedName>
    <definedName name="khkh" localSheetId="64" hidden="1">'[108]Fax a enviar'!#REF!</definedName>
    <definedName name="khkh" localSheetId="65" hidden="1">'[108]Fax a enviar'!#REF!</definedName>
    <definedName name="khkh" localSheetId="66" hidden="1">'[108]Fax a enviar'!#REF!</definedName>
    <definedName name="khkh" hidden="1">#REF!</definedName>
    <definedName name="KID" localSheetId="11">#REF!</definedName>
    <definedName name="KID" localSheetId="10">#REF!</definedName>
    <definedName name="KID" localSheetId="38">#REF!</definedName>
    <definedName name="KID" localSheetId="39">#REF!</definedName>
    <definedName name="KID" localSheetId="46">'[124]base de datos MODULO I'!$B$4:$E$49</definedName>
    <definedName name="KID" localSheetId="51">#REF!</definedName>
    <definedName name="KID" localSheetId="52">'[124]base de datos MODULO I'!$B$4:$E$49</definedName>
    <definedName name="KID" localSheetId="66">'[124]base de datos MODULO I'!$B$4:$E$49</definedName>
    <definedName name="KID">#REF!</definedName>
    <definedName name="kiiiiii" localSheetId="67" hidden="1">#REF!</definedName>
    <definedName name="kiiiiii" localSheetId="68" hidden="1">#REF!</definedName>
    <definedName name="kiiiiii" localSheetId="69" hidden="1">#REF!</definedName>
    <definedName name="kiiiiii" localSheetId="70" hidden="1">#REF!</definedName>
    <definedName name="kiiiiii" localSheetId="72" hidden="1">#REF!</definedName>
    <definedName name="kiiiiii" localSheetId="73" hidden="1">#REF!</definedName>
    <definedName name="kiiiiii" localSheetId="74" hidden="1">#REF!</definedName>
    <definedName name="kiiiiii" localSheetId="11" hidden="1">#REF!</definedName>
    <definedName name="kiiiiii" localSheetId="12" hidden="1">#REF!</definedName>
    <definedName name="kiiiiii" localSheetId="13" hidden="1">#REF!</definedName>
    <definedName name="kiiiiii" localSheetId="23" hidden="1">#REF!</definedName>
    <definedName name="kiiiiii" localSheetId="24" hidden="1">#REF!</definedName>
    <definedName name="kiiiiii" localSheetId="26" hidden="1">#REF!</definedName>
    <definedName name="kiiiiii" localSheetId="27" hidden="1">#REF!</definedName>
    <definedName name="kiiiiii" localSheetId="42" hidden="1">#REF!</definedName>
    <definedName name="kiiiiii" localSheetId="10" hidden="1">#REF!</definedName>
    <definedName name="kiiiiii" localSheetId="38" hidden="1">#REF!</definedName>
    <definedName name="kiiiiii" localSheetId="25" hidden="1">#REF!</definedName>
    <definedName name="kiiiiii" localSheetId="30" hidden="1">#REF!</definedName>
    <definedName name="kiiiiii" localSheetId="31" hidden="1">#REF!</definedName>
    <definedName name="kiiiiii" localSheetId="34" hidden="1">#REF!</definedName>
    <definedName name="kiiiiii" localSheetId="36" hidden="1">#REF!</definedName>
    <definedName name="kiiiiii" localSheetId="37" hidden="1">#REF!</definedName>
    <definedName name="kiiiiii" localSheetId="39" hidden="1">#REF!</definedName>
    <definedName name="kiiiiii" localSheetId="40" hidden="1">#REF!</definedName>
    <definedName name="kiiiiii" localSheetId="41" hidden="1">#REF!</definedName>
    <definedName name="kiiiiii" localSheetId="46" hidden="1">#REF!</definedName>
    <definedName name="kiiiiii" localSheetId="47" hidden="1">#REF!</definedName>
    <definedName name="kiiiiii" localSheetId="48" hidden="1">#REF!</definedName>
    <definedName name="kiiiiii" localSheetId="49" hidden="1">#REF!</definedName>
    <definedName name="kiiiiii" localSheetId="52" hidden="1">#REF!</definedName>
    <definedName name="kiiiiii" localSheetId="53" hidden="1">#REF!</definedName>
    <definedName name="kiiiiii" localSheetId="64" hidden="1">#REF!</definedName>
    <definedName name="kiiiiii" localSheetId="65" hidden="1">#REF!</definedName>
    <definedName name="kiiiiii" localSheetId="66" hidden="1">#REF!</definedName>
    <definedName name="kiiiiii" hidden="1">#REF!</definedName>
    <definedName name="kim" localSheetId="67">#REF!</definedName>
    <definedName name="kim" localSheetId="68">#REF!</definedName>
    <definedName name="kim" localSheetId="69">#REF!</definedName>
    <definedName name="kim" localSheetId="70">#REF!</definedName>
    <definedName name="kim" localSheetId="72">#REF!</definedName>
    <definedName name="kim" localSheetId="73">#REF!</definedName>
    <definedName name="kim" localSheetId="74">#REF!</definedName>
    <definedName name="kim" localSheetId="11">#REF!</definedName>
    <definedName name="kim" localSheetId="12">#REF!</definedName>
    <definedName name="kim" localSheetId="13">#REF!</definedName>
    <definedName name="kim" localSheetId="23">#REF!</definedName>
    <definedName name="kim" localSheetId="26">#REF!</definedName>
    <definedName name="kim" localSheetId="27">#REF!</definedName>
    <definedName name="kim" localSheetId="10">#REF!</definedName>
    <definedName name="kim" localSheetId="38">#REF!</definedName>
    <definedName name="kim" localSheetId="25">#REF!</definedName>
    <definedName name="kim" localSheetId="30">#REF!</definedName>
    <definedName name="kim" localSheetId="31">#REF!</definedName>
    <definedName name="kim" localSheetId="36">#REF!</definedName>
    <definedName name="kim" localSheetId="37">#REF!</definedName>
    <definedName name="kim" localSheetId="39">#REF!</definedName>
    <definedName name="kim" localSheetId="40">#REF!</definedName>
    <definedName name="kim" localSheetId="41">#REF!</definedName>
    <definedName name="kim" localSheetId="46">#REF!</definedName>
    <definedName name="kim" localSheetId="47">#REF!</definedName>
    <definedName name="kim" localSheetId="48">#REF!</definedName>
    <definedName name="kim" localSheetId="49">#REF!</definedName>
    <definedName name="kim" localSheetId="52">#REF!</definedName>
    <definedName name="kim" localSheetId="53">#REF!</definedName>
    <definedName name="kim" localSheetId="64">#REF!</definedName>
    <definedName name="kim" localSheetId="65">#REF!</definedName>
    <definedName name="kim">#REF!</definedName>
    <definedName name="kio" localSheetId="67" hidden="1">{"Tab1",#N/A,FALSE,"P";"Tab2",#N/A,FALSE,"P"}</definedName>
    <definedName name="kio" localSheetId="68" hidden="1">{"Tab1",#N/A,FALSE,"P";"Tab2",#N/A,FALSE,"P"}</definedName>
    <definedName name="kio" localSheetId="69" hidden="1">{"Tab1",#N/A,FALSE,"P";"Tab2",#N/A,FALSE,"P"}</definedName>
    <definedName name="kio" localSheetId="70" hidden="1">{"Tab1",#N/A,FALSE,"P";"Tab2",#N/A,FALSE,"P"}</definedName>
    <definedName name="kio" localSheetId="72" hidden="1">{"Tab1",#N/A,FALSE,"P";"Tab2",#N/A,FALSE,"P"}</definedName>
    <definedName name="kio" localSheetId="73" hidden="1">{"Tab1",#N/A,FALSE,"P";"Tab2",#N/A,FALSE,"P"}</definedName>
    <definedName name="kio" localSheetId="74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42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10" hidden="1">{"Tab1",#N/A,FALSE,"P";"Tab2",#N/A,FALSE,"P"}</definedName>
    <definedName name="kio" localSheetId="38" hidden="1">{"Tab1",#N/A,FALSE,"P";"Tab2",#N/A,FALSE,"P"}</definedName>
    <definedName name="kio" localSheetId="25" hidden="1">{"Tab1",#N/A,FALSE,"P";"Tab2",#N/A,FALSE,"P"}</definedName>
    <definedName name="kio" localSheetId="28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6" hidden="1">{"Tab1",#N/A,FALSE,"P";"Tab2",#N/A,FALSE,"P"}</definedName>
    <definedName name="kio" localSheetId="37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52" hidden="1">{"Tab1",#N/A,FALSE,"P";"Tab2",#N/A,FALSE,"P"}</definedName>
    <definedName name="kio" localSheetId="53" hidden="1">{"Tab1",#N/A,FALSE,"P";"Tab2",#N/A,FALSE,"P"}</definedName>
    <definedName name="kio" localSheetId="64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hidden="1">{"Tab1",#N/A,FALSE,"P";"Tab2",#N/A,FALSE,"P"}</definedName>
    <definedName name="kiu" localSheetId="67" hidden="1">{"Riqfin97",#N/A,FALSE,"Tran";"Riqfinpro",#N/A,FALSE,"Tran"}</definedName>
    <definedName name="kiu" localSheetId="68" hidden="1">{"Riqfin97",#N/A,FALSE,"Tran";"Riqfinpro",#N/A,FALSE,"Tran"}</definedName>
    <definedName name="kiu" localSheetId="69" hidden="1">{"Riqfin97",#N/A,FALSE,"Tran";"Riqfinpro",#N/A,FALSE,"Tran"}</definedName>
    <definedName name="kiu" localSheetId="70" hidden="1">{"Riqfin97",#N/A,FALSE,"Tran";"Riqfinpro",#N/A,FALSE,"Tran"}</definedName>
    <definedName name="kiu" localSheetId="72" hidden="1">{"Riqfin97",#N/A,FALSE,"Tran";"Riqfinpro",#N/A,FALSE,"Tran"}</definedName>
    <definedName name="kiu" localSheetId="73" hidden="1">{"Riqfin97",#N/A,FALSE,"Tran";"Riqfinpro",#N/A,FALSE,"Tran"}</definedName>
    <definedName name="kiu" localSheetId="74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42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10" hidden="1">{"Riqfin97",#N/A,FALSE,"Tran";"Riqfinpro",#N/A,FALSE,"Tran"}</definedName>
    <definedName name="kiu" localSheetId="38" hidden="1">{"Riqfin97",#N/A,FALSE,"Tran";"Riqfinpro",#N/A,FALSE,"Tran"}</definedName>
    <definedName name="kiu" localSheetId="25" hidden="1">{"Riqfin97",#N/A,FALSE,"Tran";"Riqfinpro",#N/A,FALSE,"Tran"}</definedName>
    <definedName name="kiu" localSheetId="28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6" hidden="1">{"Riqfin97",#N/A,FALSE,"Tran";"Riqfinpro",#N/A,FALSE,"Tran"}</definedName>
    <definedName name="kiu" localSheetId="37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localSheetId="64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hidden="1">{"Riqfin97",#N/A,FALSE,"Tran";"Riqfinpro",#N/A,FALSE,"Tran"}</definedName>
    <definedName name="kjkj" localSheetId="67" hidden="1">'[108]Fax a enviar'!#REF!</definedName>
    <definedName name="kjkj" localSheetId="68" hidden="1">'[108]Fax a enviar'!#REF!</definedName>
    <definedName name="kjkj" localSheetId="69" hidden="1">'[108]Fax a enviar'!#REF!</definedName>
    <definedName name="kjkj" localSheetId="70" hidden="1">'[108]Fax a enviar'!#REF!</definedName>
    <definedName name="kjkj" localSheetId="72" hidden="1">'[108]Fax a enviar'!#REF!</definedName>
    <definedName name="kjkj" localSheetId="73" hidden="1">'[108]Fax a enviar'!#REF!</definedName>
    <definedName name="kjkj" localSheetId="74" hidden="1">'[108]Fax a enviar'!#REF!</definedName>
    <definedName name="kjkj" localSheetId="11" hidden="1">#REF!</definedName>
    <definedName name="kjkj" localSheetId="23" hidden="1">#REF!</definedName>
    <definedName name="kjkj" localSheetId="24" hidden="1">#REF!</definedName>
    <definedName name="kjkj" localSheetId="26" hidden="1">#REF!</definedName>
    <definedName name="kjkj" localSheetId="10" hidden="1">#REF!</definedName>
    <definedName name="kjkj" localSheetId="38" hidden="1">#REF!</definedName>
    <definedName name="kjkj" localSheetId="25" hidden="1">#REF!</definedName>
    <definedName name="kjkj" localSheetId="30" hidden="1">'[108]Fax a enviar'!#REF!</definedName>
    <definedName name="kjkj" localSheetId="39" hidden="1">#REF!</definedName>
    <definedName name="kjkj" localSheetId="46" hidden="1">'[108]Fax a enviar'!#REF!</definedName>
    <definedName name="kjkj" localSheetId="51" hidden="1">#REF!</definedName>
    <definedName name="kjkj" localSheetId="52" hidden="1">#REF!</definedName>
    <definedName name="kjkj" localSheetId="65" hidden="1">'[108]Fax a enviar'!#REF!</definedName>
    <definedName name="kjkj" localSheetId="66" hidden="1">'[108]Fax a enviar'!#REF!</definedName>
    <definedName name="kjkj" hidden="1">#REF!</definedName>
    <definedName name="kk" localSheetId="67" hidden="1">{"Tab1",#N/A,FALSE,"P";"Tab2",#N/A,FALSE,"P"}</definedName>
    <definedName name="kk" localSheetId="68" hidden="1">{"Tab1",#N/A,FALSE,"P";"Tab2",#N/A,FALSE,"P"}</definedName>
    <definedName name="kk" localSheetId="69" hidden="1">{"Tab1",#N/A,FALSE,"P";"Tab2",#N/A,FALSE,"P"}</definedName>
    <definedName name="kk" localSheetId="70" hidden="1">{"Tab1",#N/A,FALSE,"P";"Tab2",#N/A,FALSE,"P"}</definedName>
    <definedName name="kk" localSheetId="72" hidden="1">{"Tab1",#N/A,FALSE,"P";"Tab2",#N/A,FALSE,"P"}</definedName>
    <definedName name="kk" localSheetId="73" hidden="1">{"Tab1",#N/A,FALSE,"P";"Tab2",#N/A,FALSE,"P"}</definedName>
    <definedName name="kk" localSheetId="74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42" hidden="1">{"Tab1",#N/A,FALSE,"P";"Tab2",#N/A,FALSE,"P"}</definedName>
    <definedName name="kk" localSheetId="6" hidden="1">{"Tab1",#N/A,FALSE,"P";"Tab2",#N/A,FALSE,"P"}</definedName>
    <definedName name="kk" localSheetId="7" hidden="1">{"Tab1",#N/A,FALSE,"P";"Tab2",#N/A,FALSE,"P"}</definedName>
    <definedName name="kk" localSheetId="10" hidden="1">{"Tab1",#N/A,FALSE,"P";"Tab2",#N/A,FALSE,"P"}</definedName>
    <definedName name="kk" localSheetId="38" hidden="1">{"Tab1",#N/A,FALSE,"P";"Tab2",#N/A,FALSE,"P"}</definedName>
    <definedName name="kk" localSheetId="25" hidden="1">{"Tab1",#N/A,FALSE,"P";"Tab2",#N/A,FALSE,"P"}</definedName>
    <definedName name="kk" localSheetId="28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36" hidden="1">{"Tab1",#N/A,FALSE,"P";"Tab2",#N/A,FALSE,"P"}</definedName>
    <definedName name="kk" localSheetId="37" hidden="1">{"Tab1",#N/A,FALSE,"P";"Tab2",#N/A,FALSE,"P"}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41" hidden="1">{"Tab1",#N/A,FALSE,"P";"Tab2",#N/A,FALSE,"P"}</definedName>
    <definedName name="kk" localSheetId="46" hidden="1">{"Tab1",#N/A,FALSE,"P";"Tab2",#N/A,FALSE,"P"}</definedName>
    <definedName name="kk" localSheetId="47" hidden="1">{"Tab1",#N/A,FALSE,"P";"Tab2",#N/A,FALSE,"P"}</definedName>
    <definedName name="kk" localSheetId="48" hidden="1">{"Tab1",#N/A,FALSE,"P";"Tab2",#N/A,FALSE,"P"}</definedName>
    <definedName name="kk" localSheetId="49" hidden="1">{"Tab1",#N/A,FALSE,"P";"Tab2",#N/A,FALSE,"P"}</definedName>
    <definedName name="kk" localSheetId="50" hidden="1">{"Tab1",#N/A,FALSE,"P";"Tab2",#N/A,FALSE,"P"}</definedName>
    <definedName name="kk" localSheetId="51" hidden="1">{"Tab1",#N/A,FALSE,"P";"Tab2",#N/A,FALSE,"P"}</definedName>
    <definedName name="kk" localSheetId="52" hidden="1">{"Tab1",#N/A,FALSE,"P";"Tab2",#N/A,FALSE,"P"}</definedName>
    <definedName name="kk" localSheetId="53" hidden="1">{"Tab1",#N/A,FALSE,"P";"Tab2",#N/A,FALSE,"P"}</definedName>
    <definedName name="kk" localSheetId="64" hidden="1">{"Tab1",#N/A,FALSE,"P";"Tab2",#N/A,FALSE,"P"}</definedName>
    <definedName name="kk" localSheetId="65" hidden="1">{"Tab1",#N/A,FALSE,"P";"Tab2",#N/A,FALSE,"P"}</definedName>
    <definedName name="kk" localSheetId="66" hidden="1">{"Tab1",#N/A,FALSE,"P";"Tab2",#N/A,FALSE,"P"}</definedName>
    <definedName name="kk" hidden="1">{"Tab1",#N/A,FALSE,"P";"Tab2",#N/A,FALSE,"P"}</definedName>
    <definedName name="kkk" localSheetId="67" hidden="1">{"Tab1",#N/A,FALSE,"P";"Tab2",#N/A,FALSE,"P"}</definedName>
    <definedName name="kkk" localSheetId="68" hidden="1">{"Tab1",#N/A,FALSE,"P";"Tab2",#N/A,FALSE,"P"}</definedName>
    <definedName name="kkk" localSheetId="69" hidden="1">{"Tab1",#N/A,FALSE,"P";"Tab2",#N/A,FALSE,"P"}</definedName>
    <definedName name="kkk" localSheetId="70" hidden="1">{"Tab1",#N/A,FALSE,"P";"Tab2",#N/A,FALSE,"P"}</definedName>
    <definedName name="kkk" localSheetId="72" hidden="1">{"Tab1",#N/A,FALSE,"P";"Tab2",#N/A,FALSE,"P"}</definedName>
    <definedName name="kkk" localSheetId="73" hidden="1">{"Tab1",#N/A,FALSE,"P";"Tab2",#N/A,FALSE,"P"}</definedName>
    <definedName name="kkk" localSheetId="74" hidden="1">{"Tab1",#N/A,FALSE,"P";"Tab2",#N/A,FALSE,"P"}</definedName>
    <definedName name="kkk" localSheetId="11" hidden="1">{"Tab1",#N/A,FALSE,"P";"Tab2",#N/A,FALSE,"P"}</definedName>
    <definedName name="kkk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3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42" hidden="1">{"Tab1",#N/A,FALSE,"P";"Tab2",#N/A,FALSE,"P"}</definedName>
    <definedName name="kkk" localSheetId="6" hidden="1">{"Tab1",#N/A,FALSE,"P";"Tab2",#N/A,FALSE,"P"}</definedName>
    <definedName name="kkk" localSheetId="7" hidden="1">{"Tab1",#N/A,FALSE,"P";"Tab2",#N/A,FALSE,"P"}</definedName>
    <definedName name="kkk" localSheetId="10" hidden="1">{"Tab1",#N/A,FALSE,"P";"Tab2",#N/A,FALSE,"P"}</definedName>
    <definedName name="kkk" localSheetId="38" hidden="1">{"Tab1",#N/A,FALSE,"P";"Tab2",#N/A,FALSE,"P"}</definedName>
    <definedName name="kkk" localSheetId="25" hidden="1">{"Tab1",#N/A,FALSE,"P";"Tab2",#N/A,FALSE,"P"}</definedName>
    <definedName name="kkk" localSheetId="28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6" hidden="1">{"Tab1",#N/A,FALSE,"P";"Tab2",#N/A,FALSE,"P"}</definedName>
    <definedName name="kkk" localSheetId="37" hidden="1">{"Tab1",#N/A,FALSE,"P";"Tab2",#N/A,FALSE,"P"}</definedName>
    <definedName name="kkk" localSheetId="39" hidden="1">{"Tab1",#N/A,FALSE,"P";"Tab2",#N/A,FALSE,"P"}</definedName>
    <definedName name="kkk" localSheetId="40" hidden="1">{"Tab1",#N/A,FALSE,"P";"Tab2",#N/A,FALSE,"P"}</definedName>
    <definedName name="kkk" localSheetId="41" hidden="1">{"Tab1",#N/A,FALSE,"P";"Tab2",#N/A,FALSE,"P"}</definedName>
    <definedName name="kkk" localSheetId="46" hidden="1">{"Tab1",#N/A,FALSE,"P";"Tab2",#N/A,FALSE,"P"}</definedName>
    <definedName name="kkk" localSheetId="47" hidden="1">{"Tab1",#N/A,FALSE,"P";"Tab2",#N/A,FALSE,"P"}</definedName>
    <definedName name="kkk" localSheetId="48" hidden="1">{"Tab1",#N/A,FALSE,"P";"Tab2",#N/A,FALSE,"P"}</definedName>
    <definedName name="kkk" localSheetId="49" hidden="1">{"Tab1",#N/A,FALSE,"P";"Tab2",#N/A,FALSE,"P"}</definedName>
    <definedName name="kkk" localSheetId="50" hidden="1">{"Tab1",#N/A,FALSE,"P";"Tab2",#N/A,FALSE,"P"}</definedName>
    <definedName name="kkk" localSheetId="51" hidden="1">{"Tab1",#N/A,FALSE,"P";"Tab2",#N/A,FALSE,"P"}</definedName>
    <definedName name="kkk" localSheetId="52" hidden="1">{"Tab1",#N/A,FALSE,"P";"Tab2",#N/A,FALSE,"P"}</definedName>
    <definedName name="kkk" localSheetId="53" hidden="1">{"Tab1",#N/A,FALSE,"P";"Tab2",#N/A,FALSE,"P"}</definedName>
    <definedName name="kkk" localSheetId="64" hidden="1">{"Tab1",#N/A,FALSE,"P";"Tab2",#N/A,FALSE,"P"}</definedName>
    <definedName name="kkk" localSheetId="65" hidden="1">{"Tab1",#N/A,FALSE,"P";"Tab2",#N/A,FALSE,"P"}</definedName>
    <definedName name="kkk" localSheetId="66" hidden="1">{"Tab1",#N/A,FALSE,"P";"Tab2",#N/A,FALSE,"P"}</definedName>
    <definedName name="kkk" hidden="1">{"Tab1",#N/A,FALSE,"P";"Tab2",#N/A,FALSE,"P"}</definedName>
    <definedName name="kkkk" localSheetId="67" hidden="1">[142]M!#REF!</definedName>
    <definedName name="kkkk" localSheetId="68" hidden="1">[142]M!#REF!</definedName>
    <definedName name="kkkk" localSheetId="69" hidden="1">[142]M!#REF!</definedName>
    <definedName name="kkkk" localSheetId="70" hidden="1">[142]M!#REF!</definedName>
    <definedName name="kkkk" localSheetId="72" hidden="1">[142]M!#REF!</definedName>
    <definedName name="kkkk" localSheetId="73" hidden="1">[142]M!#REF!</definedName>
    <definedName name="kkkk" localSheetId="74" hidden="1">[142]M!#REF!</definedName>
    <definedName name="kkkk" localSheetId="11" hidden="1">#REF!</definedName>
    <definedName name="kkkk" localSheetId="12">#N/A</definedName>
    <definedName name="kkkk" localSheetId="23" hidden="1">#REF!</definedName>
    <definedName name="kkkk" localSheetId="24" hidden="1">#REF!</definedName>
    <definedName name="kkkk" localSheetId="26" hidden="1">#REF!</definedName>
    <definedName name="kkkk" localSheetId="10" hidden="1">#REF!</definedName>
    <definedName name="kkkk" localSheetId="38" hidden="1">#REF!</definedName>
    <definedName name="kkkk" localSheetId="25" hidden="1">#REF!</definedName>
    <definedName name="kkkk" localSheetId="30" hidden="1">[142]M!#REF!</definedName>
    <definedName name="kkkk" localSheetId="39" hidden="1">#REF!</definedName>
    <definedName name="kkkk" localSheetId="46" hidden="1">[142]M!#REF!</definedName>
    <definedName name="kkkk" localSheetId="51" hidden="1">#REF!</definedName>
    <definedName name="kkkk" localSheetId="52" hidden="1">#REF!</definedName>
    <definedName name="kkkk" localSheetId="65" hidden="1">[142]M!#REF!</definedName>
    <definedName name="kkkk" localSheetId="66" hidden="1">[142]M!#REF!</definedName>
    <definedName name="kkkk" hidden="1">#REF!</definedName>
    <definedName name="kkkkk" localSheetId="67" hidden="1">'[143]J(Priv.Cap)'!#REF!</definedName>
    <definedName name="kkkkk" localSheetId="68" hidden="1">'[143]J(Priv.Cap)'!#REF!</definedName>
    <definedName name="kkkkk" localSheetId="69" hidden="1">'[143]J(Priv.Cap)'!#REF!</definedName>
    <definedName name="kkkkk" localSheetId="70" hidden="1">'[143]J(Priv.Cap)'!#REF!</definedName>
    <definedName name="kkkkk" localSheetId="72" hidden="1">'[143]J(Priv.Cap)'!#REF!</definedName>
    <definedName name="kkkkk" localSheetId="73" hidden="1">'[143]J(Priv.Cap)'!#REF!</definedName>
    <definedName name="kkkkk" localSheetId="74" hidden="1">'[143]J(Priv.Cap)'!#REF!</definedName>
    <definedName name="kkkkk" localSheetId="11" hidden="1">#REF!</definedName>
    <definedName name="kkkkk" localSheetId="12" hidden="1">#REF!</definedName>
    <definedName name="kkkkk" localSheetId="23" hidden="1">#REF!</definedName>
    <definedName name="kkkkk" localSheetId="24" hidden="1">#REF!</definedName>
    <definedName name="kkkkk" localSheetId="26" hidden="1">#REF!</definedName>
    <definedName name="kkkkk" localSheetId="10" hidden="1">#REF!</definedName>
    <definedName name="kkkkk" localSheetId="38" hidden="1">#REF!</definedName>
    <definedName name="kkkkk" localSheetId="25" hidden="1">#REF!</definedName>
    <definedName name="kkkkk" localSheetId="30" hidden="1">'[143]J(Priv.Cap)'!#REF!</definedName>
    <definedName name="kkkkk" localSheetId="39" hidden="1">#REF!</definedName>
    <definedName name="kkkkk" localSheetId="46" hidden="1">'[143]J(Priv.Cap)'!#REF!</definedName>
    <definedName name="kkkkk" localSheetId="51" hidden="1">#REF!</definedName>
    <definedName name="kkkkk" localSheetId="52" hidden="1">#REF!</definedName>
    <definedName name="kkkkk" localSheetId="65" hidden="1">'[143]J(Priv.Cap)'!#REF!</definedName>
    <definedName name="kkkkk" localSheetId="66" hidden="1">'[143]J(Priv.Cap)'!#REF!</definedName>
    <definedName name="kkkkk" hidden="1">#REF!</definedName>
    <definedName name="kkkkkkkk" localSheetId="67" hidden="1">{"Riqfin97",#N/A,FALSE,"Tran";"Riqfinpro",#N/A,FALSE,"Tran"}</definedName>
    <definedName name="kkkkkkkk" localSheetId="68" hidden="1">{"Riqfin97",#N/A,FALSE,"Tran";"Riqfinpro",#N/A,FALSE,"Tran"}</definedName>
    <definedName name="kkkkkkkk" localSheetId="69" hidden="1">{"Riqfin97",#N/A,FALSE,"Tran";"Riqfinpro",#N/A,FALSE,"Tran"}</definedName>
    <definedName name="kkkkkkkk" localSheetId="70" hidden="1">{"Riqfin97",#N/A,FALSE,"Tran";"Riqfinpro",#N/A,FALSE,"Tran"}</definedName>
    <definedName name="kkkkkkkk" localSheetId="72" hidden="1">{"Riqfin97",#N/A,FALSE,"Tran";"Riqfinpro",#N/A,FALSE,"Tran"}</definedName>
    <definedName name="kkkkkkkk" localSheetId="73" hidden="1">{"Riqfin97",#N/A,FALSE,"Tran";"Riqfinpro",#N/A,FALSE,"Tran"}</definedName>
    <definedName name="kkkkkkkk" localSheetId="74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42" hidden="1">{"Riqfin97",#N/A,FALSE,"Tran";"Riqfinpro",#N/A,FALSE,"Tran"}</definedName>
    <definedName name="kkkkkkkk" localSheetId="6" hidden="1">{"Riqfin97",#N/A,FALSE,"Tran";"Riqfinpro",#N/A,FALSE,"Tran"}</definedName>
    <definedName name="kkkkkkkk" localSheetId="7" hidden="1">{"Riqfin97",#N/A,FALSE,"Tran";"Riqfinpro",#N/A,FALSE,"Tran"}</definedName>
    <definedName name="kkkkkkkk" localSheetId="10" hidden="1">{"Riqfin97",#N/A,FALSE,"Tran";"Riqfinpro",#N/A,FALSE,"Tran"}</definedName>
    <definedName name="kkkkkkkk" localSheetId="38" hidden="1">{"Riqfin97",#N/A,FALSE,"Tran";"Riqfinpro",#N/A,FALSE,"Tran"}</definedName>
    <definedName name="kkkkkkkk" localSheetId="25" hidden="1">{"Riqfin97",#N/A,FALSE,"Tran";"Riqfinpro",#N/A,FALSE,"Tran"}</definedName>
    <definedName name="kkkkkkkk" localSheetId="28" hidden="1">{"Riqfin97",#N/A,FALSE,"Tran";"Riqfinpro",#N/A,FALSE,"Tran"}</definedName>
    <definedName name="kkkkkkkk" localSheetId="30" hidden="1">{"Riqfin97",#N/A,FALSE,"Tran";"Riqfinpro",#N/A,FALSE,"Tran"}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36" hidden="1">{"Riqfin97",#N/A,FALSE,"Tran";"Riqfinpro",#N/A,FALSE,"Tran"}</definedName>
    <definedName name="kkkkkkkk" localSheetId="37" hidden="1">{"Riqfin97",#N/A,FALSE,"Tran";"Riqfinpro",#N/A,FALSE,"Tran"}</definedName>
    <definedName name="kkkkkkkk" localSheetId="39" hidden="1">{"Riqfin97",#N/A,FALSE,"Tran";"Riqfinpro",#N/A,FALSE,"Tran"}</definedName>
    <definedName name="kkkkkkkk" localSheetId="40" hidden="1">{"Riqfin97",#N/A,FALSE,"Tran";"Riqfinpro",#N/A,FALSE,"Tran"}</definedName>
    <definedName name="kkkkkkkk" localSheetId="41" hidden="1">{"Riqfin97",#N/A,FALSE,"Tran";"Riqfinpro",#N/A,FALSE,"Tran"}</definedName>
    <definedName name="kkkkkkkk" localSheetId="46" hidden="1">{"Riqfin97",#N/A,FALSE,"Tran";"Riqfinpro",#N/A,FALSE,"Tran"}</definedName>
    <definedName name="kkkkkkkk" localSheetId="47" hidden="1">{"Riqfin97",#N/A,FALSE,"Tran";"Riqfinpro",#N/A,FALSE,"Tran"}</definedName>
    <definedName name="kkkkkkkk" localSheetId="48" hidden="1">{"Riqfin97",#N/A,FALSE,"Tran";"Riqfinpro",#N/A,FALSE,"Tran"}</definedName>
    <definedName name="kkkkkkkk" localSheetId="49" hidden="1">{"Riqfin97",#N/A,FALSE,"Tran";"Riqfinpro",#N/A,FALSE,"Tran"}</definedName>
    <definedName name="kkkkkkkk" localSheetId="50" hidden="1">{"Riqfin97",#N/A,FALSE,"Tran";"Riqfinpro",#N/A,FALSE,"Tran"}</definedName>
    <definedName name="kkkkkkkk" localSheetId="51" hidden="1">{"Riqfin97",#N/A,FALSE,"Tran";"Riqfinpro",#N/A,FALSE,"Tran"}</definedName>
    <definedName name="kkkkkkkk" localSheetId="52" hidden="1">{"Riqfin97",#N/A,FALSE,"Tran";"Riqfinpro",#N/A,FALSE,"Tran"}</definedName>
    <definedName name="kkkkkkkk" localSheetId="53" hidden="1">{"Riqfin97",#N/A,FALSE,"Tran";"Riqfinpro",#N/A,FALSE,"Tran"}</definedName>
    <definedName name="kkkkkkkk" localSheetId="64" hidden="1">{"Riqfin97",#N/A,FALSE,"Tran";"Riqfinpro",#N/A,FALSE,"Tran"}</definedName>
    <definedName name="kkkkkkkk" localSheetId="65" hidden="1">{"Riqfin97",#N/A,FALSE,"Tran";"Riqfinpro",#N/A,FALSE,"Tran"}</definedName>
    <definedName name="kkkkkkkk" localSheetId="66" hidden="1">{"Riqfin97",#N/A,FALSE,"Tran";"Riqfinpro",#N/A,FALSE,"Tran"}</definedName>
    <definedName name="kkkkkkkk" hidden="1">{"Riqfin97",#N/A,FALSE,"Tran";"Riqfinpro",#N/A,FALSE,"Tran"}</definedName>
    <definedName name="KWD" localSheetId="67">#REF!</definedName>
    <definedName name="KWD" localSheetId="68">#REF!</definedName>
    <definedName name="KWD" localSheetId="69">#REF!</definedName>
    <definedName name="KWD" localSheetId="70">#REF!</definedName>
    <definedName name="KWD" localSheetId="72">#REF!</definedName>
    <definedName name="KWD" localSheetId="73">#REF!</definedName>
    <definedName name="KWD" localSheetId="74">#REF!</definedName>
    <definedName name="KWD" localSheetId="11">#REF!</definedName>
    <definedName name="KWD" localSheetId="10">#REF!</definedName>
    <definedName name="KWD" localSheetId="38">#REF!</definedName>
    <definedName name="KWD" localSheetId="39">#REF!</definedName>
    <definedName name="KWD" localSheetId="40">#REF!</definedName>
    <definedName name="KWD" localSheetId="41">#REF!</definedName>
    <definedName name="KWD" localSheetId="46">#REF!</definedName>
    <definedName name="KWD" localSheetId="52">#REF!</definedName>
    <definedName name="KWD" localSheetId="64">#REF!</definedName>
    <definedName name="KWD" localSheetId="65">#REF!</definedName>
    <definedName name="KWD" localSheetId="66">#REF!</definedName>
    <definedName name="KWD">#REF!</definedName>
    <definedName name="kykiyu" localSheetId="67" hidden="1">'[108]Fax a enviar'!#REF!</definedName>
    <definedName name="kykiyu" localSheetId="68" hidden="1">'[108]Fax a enviar'!#REF!</definedName>
    <definedName name="kykiyu" localSheetId="69" hidden="1">'[108]Fax a enviar'!#REF!</definedName>
    <definedName name="kykiyu" localSheetId="70" hidden="1">'[108]Fax a enviar'!#REF!</definedName>
    <definedName name="kykiyu" localSheetId="72" hidden="1">'[108]Fax a enviar'!#REF!</definedName>
    <definedName name="kykiyu" localSheetId="73" hidden="1">'[108]Fax a enviar'!#REF!</definedName>
    <definedName name="kykiyu" localSheetId="74" hidden="1">'[108]Fax a enviar'!#REF!</definedName>
    <definedName name="kykiyu" localSheetId="11" hidden="1">#REF!</definedName>
    <definedName name="kykiyu" localSheetId="12" hidden="1">#REF!</definedName>
    <definedName name="kykiyu" localSheetId="13" hidden="1">#REF!</definedName>
    <definedName name="kykiyu" localSheetId="23" hidden="1">#REF!</definedName>
    <definedName name="kykiyu" localSheetId="24" hidden="1">#REF!</definedName>
    <definedName name="kykiyu" localSheetId="26" hidden="1">#REF!</definedName>
    <definedName name="kykiyu" localSheetId="10" hidden="1">#REF!</definedName>
    <definedName name="kykiyu" localSheetId="38" hidden="1">#REF!</definedName>
    <definedName name="kykiyu" localSheetId="25" hidden="1">#REF!</definedName>
    <definedName name="kykiyu" localSheetId="30" hidden="1">'[108]Fax a enviar'!#REF!</definedName>
    <definedName name="kykiyu" localSheetId="39" hidden="1">#REF!</definedName>
    <definedName name="kykiyu" localSheetId="40" hidden="1">'[108]Fax a enviar'!#REF!</definedName>
    <definedName name="kykiyu" localSheetId="41" hidden="1">'[108]Fax a enviar'!#REF!</definedName>
    <definedName name="kykiyu" localSheetId="46" hidden="1">'[108]Fax a enviar'!#REF!</definedName>
    <definedName name="kykiyu" localSheetId="51" hidden="1">#REF!</definedName>
    <definedName name="kykiyu" localSheetId="52" hidden="1">#REF!</definedName>
    <definedName name="kykiyu" localSheetId="64" hidden="1">'[108]Fax a enviar'!#REF!</definedName>
    <definedName name="kykiyu" localSheetId="65" hidden="1">'[108]Fax a enviar'!#REF!</definedName>
    <definedName name="kykiyu" localSheetId="66" hidden="1">'[108]Fax a enviar'!#REF!</definedName>
    <definedName name="kykiyu" hidden="1">#REF!</definedName>
    <definedName name="L" localSheetId="11">#REF!</definedName>
    <definedName name="L" localSheetId="12">#REF!</definedName>
    <definedName name="L" localSheetId="13">#REF!</definedName>
    <definedName name="L" localSheetId="10">#REF!</definedName>
    <definedName name="L" localSheetId="38">#REF!</definedName>
    <definedName name="L" localSheetId="39">#REF!</definedName>
    <definedName name="L" localSheetId="40">[130]DA!#REF!</definedName>
    <definedName name="L" localSheetId="41">[130]DA!#REF!</definedName>
    <definedName name="L" localSheetId="46">[130]DA!#REF!</definedName>
    <definedName name="L" localSheetId="51">#REF!</definedName>
    <definedName name="L" localSheetId="52">[130]DA!#REF!</definedName>
    <definedName name="L" localSheetId="64">[130]DA!#REF!</definedName>
    <definedName name="L" localSheetId="66">[130]DA!#REF!</definedName>
    <definedName name="L">#REF!</definedName>
    <definedName name="L_">#N/A</definedName>
    <definedName name="LastOpenedWorkSheet" localSheetId="67">#REF!</definedName>
    <definedName name="LastOpenedWorkSheet" localSheetId="68">#REF!</definedName>
    <definedName name="LastOpenedWorkSheet" localSheetId="69">#REF!</definedName>
    <definedName name="LastOpenedWorkSheet" localSheetId="70">#REF!</definedName>
    <definedName name="LastOpenedWorkSheet" localSheetId="72">#REF!</definedName>
    <definedName name="LastOpenedWorkSheet" localSheetId="73">#REF!</definedName>
    <definedName name="LastOpenedWorkSheet" localSheetId="74">#REF!</definedName>
    <definedName name="LastOpenedWorkSheet" localSheetId="11">#REF!</definedName>
    <definedName name="LastOpenedWorkSheet" localSheetId="12">#REF!</definedName>
    <definedName name="LastOpenedWorkSheet" localSheetId="13">#REF!</definedName>
    <definedName name="LastOpenedWorkSheet" localSheetId="23">#REF!</definedName>
    <definedName name="LastOpenedWorkSheet" localSheetId="24">#REF!</definedName>
    <definedName name="LastOpenedWorkSheet" localSheetId="26">#REF!</definedName>
    <definedName name="LastOpenedWorkSheet" localSheetId="27">#REF!</definedName>
    <definedName name="LastOpenedWorkSheet" localSheetId="42">#REF!</definedName>
    <definedName name="LastOpenedWorkSheet" localSheetId="10">#REF!</definedName>
    <definedName name="LastOpenedWorkSheet" localSheetId="38">#REF!</definedName>
    <definedName name="LastOpenedWorkSheet" localSheetId="25">#REF!</definedName>
    <definedName name="LastOpenedWorkSheet" localSheetId="30">#REF!</definedName>
    <definedName name="LastOpenedWorkSheet" localSheetId="31">#REF!</definedName>
    <definedName name="LastOpenedWorkSheet" localSheetId="34">#REF!</definedName>
    <definedName name="LastOpenedWorkSheet" localSheetId="36">#REF!</definedName>
    <definedName name="LastOpenedWorkSheet" localSheetId="37">#REF!</definedName>
    <definedName name="LastOpenedWorkSheet" localSheetId="39">#REF!</definedName>
    <definedName name="LastOpenedWorkSheet" localSheetId="40">#REF!</definedName>
    <definedName name="LastOpenedWorkSheet" localSheetId="41">#REF!</definedName>
    <definedName name="LastOpenedWorkSheet" localSheetId="46">#REF!</definedName>
    <definedName name="LastOpenedWorkSheet" localSheetId="47">#REF!</definedName>
    <definedName name="LastOpenedWorkSheet" localSheetId="48">#REF!</definedName>
    <definedName name="LastOpenedWorkSheet" localSheetId="49">#REF!</definedName>
    <definedName name="LastOpenedWorkSheet" localSheetId="52">#REF!</definedName>
    <definedName name="LastOpenedWorkSheet" localSheetId="53">#REF!</definedName>
    <definedName name="LastOpenedWorkSheet" localSheetId="64">#REF!</definedName>
    <definedName name="LastOpenedWorkSheet" localSheetId="65">#REF!</definedName>
    <definedName name="LastOpenedWorkSheet" localSheetId="66">#REF!</definedName>
    <definedName name="LastOpenedWorkSheet">#REF!</definedName>
    <definedName name="LastRefreshed" localSheetId="67">#REF!</definedName>
    <definedName name="LastRefreshed" localSheetId="68">#REF!</definedName>
    <definedName name="LastRefreshed" localSheetId="69">#REF!</definedName>
    <definedName name="LastRefreshed" localSheetId="70">#REF!</definedName>
    <definedName name="LastRefreshed" localSheetId="72">#REF!</definedName>
    <definedName name="LastRefreshed" localSheetId="73">#REF!</definedName>
    <definedName name="LastRefreshed" localSheetId="74">#REF!</definedName>
    <definedName name="LastRefreshed" localSheetId="11">#REF!</definedName>
    <definedName name="LastRefreshed" localSheetId="12">#REF!</definedName>
    <definedName name="LastRefreshed" localSheetId="13">#REF!</definedName>
    <definedName name="LastRefreshed" localSheetId="23">#REF!</definedName>
    <definedName name="LastRefreshed" localSheetId="26">#REF!</definedName>
    <definedName name="LastRefreshed" localSheetId="27">#REF!</definedName>
    <definedName name="LastRefreshed" localSheetId="10">#REF!</definedName>
    <definedName name="LastRefreshed" localSheetId="38">#REF!</definedName>
    <definedName name="LastRefreshed" localSheetId="25">#REF!</definedName>
    <definedName name="LastRefreshed" localSheetId="30">#REF!</definedName>
    <definedName name="LastRefreshed" localSheetId="31">#REF!</definedName>
    <definedName name="LastRefreshed" localSheetId="36">#REF!</definedName>
    <definedName name="LastRefreshed" localSheetId="37">#REF!</definedName>
    <definedName name="LastRefreshed" localSheetId="39">#REF!</definedName>
    <definedName name="LastRefreshed" localSheetId="40">#REF!</definedName>
    <definedName name="LastRefreshed" localSheetId="41">#REF!</definedName>
    <definedName name="LastRefreshed" localSheetId="46">#REF!</definedName>
    <definedName name="LastRefreshed" localSheetId="47">#REF!</definedName>
    <definedName name="LastRefreshed" localSheetId="48">#REF!</definedName>
    <definedName name="LastRefreshed" localSheetId="49">#REF!</definedName>
    <definedName name="LastRefreshed" localSheetId="52">#REF!</definedName>
    <definedName name="LastRefreshed" localSheetId="53">#REF!</definedName>
    <definedName name="LastRefreshed" localSheetId="64">#REF!</definedName>
    <definedName name="LastRefreshed" localSheetId="65">#REF!</definedName>
    <definedName name="LastRefreshed">#REF!</definedName>
    <definedName name="LD" localSheetId="67">#REF!</definedName>
    <definedName name="LD" localSheetId="68">#REF!</definedName>
    <definedName name="LD" localSheetId="69">#REF!</definedName>
    <definedName name="LD" localSheetId="70">#REF!</definedName>
    <definedName name="LD" localSheetId="72">#REF!</definedName>
    <definedName name="LD" localSheetId="73">#REF!</definedName>
    <definedName name="LD" localSheetId="74">#REF!</definedName>
    <definedName name="LD" localSheetId="11">#REF!</definedName>
    <definedName name="LD" localSheetId="12">#REF!</definedName>
    <definedName name="LD" localSheetId="23">#REF!</definedName>
    <definedName name="LD" localSheetId="26">#REF!</definedName>
    <definedName name="LD" localSheetId="27">#REF!</definedName>
    <definedName name="LD" localSheetId="10">#REF!</definedName>
    <definedName name="LD" localSheetId="38">#REF!</definedName>
    <definedName name="LD" localSheetId="25">#REF!</definedName>
    <definedName name="LD" localSheetId="30">#REF!</definedName>
    <definedName name="LD" localSheetId="31">#REF!</definedName>
    <definedName name="LD" localSheetId="36">#REF!</definedName>
    <definedName name="LD" localSheetId="37">#REF!</definedName>
    <definedName name="LD" localSheetId="39">#REF!</definedName>
    <definedName name="LD" localSheetId="40">#REF!</definedName>
    <definedName name="LD" localSheetId="41">#REF!</definedName>
    <definedName name="LD" localSheetId="46">#REF!</definedName>
    <definedName name="LD" localSheetId="47">#REF!</definedName>
    <definedName name="LD" localSheetId="48">#REF!</definedName>
    <definedName name="LD" localSheetId="49">#REF!</definedName>
    <definedName name="LD" localSheetId="52">#REF!</definedName>
    <definedName name="LD" localSheetId="53">#REF!</definedName>
    <definedName name="LD" localSheetId="64">#REF!</definedName>
    <definedName name="LD" localSheetId="65">#REF!</definedName>
    <definedName name="LD">#REF!</definedName>
    <definedName name="LD1A" localSheetId="67">#REF!</definedName>
    <definedName name="LD1A" localSheetId="68">#REF!</definedName>
    <definedName name="LD1A" localSheetId="69">#REF!</definedName>
    <definedName name="LD1A" localSheetId="70">#REF!</definedName>
    <definedName name="LD1A" localSheetId="72">#REF!</definedName>
    <definedName name="LD1A" localSheetId="73">#REF!</definedName>
    <definedName name="LD1A" localSheetId="74">#REF!</definedName>
    <definedName name="LD1A" localSheetId="11">#REF!</definedName>
    <definedName name="LD1A" localSheetId="12">#REF!</definedName>
    <definedName name="LD1A" localSheetId="23">#REF!</definedName>
    <definedName name="LD1A" localSheetId="27">#REF!</definedName>
    <definedName name="LD1A" localSheetId="10">#REF!</definedName>
    <definedName name="LD1A" localSheetId="38">#REF!</definedName>
    <definedName name="LD1A" localSheetId="25">#REF!</definedName>
    <definedName name="LD1A" localSheetId="31">#REF!</definedName>
    <definedName name="LD1A" localSheetId="39">#REF!</definedName>
    <definedName name="LD1A" localSheetId="40">#REF!</definedName>
    <definedName name="LD1A" localSheetId="41">#REF!</definedName>
    <definedName name="LD1A" localSheetId="46">#REF!</definedName>
    <definedName name="LD1A" localSheetId="47">#REF!</definedName>
    <definedName name="LD1A" localSheetId="48">#REF!</definedName>
    <definedName name="LD1A" localSheetId="49">#REF!</definedName>
    <definedName name="LD1A" localSheetId="52">#REF!</definedName>
    <definedName name="LD1A" localSheetId="53">#REF!</definedName>
    <definedName name="LD1A" localSheetId="64">#REF!</definedName>
    <definedName name="LD1A" localSheetId="65">#REF!</definedName>
    <definedName name="LD1A">#REF!</definedName>
    <definedName name="LE" localSheetId="67">#REF!</definedName>
    <definedName name="LE" localSheetId="68">#REF!</definedName>
    <definedName name="LE" localSheetId="69">#REF!</definedName>
    <definedName name="LE" localSheetId="70">#REF!</definedName>
    <definedName name="LE" localSheetId="72">#REF!</definedName>
    <definedName name="LE" localSheetId="73">#REF!</definedName>
    <definedName name="LE" localSheetId="74">#REF!</definedName>
    <definedName name="LE" localSheetId="11">#REF!</definedName>
    <definedName name="LE" localSheetId="12">#REF!</definedName>
    <definedName name="LE" localSheetId="23">#REF!</definedName>
    <definedName name="LE" localSheetId="27">#REF!</definedName>
    <definedName name="LE" localSheetId="10">#REF!</definedName>
    <definedName name="LE" localSheetId="38">#REF!</definedName>
    <definedName name="LE" localSheetId="25">#REF!</definedName>
    <definedName name="LE" localSheetId="31">#REF!</definedName>
    <definedName name="LE" localSheetId="39">#REF!</definedName>
    <definedName name="LE" localSheetId="40">#REF!</definedName>
    <definedName name="LE" localSheetId="41">#REF!</definedName>
    <definedName name="LE" localSheetId="46">#REF!</definedName>
    <definedName name="LE" localSheetId="47">#REF!</definedName>
    <definedName name="LE" localSheetId="48">#REF!</definedName>
    <definedName name="LE" localSheetId="49">#REF!</definedName>
    <definedName name="LE" localSheetId="52">#REF!</definedName>
    <definedName name="LE" localSheetId="53">#REF!</definedName>
    <definedName name="LE" localSheetId="64">#REF!</definedName>
    <definedName name="LE" localSheetId="65">#REF!</definedName>
    <definedName name="LE">#REF!</definedName>
    <definedName name="LE1A" localSheetId="67">#REF!</definedName>
    <definedName name="LE1A" localSheetId="68">#REF!</definedName>
    <definedName name="LE1A" localSheetId="69">#REF!</definedName>
    <definedName name="LE1A" localSheetId="70">#REF!</definedName>
    <definedName name="LE1A" localSheetId="72">#REF!</definedName>
    <definedName name="LE1A" localSheetId="73">#REF!</definedName>
    <definedName name="LE1A" localSheetId="74">#REF!</definedName>
    <definedName name="LE1A" localSheetId="11">#REF!</definedName>
    <definedName name="LE1A" localSheetId="23">#REF!</definedName>
    <definedName name="LE1A" localSheetId="27">#REF!</definedName>
    <definedName name="LE1A" localSheetId="10">#REF!</definedName>
    <definedName name="LE1A" localSheetId="38">#REF!</definedName>
    <definedName name="LE1A" localSheetId="25">#REF!</definedName>
    <definedName name="LE1A" localSheetId="31">#REF!</definedName>
    <definedName name="LE1A" localSheetId="39">#REF!</definedName>
    <definedName name="LE1A" localSheetId="40">#REF!</definedName>
    <definedName name="LE1A" localSheetId="41">#REF!</definedName>
    <definedName name="LE1A" localSheetId="46">#REF!</definedName>
    <definedName name="LE1A" localSheetId="47">#REF!</definedName>
    <definedName name="LE1A" localSheetId="48">#REF!</definedName>
    <definedName name="LE1A" localSheetId="49">#REF!</definedName>
    <definedName name="LE1A" localSheetId="52">#REF!</definedName>
    <definedName name="LE1A" localSheetId="53">#REF!</definedName>
    <definedName name="LE1A" localSheetId="64">#REF!</definedName>
    <definedName name="LE1A" localSheetId="65">#REF!</definedName>
    <definedName name="LE1A">#REF!</definedName>
    <definedName name="LEAP" localSheetId="67">#REF!</definedName>
    <definedName name="LEAP" localSheetId="68">#REF!</definedName>
    <definedName name="LEAP" localSheetId="69">#REF!</definedName>
    <definedName name="LEAP" localSheetId="70">#REF!</definedName>
    <definedName name="LEAP" localSheetId="72">#REF!</definedName>
    <definedName name="LEAP" localSheetId="73">#REF!</definedName>
    <definedName name="LEAP" localSheetId="74">#REF!</definedName>
    <definedName name="LEAP" localSheetId="11">#REF!</definedName>
    <definedName name="LEAP" localSheetId="23">#REF!</definedName>
    <definedName name="LEAP" localSheetId="27">#REF!</definedName>
    <definedName name="LEAP" localSheetId="10">#REF!</definedName>
    <definedName name="LEAP" localSheetId="38">#REF!</definedName>
    <definedName name="LEAP" localSheetId="25">#REF!</definedName>
    <definedName name="LEAP" localSheetId="31">#REF!</definedName>
    <definedName name="LEAP" localSheetId="39">#REF!</definedName>
    <definedName name="LEAP" localSheetId="40">#REF!</definedName>
    <definedName name="LEAP" localSheetId="41">#REF!</definedName>
    <definedName name="LEAP" localSheetId="46">#REF!</definedName>
    <definedName name="LEAP" localSheetId="47">#REF!</definedName>
    <definedName name="LEAP" localSheetId="48">#REF!</definedName>
    <definedName name="LEAP" localSheetId="49">#REF!</definedName>
    <definedName name="LEAP" localSheetId="52">#REF!</definedName>
    <definedName name="LEAP" localSheetId="53">#REF!</definedName>
    <definedName name="LEAP" localSheetId="64">#REF!</definedName>
    <definedName name="LEAP" localSheetId="65">#REF!</definedName>
    <definedName name="LEAP">#REF!</definedName>
    <definedName name="LEGC" localSheetId="67">#REF!</definedName>
    <definedName name="LEGC" localSheetId="68">#REF!</definedName>
    <definedName name="LEGC" localSheetId="69">#REF!</definedName>
    <definedName name="LEGC" localSheetId="70">#REF!</definedName>
    <definedName name="LEGC" localSheetId="72">#REF!</definedName>
    <definedName name="LEGC" localSheetId="73">#REF!</definedName>
    <definedName name="LEGC" localSheetId="74">#REF!</definedName>
    <definedName name="LEGC" localSheetId="11">#REF!</definedName>
    <definedName name="LEGC" localSheetId="10">#REF!</definedName>
    <definedName name="LEGC" localSheetId="38">#REF!</definedName>
    <definedName name="LEGC" localSheetId="39">#REF!</definedName>
    <definedName name="LEGC" localSheetId="40">#REF!</definedName>
    <definedName name="LEGC" localSheetId="41">#REF!</definedName>
    <definedName name="LEGC" localSheetId="46">#REF!</definedName>
    <definedName name="LEGC" localSheetId="52">#REF!</definedName>
    <definedName name="LEGC" localSheetId="64">#REF!</definedName>
    <definedName name="LEGC" localSheetId="65">#REF!</definedName>
    <definedName name="LEGC">#REF!</definedName>
    <definedName name="LG" localSheetId="67">#REF!</definedName>
    <definedName name="LG" localSheetId="68">#REF!</definedName>
    <definedName name="LG" localSheetId="69">#REF!</definedName>
    <definedName name="LG" localSheetId="70">#REF!</definedName>
    <definedName name="LG" localSheetId="72">#REF!</definedName>
    <definedName name="LG" localSheetId="73">#REF!</definedName>
    <definedName name="LG" localSheetId="74">#REF!</definedName>
    <definedName name="LG" localSheetId="11">#REF!</definedName>
    <definedName name="LG" localSheetId="10">#REF!</definedName>
    <definedName name="LG" localSheetId="38">#REF!</definedName>
    <definedName name="LG" localSheetId="39">#REF!</definedName>
    <definedName name="LG" localSheetId="40">#REF!</definedName>
    <definedName name="LG" localSheetId="41">#REF!</definedName>
    <definedName name="LG" localSheetId="46">#REF!</definedName>
    <definedName name="LG" localSheetId="52">#REF!</definedName>
    <definedName name="LG" localSheetId="64">#REF!</definedName>
    <definedName name="LG" localSheetId="65">#REF!</definedName>
    <definedName name="LG">#REF!</definedName>
    <definedName name="LGperc" localSheetId="67">#REF!</definedName>
    <definedName name="LGperc" localSheetId="68">#REF!</definedName>
    <definedName name="LGperc" localSheetId="69">#REF!</definedName>
    <definedName name="LGperc" localSheetId="70">#REF!</definedName>
    <definedName name="LGperc" localSheetId="72">#REF!</definedName>
    <definedName name="LGperc" localSheetId="73">#REF!</definedName>
    <definedName name="LGperc" localSheetId="74">#REF!</definedName>
    <definedName name="LGperc" localSheetId="11">#REF!</definedName>
    <definedName name="LGperc" localSheetId="10">#REF!</definedName>
    <definedName name="LGperc" localSheetId="38">#REF!</definedName>
    <definedName name="LGperc" localSheetId="39">#REF!</definedName>
    <definedName name="LGperc" localSheetId="40">#REF!</definedName>
    <definedName name="LGperc" localSheetId="41">#REF!</definedName>
    <definedName name="LGperc" localSheetId="46">#REF!</definedName>
    <definedName name="LGperc" localSheetId="52">#REF!</definedName>
    <definedName name="LGperc" localSheetId="64">#REF!</definedName>
    <definedName name="LGperc" localSheetId="65">#REF!</definedName>
    <definedName name="LGperc">#REF!</definedName>
    <definedName name="LGTNONO1" localSheetId="67">[78]nonopec!#REF!</definedName>
    <definedName name="LGTNONO1" localSheetId="68">[78]nonopec!#REF!</definedName>
    <definedName name="LGTNONO1" localSheetId="69">[78]nonopec!#REF!</definedName>
    <definedName name="LGTNONO1" localSheetId="70">[78]nonopec!#REF!</definedName>
    <definedName name="LGTNONO1" localSheetId="72">[78]nonopec!#REF!</definedName>
    <definedName name="LGTNONO1" localSheetId="73">[78]nonopec!#REF!</definedName>
    <definedName name="LGTNONO1" localSheetId="74">[78]nonopec!#REF!</definedName>
    <definedName name="LGTNONO1" localSheetId="11">#REF!</definedName>
    <definedName name="LGTNONO1" localSheetId="23">#REF!</definedName>
    <definedName name="LGTNONO1" localSheetId="24">#REF!</definedName>
    <definedName name="LGTNONO1" localSheetId="26">#REF!</definedName>
    <definedName name="LGTNONO1" localSheetId="10">#REF!</definedName>
    <definedName name="LGTNONO1" localSheetId="38">#REF!</definedName>
    <definedName name="LGTNONO1" localSheetId="25">#REF!</definedName>
    <definedName name="LGTNONO1" localSheetId="30">[78]nonopec!#REF!</definedName>
    <definedName name="LGTNONO1" localSheetId="39">#REF!</definedName>
    <definedName name="LGTNONO1" localSheetId="46">[78]nonopec!#REF!</definedName>
    <definedName name="LGTNONO1" localSheetId="51">#REF!</definedName>
    <definedName name="LGTNONO1" localSheetId="52">#REF!</definedName>
    <definedName name="LGTNONO1" localSheetId="53">[78]nonopec!#REF!</definedName>
    <definedName name="LGTNONO1" localSheetId="65">[78]nonopec!#REF!</definedName>
    <definedName name="LGTNONO1" localSheetId="66">[78]nonopec!#REF!</definedName>
    <definedName name="LGTNONO1">#REF!</definedName>
    <definedName name="LGTNONO2" localSheetId="67">[78]nonopec!#REF!</definedName>
    <definedName name="LGTNONO2" localSheetId="68">[78]nonopec!#REF!</definedName>
    <definedName name="LGTNONO2" localSheetId="69">[78]nonopec!#REF!</definedName>
    <definedName name="LGTNONO2" localSheetId="70">[78]nonopec!#REF!</definedName>
    <definedName name="LGTNONO2" localSheetId="72">[78]nonopec!#REF!</definedName>
    <definedName name="LGTNONO2" localSheetId="73">[78]nonopec!#REF!</definedName>
    <definedName name="LGTNONO2" localSheetId="74">[78]nonopec!#REF!</definedName>
    <definedName name="LGTNONO2" localSheetId="11">#REF!</definedName>
    <definedName name="LGTNONO2" localSheetId="23">#REF!</definedName>
    <definedName name="LGTNONO2" localSheetId="24">#REF!</definedName>
    <definedName name="LGTNONO2" localSheetId="26">#REF!</definedName>
    <definedName name="LGTNONO2" localSheetId="10">#REF!</definedName>
    <definedName name="LGTNONO2" localSheetId="38">#REF!</definedName>
    <definedName name="LGTNONO2" localSheetId="25">#REF!</definedName>
    <definedName name="LGTNONO2" localSheetId="30">[78]nonopec!#REF!</definedName>
    <definedName name="LGTNONO2" localSheetId="39">#REF!</definedName>
    <definedName name="LGTNONO2" localSheetId="46">[78]nonopec!#REF!</definedName>
    <definedName name="LGTNONO2" localSheetId="51">#REF!</definedName>
    <definedName name="LGTNONO2" localSheetId="52">#REF!</definedName>
    <definedName name="LGTNONO2" localSheetId="53">[78]nonopec!#REF!</definedName>
    <definedName name="LGTNONO2" localSheetId="65">[78]nonopec!#REF!</definedName>
    <definedName name="LGTNONO2" localSheetId="66">[78]nonopec!#REF!</definedName>
    <definedName name="LGTNONO2">#REF!</definedName>
    <definedName name="LGTNONOPEC" localSheetId="11">#REF!</definedName>
    <definedName name="LGTNONOPEC" localSheetId="23">#REF!</definedName>
    <definedName name="LGTNONOPEC" localSheetId="24">#REF!</definedName>
    <definedName name="LGTNONOPEC" localSheetId="26">#REF!</definedName>
    <definedName name="LGTNONOPEC" localSheetId="10">#REF!</definedName>
    <definedName name="LGTNONOPEC" localSheetId="38">#REF!</definedName>
    <definedName name="LGTNONOPEC" localSheetId="25">#REF!</definedName>
    <definedName name="LGTNONOPEC" localSheetId="39">#REF!</definedName>
    <definedName name="LGTNONOPEC" localSheetId="46">[78]nonopec!#REF!</definedName>
    <definedName name="LGTNONOPEC" localSheetId="51">#REF!</definedName>
    <definedName name="LGTNONOPEC" localSheetId="52">#REF!</definedName>
    <definedName name="LGTNONOPEC" localSheetId="66">[78]nonopec!#REF!</definedName>
    <definedName name="LGTNONOPEC">#REF!</definedName>
    <definedName name="LGTNSUMM" localSheetId="11">#REF!</definedName>
    <definedName name="LGTNSUMM" localSheetId="23">#REF!</definedName>
    <definedName name="LGTNSUMM" localSheetId="24">#REF!</definedName>
    <definedName name="LGTNSUMM" localSheetId="26">#REF!</definedName>
    <definedName name="LGTNSUMM" localSheetId="10">#REF!</definedName>
    <definedName name="LGTNSUMM" localSheetId="38">#REF!</definedName>
    <definedName name="LGTNSUMM" localSheetId="25">#REF!</definedName>
    <definedName name="LGTNSUMM" localSheetId="39">#REF!</definedName>
    <definedName name="LGTNSUMM" localSheetId="46">[78]nonopec!#REF!</definedName>
    <definedName name="LGTNSUMM" localSheetId="51">#REF!</definedName>
    <definedName name="LGTNSUMM" localSheetId="52">#REF!</definedName>
    <definedName name="LGTNSUMM" localSheetId="66">[78]nonopec!#REF!</definedName>
    <definedName name="LGTNSUMM">#REF!</definedName>
    <definedName name="LGTOECD" localSheetId="11">#REF!</definedName>
    <definedName name="LGTOECD" localSheetId="23">#REF!</definedName>
    <definedName name="LGTOECD" localSheetId="24">#REF!</definedName>
    <definedName name="LGTOECD" localSheetId="26">#REF!</definedName>
    <definedName name="LGTOECD" localSheetId="10">#REF!</definedName>
    <definedName name="LGTOECD" localSheetId="38">#REF!</definedName>
    <definedName name="LGTOECD" localSheetId="25">#REF!</definedName>
    <definedName name="LGTOECD" localSheetId="39">#REF!</definedName>
    <definedName name="LGTOECD" localSheetId="46">[78]nonopec!#REF!</definedName>
    <definedName name="LGTOECD" localSheetId="51">#REF!</definedName>
    <definedName name="LGTOECD" localSheetId="52">#REF!</definedName>
    <definedName name="LGTOECD" localSheetId="66">[78]nonopec!#REF!</definedName>
    <definedName name="LGTOECD">#REF!</definedName>
    <definedName name="LGTOPEC" localSheetId="11">#REF!</definedName>
    <definedName name="LGTOPEC" localSheetId="23">#REF!</definedName>
    <definedName name="LGTOPEC" localSheetId="24">#REF!</definedName>
    <definedName name="LGTOPEC" localSheetId="26">#REF!</definedName>
    <definedName name="LGTOPEC" localSheetId="10">#REF!</definedName>
    <definedName name="LGTOPEC" localSheetId="38">#REF!</definedName>
    <definedName name="LGTOPEC" localSheetId="25">#REF!</definedName>
    <definedName name="LGTOPEC" localSheetId="39">#REF!</definedName>
    <definedName name="LGTOPEC" localSheetId="46">[78]nonopec!#REF!</definedName>
    <definedName name="LGTOPEC" localSheetId="51">#REF!</definedName>
    <definedName name="LGTOPEC" localSheetId="52">#REF!</definedName>
    <definedName name="LGTOPEC" localSheetId="66">[78]nonopec!#REF!</definedName>
    <definedName name="LGTOPEC">#REF!</definedName>
    <definedName name="LGTPCNT" localSheetId="11">#REF!</definedName>
    <definedName name="LGTPCNT" localSheetId="23">#REF!</definedName>
    <definedName name="LGTPCNT" localSheetId="24">#REF!</definedName>
    <definedName name="LGTPCNT" localSheetId="26">#REF!</definedName>
    <definedName name="LGTPCNT" localSheetId="10">#REF!</definedName>
    <definedName name="LGTPCNT" localSheetId="38">#REF!</definedName>
    <definedName name="LGTPCNT" localSheetId="25">#REF!</definedName>
    <definedName name="LGTPCNT" localSheetId="39">#REF!</definedName>
    <definedName name="LGTPCNT" localSheetId="46">[78]nonopec!#REF!</definedName>
    <definedName name="LGTPCNT" localSheetId="51">#REF!</definedName>
    <definedName name="LGTPCNT" localSheetId="52">#REF!</definedName>
    <definedName name="LGTPCNT" localSheetId="66">[78]nonopec!#REF!</definedName>
    <definedName name="LGTPCNT">#REF!</definedName>
    <definedName name="LIBOR3" localSheetId="11">#REF!</definedName>
    <definedName name="LIBOR3" localSheetId="10">#REF!</definedName>
    <definedName name="LIBOR3" localSheetId="38">#REF!</definedName>
    <definedName name="LIBOR3" localSheetId="39">#REF!</definedName>
    <definedName name="LIBOR3" localSheetId="46">[100]SUPUESTOS!$A$12:$IV$12</definedName>
    <definedName name="LIBOR3" localSheetId="51">#REF!</definedName>
    <definedName name="LIBOR3" localSheetId="52">[100]SUPUESTOS!$A$12:$IV$12</definedName>
    <definedName name="LIBOR3" localSheetId="66">[100]SUPUESTOS!$A$12:$IV$12</definedName>
    <definedName name="LIBOR3">#REF!</definedName>
    <definedName name="LIBOR6" localSheetId="11">#REF!</definedName>
    <definedName name="LIBOR6" localSheetId="10">#REF!</definedName>
    <definedName name="LIBOR6" localSheetId="38">#REF!</definedName>
    <definedName name="LIBOR6" localSheetId="39">#REF!</definedName>
    <definedName name="LIBOR6" localSheetId="46">[100]SUPUESTOS!A$11</definedName>
    <definedName name="LIBOR6" localSheetId="51">#REF!</definedName>
    <definedName name="LIBOR6" localSheetId="52">[100]SUPUESTOS!A$11</definedName>
    <definedName name="LIBOR6" localSheetId="66">[100]SUPUESTOS!A$11</definedName>
    <definedName name="LIBOR6">#REF!</definedName>
    <definedName name="LIBRAE" localSheetId="67">#REF!</definedName>
    <definedName name="LIBRAE" localSheetId="68">#REF!</definedName>
    <definedName name="LIBRAE" localSheetId="69">#REF!</definedName>
    <definedName name="LIBRAE" localSheetId="70">#REF!</definedName>
    <definedName name="LIBRAE" localSheetId="72">#REF!</definedName>
    <definedName name="LIBRAE" localSheetId="73">#REF!</definedName>
    <definedName name="LIBRAE" localSheetId="74">#REF!</definedName>
    <definedName name="LIBRAE" localSheetId="11">#REF!</definedName>
    <definedName name="LIBRAE" localSheetId="12">#REF!</definedName>
    <definedName name="LIBRAE" localSheetId="13">#REF!</definedName>
    <definedName name="LIBRAE" localSheetId="10">#REF!</definedName>
    <definedName name="LIBRAE" localSheetId="38">#REF!</definedName>
    <definedName name="LIBRAE" localSheetId="30">#REF!</definedName>
    <definedName name="LIBRAE" localSheetId="39">#REF!</definedName>
    <definedName name="LIBRAE" localSheetId="40">#REF!</definedName>
    <definedName name="LIBRAE" localSheetId="41">#REF!</definedName>
    <definedName name="LIBRAE" localSheetId="46">#REF!</definedName>
    <definedName name="LIBRAE" localSheetId="52">#REF!</definedName>
    <definedName name="LIBRAE" localSheetId="53">#REF!</definedName>
    <definedName name="LIBRAE" localSheetId="64">#REF!</definedName>
    <definedName name="LIBRAE" localSheetId="65">#REF!</definedName>
    <definedName name="LIBRAE" localSheetId="66">#REF!</definedName>
    <definedName name="LIBRAE">#REF!</definedName>
    <definedName name="LINES" localSheetId="67">#REF!</definedName>
    <definedName name="LINES" localSheetId="68">#REF!</definedName>
    <definedName name="LINES" localSheetId="69">#REF!</definedName>
    <definedName name="LINES" localSheetId="70">#REF!</definedName>
    <definedName name="LINES" localSheetId="72">#REF!</definedName>
    <definedName name="LINES" localSheetId="73">#REF!</definedName>
    <definedName name="LINES" localSheetId="74">#REF!</definedName>
    <definedName name="LINES" localSheetId="11">#REF!</definedName>
    <definedName name="LINES" localSheetId="12">#REF!</definedName>
    <definedName name="LINES" localSheetId="13">#REF!</definedName>
    <definedName name="LINES" localSheetId="23">#REF!</definedName>
    <definedName name="LINES" localSheetId="24">#REF!</definedName>
    <definedName name="LINES" localSheetId="26">#REF!</definedName>
    <definedName name="LINES" localSheetId="42">#REF!</definedName>
    <definedName name="LINES" localSheetId="10">#REF!</definedName>
    <definedName name="LINES" localSheetId="38">#REF!</definedName>
    <definedName name="LINES" localSheetId="25">#REF!</definedName>
    <definedName name="LINES" localSheetId="30">#REF!</definedName>
    <definedName name="LINES" localSheetId="31">#REF!</definedName>
    <definedName name="LINES" localSheetId="34">#REF!</definedName>
    <definedName name="LINES" localSheetId="36">#REF!</definedName>
    <definedName name="LINES" localSheetId="37">#REF!</definedName>
    <definedName name="LINES" localSheetId="39">#REF!</definedName>
    <definedName name="LINES" localSheetId="40">#REF!</definedName>
    <definedName name="LINES" localSheetId="41">#REF!</definedName>
    <definedName name="LINES" localSheetId="46">#REF!</definedName>
    <definedName name="LINES" localSheetId="47">#REF!</definedName>
    <definedName name="LINES" localSheetId="52">#REF!</definedName>
    <definedName name="LINES" localSheetId="53">#REF!</definedName>
    <definedName name="LINES" localSheetId="64">#REF!</definedName>
    <definedName name="LINES" localSheetId="65">#REF!</definedName>
    <definedName name="LINES">#REF!</definedName>
    <definedName name="liqc" localSheetId="67">[25]Programa!#REF!</definedName>
    <definedName name="liqc" localSheetId="68">[25]Programa!#REF!</definedName>
    <definedName name="liqc" localSheetId="69">[25]Programa!#REF!</definedName>
    <definedName name="liqc" localSheetId="70">[25]Programa!#REF!</definedName>
    <definedName name="liqc" localSheetId="72">[25]Programa!#REF!</definedName>
    <definedName name="liqc" localSheetId="73">[25]Programa!#REF!</definedName>
    <definedName name="liqc" localSheetId="74">[25]Programa!#REF!</definedName>
    <definedName name="liqc" localSheetId="11">#REF!</definedName>
    <definedName name="liqc" localSheetId="12">#REF!</definedName>
    <definedName name="liqc" localSheetId="13">#REF!</definedName>
    <definedName name="liqc" localSheetId="10">#REF!</definedName>
    <definedName name="liqc" localSheetId="38">#REF!</definedName>
    <definedName name="liqc" localSheetId="30">[26]Programa!#REF!</definedName>
    <definedName name="liqc" localSheetId="39">#REF!</definedName>
    <definedName name="liqc" localSheetId="40">[25]Programa!#REF!</definedName>
    <definedName name="liqc" localSheetId="41">[25]Programa!#REF!</definedName>
    <definedName name="liqc" localSheetId="46">[25]Programa!#REF!</definedName>
    <definedName name="liqc" localSheetId="51">#REF!</definedName>
    <definedName name="liqc" localSheetId="52">[25]Programa!#REF!</definedName>
    <definedName name="liqc" localSheetId="53">[25]Programa!#REF!</definedName>
    <definedName name="liqc" localSheetId="64">[25]Programa!#REF!</definedName>
    <definedName name="liqc" localSheetId="65">[25]Programa!#REF!</definedName>
    <definedName name="liqc" localSheetId="66">[25]Programa!#REF!</definedName>
    <definedName name="liqc">#REF!</definedName>
    <definedName name="liqd" localSheetId="67">[25]Programa!#REF!</definedName>
    <definedName name="liqd" localSheetId="68">[25]Programa!#REF!</definedName>
    <definedName name="liqd" localSheetId="69">[25]Programa!#REF!</definedName>
    <definedName name="liqd" localSheetId="70">[25]Programa!#REF!</definedName>
    <definedName name="liqd" localSheetId="72">[25]Programa!#REF!</definedName>
    <definedName name="liqd" localSheetId="73">[25]Programa!#REF!</definedName>
    <definedName name="liqd" localSheetId="74">[25]Programa!#REF!</definedName>
    <definedName name="liqd" localSheetId="11">#REF!</definedName>
    <definedName name="liqd" localSheetId="12">#REF!</definedName>
    <definedName name="liqd" localSheetId="13">#REF!</definedName>
    <definedName name="liqd" localSheetId="10">#REF!</definedName>
    <definedName name="liqd" localSheetId="38">#REF!</definedName>
    <definedName name="liqd" localSheetId="30">[26]Programa!#REF!</definedName>
    <definedName name="liqd" localSheetId="39">#REF!</definedName>
    <definedName name="liqd" localSheetId="40">[25]Programa!#REF!</definedName>
    <definedName name="liqd" localSheetId="41">[25]Programa!#REF!</definedName>
    <definedName name="liqd" localSheetId="46">[25]Programa!#REF!</definedName>
    <definedName name="liqd" localSheetId="51">#REF!</definedName>
    <definedName name="liqd" localSheetId="52">[25]Programa!#REF!</definedName>
    <definedName name="liqd" localSheetId="53">[25]Programa!#REF!</definedName>
    <definedName name="liqd" localSheetId="64">[25]Programa!#REF!</definedName>
    <definedName name="liqd" localSheetId="65">[25]Programa!#REF!</definedName>
    <definedName name="liqd" localSheetId="66">[25]Programa!#REF!</definedName>
    <definedName name="liqd">#REF!</definedName>
    <definedName name="Liquidez" localSheetId="11">#REF!</definedName>
    <definedName name="Liquidez" localSheetId="10">#REF!</definedName>
    <definedName name="Liquidez" localSheetId="38">#REF!</definedName>
    <definedName name="Liquidez" localSheetId="39">#REF!</definedName>
    <definedName name="Liquidez" localSheetId="46">'[58]Ranking Bancario'!$BV$5:$BZ$54</definedName>
    <definedName name="Liquidez" localSheetId="51">#REF!</definedName>
    <definedName name="Liquidez" localSheetId="52">'[58]Ranking Bancario'!$BV$5:$BZ$54</definedName>
    <definedName name="Liquidez" localSheetId="66">'[58]Ranking Bancario'!$BV$5:$BZ$54</definedName>
    <definedName name="Liquidez">#REF!</definedName>
    <definedName name="LIT" localSheetId="67">#REF!</definedName>
    <definedName name="LIT" localSheetId="68">#REF!</definedName>
    <definedName name="LIT" localSheetId="69">#REF!</definedName>
    <definedName name="LIT" localSheetId="70">#REF!</definedName>
    <definedName name="LIT" localSheetId="72">#REF!</definedName>
    <definedName name="LIT" localSheetId="73">#REF!</definedName>
    <definedName name="LIT" localSheetId="74">#REF!</definedName>
    <definedName name="LIT" localSheetId="11">#REF!</definedName>
    <definedName name="LIT" localSheetId="12">#REF!</definedName>
    <definedName name="LIT" localSheetId="13">#REF!</definedName>
    <definedName name="LIT" localSheetId="23">#REF!</definedName>
    <definedName name="LIT" localSheetId="24">#REF!</definedName>
    <definedName name="LIT" localSheetId="26">#REF!</definedName>
    <definedName name="LIT" localSheetId="27">#REF!</definedName>
    <definedName name="LIT" localSheetId="10">#REF!</definedName>
    <definedName name="LIT" localSheetId="38">#REF!</definedName>
    <definedName name="LIT" localSheetId="25">#REF!</definedName>
    <definedName name="LIT" localSheetId="30">#REF!</definedName>
    <definedName name="LIT" localSheetId="31">#REF!</definedName>
    <definedName name="LIT" localSheetId="36">#REF!</definedName>
    <definedName name="LIT" localSheetId="37">#REF!</definedName>
    <definedName name="LIT" localSheetId="39">#REF!</definedName>
    <definedName name="LIT" localSheetId="40">#REF!</definedName>
    <definedName name="LIT" localSheetId="41">#REF!</definedName>
    <definedName name="LIT" localSheetId="46">#REF!</definedName>
    <definedName name="LIT" localSheetId="47">#REF!</definedName>
    <definedName name="LIT" localSheetId="48">#REF!</definedName>
    <definedName name="LIT" localSheetId="49">#REF!</definedName>
    <definedName name="LIT" localSheetId="52">#REF!</definedName>
    <definedName name="LIT" localSheetId="53">#REF!</definedName>
    <definedName name="LIT" localSheetId="64">#REF!</definedName>
    <definedName name="LIT" localSheetId="65">#REF!</definedName>
    <definedName name="LIT" localSheetId="66">#REF!</definedName>
    <definedName name="LIT">#REF!</definedName>
    <definedName name="lita">#N/A</definedName>
    <definedName name="LITEURO" localSheetId="67">#REF!</definedName>
    <definedName name="LITEURO" localSheetId="68">#REF!</definedName>
    <definedName name="LITEURO" localSheetId="69">#REF!</definedName>
    <definedName name="LITEURO" localSheetId="70">#REF!</definedName>
    <definedName name="LITEURO" localSheetId="72">#REF!</definedName>
    <definedName name="LITEURO" localSheetId="73">#REF!</definedName>
    <definedName name="LITEURO" localSheetId="74">#REF!</definedName>
    <definedName name="LITEURO" localSheetId="11">#REF!</definedName>
    <definedName name="LITEURO" localSheetId="12">#REF!</definedName>
    <definedName name="LITEURO" localSheetId="13">#REF!</definedName>
    <definedName name="LITEURO" localSheetId="23">#REF!</definedName>
    <definedName name="LITEURO" localSheetId="26">#REF!</definedName>
    <definedName name="LITEURO" localSheetId="27">#REF!</definedName>
    <definedName name="LITEURO" localSheetId="10">#REF!</definedName>
    <definedName name="LITEURO" localSheetId="38">#REF!</definedName>
    <definedName name="LITEURO" localSheetId="25">#REF!</definedName>
    <definedName name="LITEURO" localSheetId="30">#REF!</definedName>
    <definedName name="LITEURO" localSheetId="31">#REF!</definedName>
    <definedName name="LITEURO" localSheetId="36">#REF!</definedName>
    <definedName name="LITEURO" localSheetId="37">#REF!</definedName>
    <definedName name="LITEURO" localSheetId="39">#REF!</definedName>
    <definedName name="LITEURO" localSheetId="40">#REF!</definedName>
    <definedName name="LITEURO" localSheetId="41">#REF!</definedName>
    <definedName name="LITEURO" localSheetId="46">#REF!</definedName>
    <definedName name="LITEURO" localSheetId="47">#REF!</definedName>
    <definedName name="LITEURO" localSheetId="48">#REF!</definedName>
    <definedName name="LITEURO" localSheetId="49">#REF!</definedName>
    <definedName name="LITEURO" localSheetId="52">#REF!</definedName>
    <definedName name="LITEURO" localSheetId="53">#REF!</definedName>
    <definedName name="LITEURO" localSheetId="64">#REF!</definedName>
    <definedName name="LITEURO" localSheetId="65">#REF!</definedName>
    <definedName name="LITEURO" localSheetId="66">#REF!</definedName>
    <definedName name="LITEURO">#REF!</definedName>
    <definedName name="ll" localSheetId="67" hidden="1">{"Tab1",#N/A,FALSE,"P";"Tab2",#N/A,FALSE,"P"}</definedName>
    <definedName name="ll" localSheetId="68" hidden="1">{"Tab1",#N/A,FALSE,"P";"Tab2",#N/A,FALSE,"P"}</definedName>
    <definedName name="ll" localSheetId="69" hidden="1">{"Tab1",#N/A,FALSE,"P";"Tab2",#N/A,FALSE,"P"}</definedName>
    <definedName name="ll" localSheetId="70" hidden="1">{"Tab1",#N/A,FALSE,"P";"Tab2",#N/A,FALSE,"P"}</definedName>
    <definedName name="ll" localSheetId="72" hidden="1">{"Tab1",#N/A,FALSE,"P";"Tab2",#N/A,FALSE,"P"}</definedName>
    <definedName name="ll" localSheetId="73" hidden="1">{"Tab1",#N/A,FALSE,"P";"Tab2",#N/A,FALSE,"P"}</definedName>
    <definedName name="ll" localSheetId="74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42" hidden="1">{"Tab1",#N/A,FALSE,"P";"Tab2",#N/A,FALSE,"P"}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10" hidden="1">{"Tab1",#N/A,FALSE,"P";"Tab2",#N/A,FALSE,"P"}</definedName>
    <definedName name="ll" localSheetId="38" hidden="1">{"Tab1",#N/A,FALSE,"P";"Tab2",#N/A,FALSE,"P"}</definedName>
    <definedName name="ll" localSheetId="25" hidden="1">{"Tab1",#N/A,FALSE,"P";"Tab2",#N/A,FALSE,"P"}</definedName>
    <definedName name="ll" localSheetId="28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6" hidden="1">{"Tab1",#N/A,FALSE,"P";"Tab2",#N/A,FALSE,"P"}</definedName>
    <definedName name="ll" localSheetId="37" hidden="1">{"Tab1",#N/A,FALSE,"P";"Tab2",#N/A,FALSE,"P"}</definedName>
    <definedName name="ll" localSheetId="39" hidden="1">{"Tab1",#N/A,FALSE,"P";"Tab2",#N/A,FALSE,"P"}</definedName>
    <definedName name="ll" localSheetId="40" hidden="1">{"Tab1",#N/A,FALSE,"P";"Tab2",#N/A,FALSE,"P"}</definedName>
    <definedName name="ll" localSheetId="41" hidden="1">{"Tab1",#N/A,FALSE,"P";"Tab2",#N/A,FALSE,"P"}</definedName>
    <definedName name="ll" localSheetId="46" hidden="1">{"Tab1",#N/A,FALSE,"P";"Tab2",#N/A,FALSE,"P"}</definedName>
    <definedName name="ll" localSheetId="47" hidden="1">{"Tab1",#N/A,FALSE,"P";"Tab2",#N/A,FALSE,"P"}</definedName>
    <definedName name="ll" localSheetId="48" hidden="1">{"Tab1",#N/A,FALSE,"P";"Tab2",#N/A,FALSE,"P"}</definedName>
    <definedName name="ll" localSheetId="49" hidden="1">{"Tab1",#N/A,FALSE,"P";"Tab2",#N/A,FALSE,"P"}</definedName>
    <definedName name="ll" localSheetId="50" hidden="1">{"Tab1",#N/A,FALSE,"P";"Tab2",#N/A,FALSE,"P"}</definedName>
    <definedName name="ll" localSheetId="51" hidden="1">{"Tab1",#N/A,FALSE,"P";"Tab2",#N/A,FALSE,"P"}</definedName>
    <definedName name="ll" localSheetId="52" hidden="1">{"Tab1",#N/A,FALSE,"P";"Tab2",#N/A,FALSE,"P"}</definedName>
    <definedName name="ll" localSheetId="53" hidden="1">{"Tab1",#N/A,FALSE,"P";"Tab2",#N/A,FALSE,"P"}</definedName>
    <definedName name="ll" localSheetId="64" hidden="1">{"Tab1",#N/A,FALSE,"P";"Tab2",#N/A,FALSE,"P"}</definedName>
    <definedName name="ll" localSheetId="65" hidden="1">{"Tab1",#N/A,FALSE,"P";"Tab2",#N/A,FALSE,"P"}</definedName>
    <definedName name="ll" localSheetId="66" hidden="1">{"Tab1",#N/A,FALSE,"P";"Tab2",#N/A,FALSE,"P"}</definedName>
    <definedName name="ll" hidden="1">{"Tab1",#N/A,FALSE,"P";"Tab2",#N/A,FALSE,"P"}</definedName>
    <definedName name="LLF" localSheetId="67">[67]Q3!#REF!</definedName>
    <definedName name="LLF" localSheetId="68">[67]Q3!#REF!</definedName>
    <definedName name="LLF" localSheetId="69">[67]Q3!#REF!</definedName>
    <definedName name="LLF" localSheetId="70">[67]Q3!#REF!</definedName>
    <definedName name="LLF" localSheetId="72">[67]Q3!#REF!</definedName>
    <definedName name="LLF" localSheetId="73">[67]Q3!#REF!</definedName>
    <definedName name="LLF" localSheetId="74">[67]Q3!#REF!</definedName>
    <definedName name="LLF" localSheetId="11">#REF!</definedName>
    <definedName name="LLF" localSheetId="10">#REF!</definedName>
    <definedName name="LLF" localSheetId="38">#REF!</definedName>
    <definedName name="LLF" localSheetId="30">[68]Q3!#REF!</definedName>
    <definedName name="LLF" localSheetId="39">#REF!</definedName>
    <definedName name="LLF" localSheetId="40">[67]Q3!#REF!</definedName>
    <definedName name="LLF" localSheetId="41">[67]Q3!#REF!</definedName>
    <definedName name="LLF" localSheetId="46">[67]Q3!#REF!</definedName>
    <definedName name="LLF" localSheetId="51">#REF!</definedName>
    <definedName name="LLF" localSheetId="52">[67]Q3!#REF!</definedName>
    <definedName name="LLF" localSheetId="53">[67]Q3!#REF!</definedName>
    <definedName name="LLF" localSheetId="65">[67]Q3!#REF!</definedName>
    <definedName name="LLF" localSheetId="66">[67]Q3!#REF!</definedName>
    <definedName name="LLF">#REF!</definedName>
    <definedName name="lll" localSheetId="67" hidden="1">{"Riqfin97",#N/A,FALSE,"Tran";"Riqfinpro",#N/A,FALSE,"Tran"}</definedName>
    <definedName name="lll" localSheetId="68" hidden="1">{"Riqfin97",#N/A,FALSE,"Tran";"Riqfinpro",#N/A,FALSE,"Tran"}</definedName>
    <definedName name="lll" localSheetId="69" hidden="1">{"Riqfin97",#N/A,FALSE,"Tran";"Riqfinpro",#N/A,FALSE,"Tran"}</definedName>
    <definedName name="lll" localSheetId="70" hidden="1">{"Riqfin97",#N/A,FALSE,"Tran";"Riqfinpro",#N/A,FALSE,"Tran"}</definedName>
    <definedName name="lll" localSheetId="72" hidden="1">{"Riqfin97",#N/A,FALSE,"Tran";"Riqfinpro",#N/A,FALSE,"Tran"}</definedName>
    <definedName name="lll" localSheetId="73" hidden="1">{"Riqfin97",#N/A,FALSE,"Tran";"Riqfinpro",#N/A,FALSE,"Tran"}</definedName>
    <definedName name="lll" localSheetId="74" hidden="1">{"Riqfin97",#N/A,FALSE,"Tran";"Riqfinpro",#N/A,FALSE,"Tran"}</definedName>
    <definedName name="lll" localSheetId="11" hidden="1">{"Riqfin97",#N/A,FALSE,"Tran";"Riqfinpro",#N/A,FALSE,"Tran"}</definedName>
    <definedName name="lll" localSheetId="12" hidden="1">{"Minpmon",#N/A,FALSE,"Monthinput"}</definedName>
    <definedName name="lll" localSheetId="13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42" hidden="1">{"Riqfin97",#N/A,FALSE,"Tran";"Riqfinpro",#N/A,FALSE,"Tran"}</definedName>
    <definedName name="lll" localSheetId="6" hidden="1">{"Riqfin97",#N/A,FALSE,"Tran";"Riqfinpro",#N/A,FALSE,"Tran"}</definedName>
    <definedName name="lll" localSheetId="7" hidden="1">{"Riqfin97",#N/A,FALSE,"Tran";"Riqfinpro",#N/A,FALSE,"Tran"}</definedName>
    <definedName name="lll" localSheetId="10" hidden="1">{"Riqfin97",#N/A,FALSE,"Tran";"Riqfinpro",#N/A,FALSE,"Tran"}</definedName>
    <definedName name="lll" localSheetId="38" hidden="1">{"Riqfin97",#N/A,FALSE,"Tran";"Riqfinpro",#N/A,FALSE,"Tran"}</definedName>
    <definedName name="lll" localSheetId="25" hidden="1">{"Riqfin97",#N/A,FALSE,"Tran";"Riqfinpro",#N/A,FALSE,"Tran"}</definedName>
    <definedName name="lll" localSheetId="28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36" hidden="1">{"Riqfin97",#N/A,FALSE,"Tran";"Riqfinpro",#N/A,FALSE,"Tran"}</definedName>
    <definedName name="lll" localSheetId="37" hidden="1">{"Riqfin97",#N/A,FALSE,"Tran";"Riqfinpro",#N/A,FALSE,"Tran"}</definedName>
    <definedName name="lll" localSheetId="39" hidden="1">{"Riqfin97",#N/A,FALSE,"Tran";"Riqfinpro",#N/A,FALSE,"Tran"}</definedName>
    <definedName name="lll" localSheetId="40" hidden="1">{"Riqfin97",#N/A,FALSE,"Tran";"Riqfinpro",#N/A,FALSE,"Tran"}</definedName>
    <definedName name="lll" localSheetId="41" hidden="1">{"Riqfin97",#N/A,FALSE,"Tran";"Riqfinpro",#N/A,FALSE,"Tran"}</definedName>
    <definedName name="lll" localSheetId="46" hidden="1">{"Riqfin97",#N/A,FALSE,"Tran";"Riqfinpro",#N/A,FALSE,"Tran"}</definedName>
    <definedName name="lll" localSheetId="47" hidden="1">{"Riqfin97",#N/A,FALSE,"Tran";"Riqfinpro",#N/A,FALSE,"Tran"}</definedName>
    <definedName name="lll" localSheetId="48" hidden="1">{"Riqfin97",#N/A,FALSE,"Tran";"Riqfinpro",#N/A,FALSE,"Tran"}</definedName>
    <definedName name="lll" localSheetId="49" hidden="1">{"Riqfin97",#N/A,FALSE,"Tran";"Riqfinpro",#N/A,FALSE,"Tran"}</definedName>
    <definedName name="lll" localSheetId="50" hidden="1">{"Riqfin97",#N/A,FALSE,"Tran";"Riqfinpro",#N/A,FALSE,"Tran"}</definedName>
    <definedName name="lll" localSheetId="51" hidden="1">{"Riqfin97",#N/A,FALSE,"Tran";"Riqfinpro",#N/A,FALSE,"Tran"}</definedName>
    <definedName name="lll" localSheetId="52" hidden="1">{"Riqfin97",#N/A,FALSE,"Tran";"Riqfinpro",#N/A,FALSE,"Tran"}</definedName>
    <definedName name="lll" localSheetId="53" hidden="1">{"Riqfin97",#N/A,FALSE,"Tran";"Riqfinpro",#N/A,FALSE,"Tran"}</definedName>
    <definedName name="lll" localSheetId="64" hidden="1">{"Riqfin97",#N/A,FALSE,"Tran";"Riqfinpro",#N/A,FALSE,"Tran"}</definedName>
    <definedName name="lll" localSheetId="65" hidden="1">{"Riqfin97",#N/A,FALSE,"Tran";"Riqfinpro",#N/A,FALSE,"Tran"}</definedName>
    <definedName name="lll" localSheetId="66" hidden="1">{"Riqfin97",#N/A,FALSE,"Tran";"Riqfinpro",#N/A,FALSE,"Tran"}</definedName>
    <definedName name="lll" hidden="1">{"Riqfin97",#N/A,FALSE,"Tran";"Riqfinpro",#N/A,FALSE,"Tran"}</definedName>
    <definedName name="llll" localSheetId="67" hidden="1">[144]M!#REF!</definedName>
    <definedName name="llll" localSheetId="68" hidden="1">[144]M!#REF!</definedName>
    <definedName name="llll" localSheetId="69" hidden="1">[144]M!#REF!</definedName>
    <definedName name="llll" localSheetId="70" hidden="1">[144]M!#REF!</definedName>
    <definedName name="llll" localSheetId="72" hidden="1">[144]M!#REF!</definedName>
    <definedName name="llll" localSheetId="73" hidden="1">[144]M!#REF!</definedName>
    <definedName name="llll" localSheetId="74" hidden="1">[144]M!#REF!</definedName>
    <definedName name="llll" localSheetId="11" hidden="1">#REF!</definedName>
    <definedName name="llll" localSheetId="12" hidden="1">{"Minpmon",#N/A,FALSE,"Monthinput"}</definedName>
    <definedName name="llll" localSheetId="23" hidden="1">#REF!</definedName>
    <definedName name="llll" localSheetId="24" hidden="1">#REF!</definedName>
    <definedName name="llll" localSheetId="26" hidden="1">#REF!</definedName>
    <definedName name="llll" localSheetId="10" hidden="1">#REF!</definedName>
    <definedName name="llll" localSheetId="38" hidden="1">#REF!</definedName>
    <definedName name="llll" localSheetId="25" hidden="1">#REF!</definedName>
    <definedName name="llll" localSheetId="30" hidden="1">[144]M!#REF!</definedName>
    <definedName name="llll" localSheetId="39" hidden="1">#REF!</definedName>
    <definedName name="llll" localSheetId="46" hidden="1">[144]M!#REF!</definedName>
    <definedName name="llll" localSheetId="51" hidden="1">#REF!</definedName>
    <definedName name="llll" localSheetId="52" hidden="1">#REF!</definedName>
    <definedName name="llll" localSheetId="65" hidden="1">[144]M!#REF!</definedName>
    <definedName name="llll" localSheetId="66" hidden="1">[144]M!#REF!</definedName>
    <definedName name="llll" hidden="1">#REF!</definedName>
    <definedName name="lllll" localSheetId="67" hidden="1">{"Tab1",#N/A,FALSE,"P";"Tab2",#N/A,FALSE,"P"}</definedName>
    <definedName name="lllll" localSheetId="68" hidden="1">{"Tab1",#N/A,FALSE,"P";"Tab2",#N/A,FALSE,"P"}</definedName>
    <definedName name="lllll" localSheetId="69" hidden="1">{"Tab1",#N/A,FALSE,"P";"Tab2",#N/A,FALSE,"P"}</definedName>
    <definedName name="lllll" localSheetId="70" hidden="1">{"Tab1",#N/A,FALSE,"P";"Tab2",#N/A,FALSE,"P"}</definedName>
    <definedName name="lllll" localSheetId="72" hidden="1">{"Tab1",#N/A,FALSE,"P";"Tab2",#N/A,FALSE,"P"}</definedName>
    <definedName name="lllll" localSheetId="73" hidden="1">{"Tab1",#N/A,FALSE,"P";"Tab2",#N/A,FALSE,"P"}</definedName>
    <definedName name="lllll" localSheetId="74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42" hidden="1">{"Tab1",#N/A,FALSE,"P";"Tab2",#N/A,FALSE,"P"}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10" hidden="1">{"Tab1",#N/A,FALSE,"P";"Tab2",#N/A,FALSE,"P"}</definedName>
    <definedName name="lllll" localSheetId="38" hidden="1">{"Tab1",#N/A,FALSE,"P";"Tab2",#N/A,FALSE,"P"}</definedName>
    <definedName name="lllll" localSheetId="25" hidden="1">{"Tab1",#N/A,FALSE,"P";"Tab2",#N/A,FALSE,"P"}</definedName>
    <definedName name="lllll" localSheetId="28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6" hidden="1">{"Tab1",#N/A,FALSE,"P";"Tab2",#N/A,FALSE,"P"}</definedName>
    <definedName name="lllll" localSheetId="37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41" hidden="1">{"Tab1",#N/A,FALSE,"P";"Tab2",#N/A,FALSE,"P"}</definedName>
    <definedName name="lllll" localSheetId="46" hidden="1">{"Tab1",#N/A,FALSE,"P";"Tab2",#N/A,FALSE,"P"}</definedName>
    <definedName name="lllll" localSheetId="47" hidden="1">{"Tab1",#N/A,FALSE,"P";"Tab2",#N/A,FALSE,"P"}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50" hidden="1">{"Tab1",#N/A,FALSE,"P";"Tab2",#N/A,FALSE,"P"}</definedName>
    <definedName name="lllll" localSheetId="51" hidden="1">{"Tab1",#N/A,FALSE,"P";"Tab2",#N/A,FALSE,"P"}</definedName>
    <definedName name="lllll" localSheetId="52" hidden="1">{"Tab1",#N/A,FALSE,"P";"Tab2",#N/A,FALSE,"P"}</definedName>
    <definedName name="lllll" localSheetId="53" hidden="1">{"Tab1",#N/A,FALSE,"P";"Tab2",#N/A,FALSE,"P"}</definedName>
    <definedName name="lllll" localSheetId="64" hidden="1">{"Tab1",#N/A,FALSE,"P";"Tab2",#N/A,FALSE,"P"}</definedName>
    <definedName name="lllll" localSheetId="65" hidden="1">{"Tab1",#N/A,FALSE,"P";"Tab2",#N/A,FALSE,"P"}</definedName>
    <definedName name="lllll" localSheetId="66" hidden="1">{"Tab1",#N/A,FALSE,"P";"Tab2",#N/A,FALSE,"P"}</definedName>
    <definedName name="lllll" hidden="1">{"Tab1",#N/A,FALSE,"P";"Tab2",#N/A,FALSE,"P"}</definedName>
    <definedName name="llllll" localSheetId="67" hidden="1">{"Minpmon",#N/A,FALSE,"Monthinput"}</definedName>
    <definedName name="llllll" localSheetId="68" hidden="1">{"Minpmon",#N/A,FALSE,"Monthinput"}</definedName>
    <definedName name="llllll" localSheetId="69" hidden="1">{"Minpmon",#N/A,FALSE,"Monthinput"}</definedName>
    <definedName name="llllll" localSheetId="70" hidden="1">{"Minpmon",#N/A,FALSE,"Monthinput"}</definedName>
    <definedName name="llllll" localSheetId="72" hidden="1">{"Minpmon",#N/A,FALSE,"Monthinput"}</definedName>
    <definedName name="llllll" localSheetId="73" hidden="1">{"Minpmon",#N/A,FALSE,"Monthinput"}</definedName>
    <definedName name="llllll" localSheetId="74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42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10" hidden="1">{"Minpmon",#N/A,FALSE,"Monthinput"}</definedName>
    <definedName name="llllll" localSheetId="38" hidden="1">{"Minpmon",#N/A,FALSE,"Monthinput"}</definedName>
    <definedName name="llllll" localSheetId="25" hidden="1">{"Minpmon",#N/A,FALSE,"Monthinput"}</definedName>
    <definedName name="llllll" localSheetId="28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6" hidden="1">{"Minpmon",#N/A,FALSE,"Monthinput"}</definedName>
    <definedName name="llllll" localSheetId="37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6" hidden="1">{"Minpmon",#N/A,FALSE,"Monthinput"}</definedName>
    <definedName name="llllll" localSheetId="47" hidden="1">{"Minpmon",#N/A,FALSE,"Monthinput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50" hidden="1">{"Minpmon",#N/A,FALSE,"Monthinput"}</definedName>
    <definedName name="llllll" localSheetId="51" hidden="1">{"Minpmon",#N/A,FALSE,"Monthinput"}</definedName>
    <definedName name="llllll" localSheetId="52" hidden="1">{"Minpmon",#N/A,FALSE,"Monthinput"}</definedName>
    <definedName name="llllll" localSheetId="53" hidden="1">{"Minpmon",#N/A,FALSE,"Monthinput"}</definedName>
    <definedName name="llllll" localSheetId="64" hidden="1">{"Minpmon",#N/A,FALSE,"Monthinput"}</definedName>
    <definedName name="llllll" localSheetId="65" hidden="1">{"Minpmon",#N/A,FALSE,"Monthinput"}</definedName>
    <definedName name="llllll" localSheetId="66" hidden="1">{"Minpmon",#N/A,FALSE,"Monthinput"}</definedName>
    <definedName name="llllll" hidden="1">{"Minpmon",#N/A,FALSE,"Monthinput"}</definedName>
    <definedName name="lllllll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67" hidden="1">{"Minpmon",#N/A,FALSE,"Monthinput"}</definedName>
    <definedName name="lllllllllllllllll" localSheetId="68" hidden="1">{"Minpmon",#N/A,FALSE,"Monthinput"}</definedName>
    <definedName name="lllllllllllllllll" localSheetId="69" hidden="1">{"Minpmon",#N/A,FALSE,"Monthinput"}</definedName>
    <definedName name="lllllllllllllllll" localSheetId="70" hidden="1">{"Minpmon",#N/A,FALSE,"Monthinput"}</definedName>
    <definedName name="lllllllllllllllll" localSheetId="72" hidden="1">{"Minpmon",#N/A,FALSE,"Monthinput"}</definedName>
    <definedName name="lllllllllllllllll" localSheetId="73" hidden="1">{"Minpmon",#N/A,FALSE,"Monthinput"}</definedName>
    <definedName name="lllllllllllllllll" localSheetId="74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42" hidden="1">{"Minpmon",#N/A,FALSE,"Monthinput"}</definedName>
    <definedName name="lllllllllllllllll" localSheetId="6" hidden="1">{"Minpmon",#N/A,FALSE,"Monthinput"}</definedName>
    <definedName name="lllllllllllllllll" localSheetId="7" hidden="1">{"Minpmon",#N/A,FALSE,"Monthinput"}</definedName>
    <definedName name="lllllllllllllllll" localSheetId="10" hidden="1">{"Minpmon",#N/A,FALSE,"Monthinput"}</definedName>
    <definedName name="lllllllllllllllll" localSheetId="38" hidden="1">{"Minpmon",#N/A,FALSE,"Monthinput"}</definedName>
    <definedName name="lllllllllllllllll" localSheetId="25" hidden="1">{"Minpmon",#N/A,FALSE,"Monthinput"}</definedName>
    <definedName name="lllllllllllllllll" localSheetId="28" hidden="1">{"Minpmon",#N/A,FALSE,"Monthinput"}</definedName>
    <definedName name="lllllllllllllllll" localSheetId="30" hidden="1">{"Minpmon",#N/A,FALSE,"Monthinpu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36" hidden="1">{"Minpmon",#N/A,FALSE,"Monthinput"}</definedName>
    <definedName name="lllllllllllllllll" localSheetId="37" hidden="1">{"Minpmon",#N/A,FALSE,"Monthinput"}</definedName>
    <definedName name="lllllllllllllllll" localSheetId="39" hidden="1">{"Minpmon",#N/A,FALSE,"Monthinput"}</definedName>
    <definedName name="lllllllllllllllll" localSheetId="40" hidden="1">{"Minpmon",#N/A,FALSE,"Monthinput"}</definedName>
    <definedName name="lllllllllllllllll" localSheetId="41" hidden="1">{"Minpmon",#N/A,FALSE,"Monthinput"}</definedName>
    <definedName name="lllllllllllllllll" localSheetId="46" hidden="1">{"Minpmon",#N/A,FALSE,"Monthinput"}</definedName>
    <definedName name="lllllllllllllllll" localSheetId="47" hidden="1">{"Minpmon",#N/A,FALSE,"Monthinput"}</definedName>
    <definedName name="lllllllllllllllll" localSheetId="48" hidden="1">{"Minpmon",#N/A,FALSE,"Monthinput"}</definedName>
    <definedName name="lllllllllllllllll" localSheetId="49" hidden="1">{"Minpmon",#N/A,FALSE,"Monthinput"}</definedName>
    <definedName name="lllllllllllllllll" localSheetId="50" hidden="1">{"Minpmon",#N/A,FALSE,"Monthinput"}</definedName>
    <definedName name="lllllllllllllllll" localSheetId="51" hidden="1">{"Minpmon",#N/A,FALSE,"Monthinput"}</definedName>
    <definedName name="lllllllllllllllll" localSheetId="52" hidden="1">{"Minpmon",#N/A,FALSE,"Monthinput"}</definedName>
    <definedName name="lllllllllllllllll" localSheetId="53" hidden="1">{"Minpmon",#N/A,FALSE,"Monthinput"}</definedName>
    <definedName name="lllllllllllllllll" localSheetId="64" hidden="1">{"Minpmon",#N/A,FALSE,"Monthinput"}</definedName>
    <definedName name="lllllllllllllllll" localSheetId="65" hidden="1">{"Minpmon",#N/A,FALSE,"Monthinput"}</definedName>
    <definedName name="lllllllllllllllll" localSheetId="66" hidden="1">{"Minpmon",#N/A,FALSE,"Monthinput"}</definedName>
    <definedName name="lllllllllllllllll" hidden="1">{"Minpmon",#N/A,FALSE,"Monthinput"}</definedName>
    <definedName name="lloo" localSheetId="67" hidden="1">#REF!</definedName>
    <definedName name="lloo" localSheetId="68" hidden="1">#REF!</definedName>
    <definedName name="lloo" localSheetId="69" hidden="1">#REF!</definedName>
    <definedName name="lloo" localSheetId="70" hidden="1">#REF!</definedName>
    <definedName name="lloo" localSheetId="72" hidden="1">#REF!</definedName>
    <definedName name="lloo" localSheetId="73" hidden="1">#REF!</definedName>
    <definedName name="lloo" localSheetId="74" hidden="1">#REF!</definedName>
    <definedName name="lloo" localSheetId="11" hidden="1">#REF!</definedName>
    <definedName name="lloo" localSheetId="12" hidden="1">#REF!</definedName>
    <definedName name="lloo" localSheetId="13" hidden="1">#REF!</definedName>
    <definedName name="lloo" localSheetId="23" hidden="1">#REF!</definedName>
    <definedName name="lloo" localSheetId="24" hidden="1">#REF!</definedName>
    <definedName name="lloo" localSheetId="26" hidden="1">#REF!</definedName>
    <definedName name="lloo" localSheetId="27" hidden="1">#REF!</definedName>
    <definedName name="lloo" localSheetId="42" hidden="1">#REF!</definedName>
    <definedName name="lloo" localSheetId="10" hidden="1">#REF!</definedName>
    <definedName name="lloo" localSheetId="38" hidden="1">#REF!</definedName>
    <definedName name="lloo" localSheetId="25" hidden="1">#REF!</definedName>
    <definedName name="lloo" localSheetId="30" hidden="1">#REF!</definedName>
    <definedName name="lloo" localSheetId="31" hidden="1">#REF!</definedName>
    <definedName name="lloo" localSheetId="34" hidden="1">#REF!</definedName>
    <definedName name="lloo" localSheetId="36" hidden="1">#REF!</definedName>
    <definedName name="lloo" localSheetId="37" hidden="1">#REF!</definedName>
    <definedName name="lloo" localSheetId="39" hidden="1">#REF!</definedName>
    <definedName name="lloo" localSheetId="40" hidden="1">#REF!</definedName>
    <definedName name="lloo" localSheetId="41" hidden="1">#REF!</definedName>
    <definedName name="lloo" localSheetId="46" hidden="1">#REF!</definedName>
    <definedName name="lloo" localSheetId="47" hidden="1">#REF!</definedName>
    <definedName name="lloo" localSheetId="48" hidden="1">#REF!</definedName>
    <definedName name="lloo" localSheetId="49" hidden="1">#REF!</definedName>
    <definedName name="lloo" localSheetId="52" hidden="1">#REF!</definedName>
    <definedName name="lloo" localSheetId="53" hidden="1">#REF!</definedName>
    <definedName name="lloo" localSheetId="64" hidden="1">#REF!</definedName>
    <definedName name="lloo" localSheetId="65" hidden="1">#REF!</definedName>
    <definedName name="lloo" localSheetId="66" hidden="1">#REF!</definedName>
    <definedName name="lloo" hidden="1">#REF!</definedName>
    <definedName name="lodnjkhdnbdv" localSheetId="67">#REF!</definedName>
    <definedName name="lodnjkhdnbdv" localSheetId="68">#REF!</definedName>
    <definedName name="lodnjkhdnbdv" localSheetId="69">#REF!</definedName>
    <definedName name="lodnjkhdnbdv" localSheetId="70">#REF!</definedName>
    <definedName name="lodnjkhdnbdv" localSheetId="72">#REF!</definedName>
    <definedName name="lodnjkhdnbdv" localSheetId="73">#REF!</definedName>
    <definedName name="lodnjkhdnbdv" localSheetId="74">#REF!</definedName>
    <definedName name="lodnjkhdnbdv" localSheetId="11">#REF!</definedName>
    <definedName name="lodnjkhdnbdv" localSheetId="12">#REF!</definedName>
    <definedName name="lodnjkhdnbdv" localSheetId="13">#REF!</definedName>
    <definedName name="lodnjkhdnbdv" localSheetId="23">#REF!</definedName>
    <definedName name="lodnjkhdnbdv" localSheetId="26">#REF!</definedName>
    <definedName name="lodnjkhdnbdv" localSheetId="27">#REF!</definedName>
    <definedName name="lodnjkhdnbdv" localSheetId="10">#REF!</definedName>
    <definedName name="lodnjkhdnbdv" localSheetId="38">#REF!</definedName>
    <definedName name="lodnjkhdnbdv" localSheetId="25">#REF!</definedName>
    <definedName name="lodnjkhdnbdv" localSheetId="30">#REF!</definedName>
    <definedName name="lodnjkhdnbdv" localSheetId="31">#REF!</definedName>
    <definedName name="lodnjkhdnbdv" localSheetId="36">#REF!</definedName>
    <definedName name="lodnjkhdnbdv" localSheetId="37">#REF!</definedName>
    <definedName name="lodnjkhdnbdv" localSheetId="39">#REF!</definedName>
    <definedName name="lodnjkhdnbdv" localSheetId="40">#REF!</definedName>
    <definedName name="lodnjkhdnbdv" localSheetId="41">#REF!</definedName>
    <definedName name="lodnjkhdnbdv" localSheetId="46">#REF!</definedName>
    <definedName name="lodnjkhdnbdv" localSheetId="47">#REF!</definedName>
    <definedName name="lodnjkhdnbdv" localSheetId="48">#REF!</definedName>
    <definedName name="lodnjkhdnbdv" localSheetId="49">#REF!</definedName>
    <definedName name="lodnjkhdnbdv" localSheetId="52">#REF!</definedName>
    <definedName name="lodnjkhdnbdv" localSheetId="53">#REF!</definedName>
    <definedName name="lodnjkhdnbdv" localSheetId="64">#REF!</definedName>
    <definedName name="lodnjkhdnbdv" localSheetId="65">#REF!</definedName>
    <definedName name="lodnjkhdnbdv">#REF!</definedName>
    <definedName name="lolololo" localSheetId="67">#REF!</definedName>
    <definedName name="lolololo" localSheetId="68">#REF!</definedName>
    <definedName name="lolololo" localSheetId="69">#REF!</definedName>
    <definedName name="lolololo" localSheetId="70">#REF!</definedName>
    <definedName name="lolololo" localSheetId="72">#REF!</definedName>
    <definedName name="lolololo" localSheetId="73">#REF!</definedName>
    <definedName name="lolololo" localSheetId="74">#REF!</definedName>
    <definedName name="lolololo" localSheetId="11">#REF!</definedName>
    <definedName name="lolololo" localSheetId="12">#REF!</definedName>
    <definedName name="lolololo" localSheetId="13">#REF!</definedName>
    <definedName name="lolololo" localSheetId="23">#REF!</definedName>
    <definedName name="lolololo" localSheetId="26">#REF!</definedName>
    <definedName name="lolololo" localSheetId="27">#REF!</definedName>
    <definedName name="lolololo" localSheetId="10">#REF!</definedName>
    <definedName name="lolololo" localSheetId="38">#REF!</definedName>
    <definedName name="lolololo" localSheetId="25">#REF!</definedName>
    <definedName name="lolololo" localSheetId="30">#REF!</definedName>
    <definedName name="lolololo" localSheetId="31">#REF!</definedName>
    <definedName name="lolololo" localSheetId="36">#REF!</definedName>
    <definedName name="lolololo" localSheetId="37">#REF!</definedName>
    <definedName name="lolololo" localSheetId="39">#REF!</definedName>
    <definedName name="lolololo" localSheetId="40">#REF!</definedName>
    <definedName name="lolololo" localSheetId="41">#REF!</definedName>
    <definedName name="lolololo" localSheetId="46">#REF!</definedName>
    <definedName name="lolololo" localSheetId="47">#REF!</definedName>
    <definedName name="lolololo" localSheetId="48">#REF!</definedName>
    <definedName name="lolololo" localSheetId="49">#REF!</definedName>
    <definedName name="lolololo" localSheetId="52">#REF!</definedName>
    <definedName name="lolololo" localSheetId="53">#REF!</definedName>
    <definedName name="lolololo" localSheetId="64">#REF!</definedName>
    <definedName name="lolololo" localSheetId="65">#REF!</definedName>
    <definedName name="lolololo">#REF!</definedName>
    <definedName name="LONAB96" localSheetId="67">#REF!</definedName>
    <definedName name="LONAB96" localSheetId="68">#REF!</definedName>
    <definedName name="LONAB96" localSheetId="69">#REF!</definedName>
    <definedName name="LONAB96" localSheetId="70">#REF!</definedName>
    <definedName name="LONAB96" localSheetId="72">#REF!</definedName>
    <definedName name="LONAB96" localSheetId="73">#REF!</definedName>
    <definedName name="LONAB96" localSheetId="74">#REF!</definedName>
    <definedName name="LONAB96" localSheetId="11">#REF!</definedName>
    <definedName name="LONAB96" localSheetId="10">#REF!</definedName>
    <definedName name="LONAB96" localSheetId="38">#REF!</definedName>
    <definedName name="LONAB96" localSheetId="39">#REF!</definedName>
    <definedName name="LONAB96" localSheetId="40">#REF!</definedName>
    <definedName name="LONAB96" localSheetId="41">#REF!</definedName>
    <definedName name="LONAB96" localSheetId="46">#REF!</definedName>
    <definedName name="LONAB96" localSheetId="52">#REF!</definedName>
    <definedName name="LONAB96" localSheetId="64">#REF!</definedName>
    <definedName name="LONAB96" localSheetId="65">#REF!</definedName>
    <definedName name="LONAB96">#REF!</definedName>
    <definedName name="LOOKUPMTH" localSheetId="67">#REF!</definedName>
    <definedName name="LOOKUPMTH" localSheetId="68">#REF!</definedName>
    <definedName name="LOOKUPMTH" localSheetId="69">#REF!</definedName>
    <definedName name="LOOKUPMTH" localSheetId="70">#REF!</definedName>
    <definedName name="LOOKUPMTH" localSheetId="72">#REF!</definedName>
    <definedName name="LOOKUPMTH" localSheetId="73">#REF!</definedName>
    <definedName name="LOOKUPMTH" localSheetId="74">#REF!</definedName>
    <definedName name="LOOKUPMTH" localSheetId="11">#REF!</definedName>
    <definedName name="LOOKUPMTH" localSheetId="10">#REF!</definedName>
    <definedName name="LOOKUPMTH" localSheetId="38">#REF!</definedName>
    <definedName name="LOOKUPMTH" localSheetId="39">#REF!</definedName>
    <definedName name="LOOKUPMTH" localSheetId="40">#REF!</definedName>
    <definedName name="LOOKUPMTH" localSheetId="41">#REF!</definedName>
    <definedName name="LOOKUPMTH" localSheetId="46">#REF!</definedName>
    <definedName name="LOOKUPMTH" localSheetId="52">#REF!</definedName>
    <definedName name="LOOKUPMTH" localSheetId="64">#REF!</definedName>
    <definedName name="LOOKUPMTH" localSheetId="65">#REF!</definedName>
    <definedName name="LOOKUPMTH">#REF!</definedName>
    <definedName name="Low_external" localSheetId="67">#REF!</definedName>
    <definedName name="Low_external" localSheetId="68">#REF!</definedName>
    <definedName name="Low_external" localSheetId="69">#REF!</definedName>
    <definedName name="Low_external" localSheetId="70">#REF!</definedName>
    <definedName name="Low_external" localSheetId="72">#REF!</definedName>
    <definedName name="Low_external" localSheetId="73">#REF!</definedName>
    <definedName name="Low_external" localSheetId="74">#REF!</definedName>
    <definedName name="Low_external" localSheetId="11">#REF!</definedName>
    <definedName name="Low_external" localSheetId="10">#REF!</definedName>
    <definedName name="Low_external" localSheetId="38">#REF!</definedName>
    <definedName name="Low_external" localSheetId="39">#REF!</definedName>
    <definedName name="Low_external" localSheetId="40">#REF!</definedName>
    <definedName name="Low_external" localSheetId="41">#REF!</definedName>
    <definedName name="Low_external" localSheetId="46">#REF!</definedName>
    <definedName name="Low_external" localSheetId="52">#REF!</definedName>
    <definedName name="Low_external" localSheetId="64">#REF!</definedName>
    <definedName name="Low_external" localSheetId="65">#REF!</definedName>
    <definedName name="Low_external">#REF!</definedName>
    <definedName name="Low_fiscal" localSheetId="67">#REF!</definedName>
    <definedName name="Low_fiscal" localSheetId="68">#REF!</definedName>
    <definedName name="Low_fiscal" localSheetId="69">#REF!</definedName>
    <definedName name="Low_fiscal" localSheetId="70">#REF!</definedName>
    <definedName name="Low_fiscal" localSheetId="72">#REF!</definedName>
    <definedName name="Low_fiscal" localSheetId="73">#REF!</definedName>
    <definedName name="Low_fiscal" localSheetId="74">#REF!</definedName>
    <definedName name="Low_fiscal" localSheetId="11">#REF!</definedName>
    <definedName name="Low_fiscal" localSheetId="10">#REF!</definedName>
    <definedName name="Low_fiscal" localSheetId="38">#REF!</definedName>
    <definedName name="Low_fiscal" localSheetId="39">#REF!</definedName>
    <definedName name="Low_fiscal" localSheetId="40">#REF!</definedName>
    <definedName name="Low_fiscal" localSheetId="41">#REF!</definedName>
    <definedName name="Low_fiscal" localSheetId="46">#REF!</definedName>
    <definedName name="Low_fiscal" localSheetId="52">#REF!</definedName>
    <definedName name="Low_fiscal" localSheetId="64">#REF!</definedName>
    <definedName name="Low_fiscal" localSheetId="65">#REF!</definedName>
    <definedName name="Low_fiscal">#REF!</definedName>
    <definedName name="Low_growth_extended" localSheetId="67">#REF!</definedName>
    <definedName name="Low_growth_extended" localSheetId="68">#REF!</definedName>
    <definedName name="Low_growth_extended" localSheetId="69">#REF!</definedName>
    <definedName name="Low_growth_extended" localSheetId="70">#REF!</definedName>
    <definedName name="Low_growth_extended" localSheetId="72">#REF!</definedName>
    <definedName name="Low_growth_extended" localSheetId="73">#REF!</definedName>
    <definedName name="Low_growth_extended" localSheetId="74">#REF!</definedName>
    <definedName name="Low_growth_extended" localSheetId="11">#REF!</definedName>
    <definedName name="Low_growth_extended" localSheetId="10">#REF!</definedName>
    <definedName name="Low_growth_extended" localSheetId="38">#REF!</definedName>
    <definedName name="Low_growth_extended" localSheetId="39">#REF!</definedName>
    <definedName name="Low_growth_extended" localSheetId="40">#REF!</definedName>
    <definedName name="Low_growth_extended" localSheetId="41">#REF!</definedName>
    <definedName name="Low_growth_extended" localSheetId="46">#REF!</definedName>
    <definedName name="Low_growth_extended" localSheetId="52">#REF!</definedName>
    <definedName name="Low_growth_extended" localSheetId="64">#REF!</definedName>
    <definedName name="Low_growth_extended" localSheetId="65">#REF!</definedName>
    <definedName name="Low_growth_extended">#REF!</definedName>
    <definedName name="Low_growth_summary" localSheetId="67">#REF!</definedName>
    <definedName name="Low_growth_summary" localSheetId="68">#REF!</definedName>
    <definedName name="Low_growth_summary" localSheetId="69">#REF!</definedName>
    <definedName name="Low_growth_summary" localSheetId="70">#REF!</definedName>
    <definedName name="Low_growth_summary" localSheetId="72">#REF!</definedName>
    <definedName name="Low_growth_summary" localSheetId="73">#REF!</definedName>
    <definedName name="Low_growth_summary" localSheetId="74">#REF!</definedName>
    <definedName name="Low_growth_summary" localSheetId="11">#REF!</definedName>
    <definedName name="Low_growth_summary" localSheetId="10">#REF!</definedName>
    <definedName name="Low_growth_summary" localSheetId="38">#REF!</definedName>
    <definedName name="Low_growth_summary" localSheetId="39">#REF!</definedName>
    <definedName name="Low_growth_summary" localSheetId="40">#REF!</definedName>
    <definedName name="Low_growth_summary" localSheetId="41">#REF!</definedName>
    <definedName name="Low_growth_summary" localSheetId="46">#REF!</definedName>
    <definedName name="Low_growth_summary" localSheetId="52">#REF!</definedName>
    <definedName name="Low_growth_summary" localSheetId="64">#REF!</definedName>
    <definedName name="Low_growth_summary" localSheetId="65">#REF!</definedName>
    <definedName name="Low_growth_summary">#REF!</definedName>
    <definedName name="Low_monetary" localSheetId="67">#REF!</definedName>
    <definedName name="Low_monetary" localSheetId="68">#REF!</definedName>
    <definedName name="Low_monetary" localSheetId="69">#REF!</definedName>
    <definedName name="Low_monetary" localSheetId="70">#REF!</definedName>
    <definedName name="Low_monetary" localSheetId="72">#REF!</definedName>
    <definedName name="Low_monetary" localSheetId="73">#REF!</definedName>
    <definedName name="Low_monetary" localSheetId="74">#REF!</definedName>
    <definedName name="Low_monetary" localSheetId="11">#REF!</definedName>
    <definedName name="Low_monetary" localSheetId="10">#REF!</definedName>
    <definedName name="Low_monetary" localSheetId="38">#REF!</definedName>
    <definedName name="Low_monetary" localSheetId="39">#REF!</definedName>
    <definedName name="Low_monetary" localSheetId="40">#REF!</definedName>
    <definedName name="Low_monetary" localSheetId="41">#REF!</definedName>
    <definedName name="Low_monetary" localSheetId="46">#REF!</definedName>
    <definedName name="Low_monetary" localSheetId="52">#REF!</definedName>
    <definedName name="Low_monetary" localSheetId="64">#REF!</definedName>
    <definedName name="Low_monetary" localSheetId="65">#REF!</definedName>
    <definedName name="Low_monetary">#REF!</definedName>
    <definedName name="Low_real" localSheetId="67">#REF!</definedName>
    <definedName name="Low_real" localSheetId="68">#REF!</definedName>
    <definedName name="Low_real" localSheetId="69">#REF!</definedName>
    <definedName name="Low_real" localSheetId="70">#REF!</definedName>
    <definedName name="Low_real" localSheetId="72">#REF!</definedName>
    <definedName name="Low_real" localSheetId="73">#REF!</definedName>
    <definedName name="Low_real" localSheetId="74">#REF!</definedName>
    <definedName name="Low_real" localSheetId="11">#REF!</definedName>
    <definedName name="Low_real" localSheetId="10">#REF!</definedName>
    <definedName name="Low_real" localSheetId="38">#REF!</definedName>
    <definedName name="Low_real" localSheetId="39">#REF!</definedName>
    <definedName name="Low_real" localSheetId="40">#REF!</definedName>
    <definedName name="Low_real" localSheetId="41">#REF!</definedName>
    <definedName name="Low_real" localSheetId="46">#REF!</definedName>
    <definedName name="Low_real" localSheetId="52">#REF!</definedName>
    <definedName name="Low_real" localSheetId="64">#REF!</definedName>
    <definedName name="Low_real" localSheetId="65">#REF!</definedName>
    <definedName name="Low_real">#REF!</definedName>
    <definedName name="Low_summary" localSheetId="67">#REF!</definedName>
    <definedName name="Low_summary" localSheetId="68">#REF!</definedName>
    <definedName name="Low_summary" localSheetId="69">#REF!</definedName>
    <definedName name="Low_summary" localSheetId="70">#REF!</definedName>
    <definedName name="Low_summary" localSheetId="72">#REF!</definedName>
    <definedName name="Low_summary" localSheetId="73">#REF!</definedName>
    <definedName name="Low_summary" localSheetId="74">#REF!</definedName>
    <definedName name="Low_summary" localSheetId="11">#REF!</definedName>
    <definedName name="Low_summary" localSheetId="10">#REF!</definedName>
    <definedName name="Low_summary" localSheetId="38">#REF!</definedName>
    <definedName name="Low_summary" localSheetId="39">#REF!</definedName>
    <definedName name="Low_summary" localSheetId="40">#REF!</definedName>
    <definedName name="Low_summary" localSheetId="41">#REF!</definedName>
    <definedName name="Low_summary" localSheetId="46">#REF!</definedName>
    <definedName name="Low_summary" localSheetId="52">#REF!</definedName>
    <definedName name="Low_summary" localSheetId="64">#REF!</definedName>
    <definedName name="Low_summary" localSheetId="65">#REF!</definedName>
    <definedName name="Low_summary">#REF!</definedName>
    <definedName name="Lowest_Inter_Bank_Rate" localSheetId="11">#REF!</definedName>
    <definedName name="Lowest_Inter_Bank_Rate" localSheetId="23">#REF!</definedName>
    <definedName name="Lowest_Inter_Bank_Rate" localSheetId="24">#REF!</definedName>
    <definedName name="Lowest_Inter_Bank_Rate" localSheetId="26">#REF!</definedName>
    <definedName name="Lowest_Inter_Bank_Rate" localSheetId="10">#REF!</definedName>
    <definedName name="Lowest_Inter_Bank_Rate" localSheetId="38">#REF!</definedName>
    <definedName name="Lowest_Inter_Bank_Rate" localSheetId="25">#REF!</definedName>
    <definedName name="Lowest_Inter_Bank_Rate" localSheetId="39">#REF!</definedName>
    <definedName name="Lowest_Inter_Bank_Rate" localSheetId="46">'[80]Inter-Bank'!$M$5</definedName>
    <definedName name="Lowest_Inter_Bank_Rate" localSheetId="51">#REF!</definedName>
    <definedName name="Lowest_Inter_Bank_Rate" localSheetId="52">#REF!</definedName>
    <definedName name="Lowest_Inter_Bank_Rate" localSheetId="66">'[80]Inter-Bank'!$M$5</definedName>
    <definedName name="Lowest_Inter_Bank_Rate">#REF!</definedName>
    <definedName name="LP" localSheetId="67">#REF!</definedName>
    <definedName name="LP" localSheetId="68">#REF!</definedName>
    <definedName name="LP" localSheetId="69">#REF!</definedName>
    <definedName name="LP" localSheetId="70">#REF!</definedName>
    <definedName name="LP" localSheetId="72">#REF!</definedName>
    <definedName name="LP" localSheetId="73">#REF!</definedName>
    <definedName name="LP" localSheetId="74">#REF!</definedName>
    <definedName name="LP" localSheetId="11">#REF!</definedName>
    <definedName name="LP" localSheetId="12">#REF!</definedName>
    <definedName name="LP" localSheetId="13">#REF!</definedName>
    <definedName name="LP" localSheetId="23">#REF!</definedName>
    <definedName name="LP" localSheetId="24">#REF!</definedName>
    <definedName name="LP" localSheetId="26">#REF!</definedName>
    <definedName name="LP" localSheetId="27">#REF!</definedName>
    <definedName name="LP" localSheetId="42">#REF!</definedName>
    <definedName name="LP" localSheetId="10">#REF!</definedName>
    <definedName name="LP" localSheetId="38">#REF!</definedName>
    <definedName name="LP" localSheetId="25">#REF!</definedName>
    <definedName name="LP" localSheetId="30">#REF!</definedName>
    <definedName name="LP" localSheetId="31">#REF!</definedName>
    <definedName name="LP" localSheetId="34">#REF!</definedName>
    <definedName name="LP" localSheetId="36">#REF!</definedName>
    <definedName name="LP" localSheetId="37">#REF!</definedName>
    <definedName name="LP" localSheetId="39">#REF!</definedName>
    <definedName name="LP" localSheetId="40">#REF!</definedName>
    <definedName name="LP" localSheetId="41">#REF!</definedName>
    <definedName name="LP" localSheetId="46">#REF!</definedName>
    <definedName name="LP" localSheetId="47">#REF!</definedName>
    <definedName name="LP" localSheetId="48">#REF!</definedName>
    <definedName name="LP" localSheetId="49">#REF!</definedName>
    <definedName name="LP" localSheetId="52">#REF!</definedName>
    <definedName name="LP" localSheetId="53">#REF!</definedName>
    <definedName name="LP" localSheetId="64">#REF!</definedName>
    <definedName name="LP" localSheetId="65">#REF!</definedName>
    <definedName name="LP" localSheetId="66">#REF!</definedName>
    <definedName name="LP">#REF!</definedName>
    <definedName name="LP1A" localSheetId="67">#REF!</definedName>
    <definedName name="LP1A" localSheetId="68">#REF!</definedName>
    <definedName name="LP1A" localSheetId="69">#REF!</definedName>
    <definedName name="LP1A" localSheetId="70">#REF!</definedName>
    <definedName name="LP1A" localSheetId="72">#REF!</definedName>
    <definedName name="LP1A" localSheetId="73">#REF!</definedName>
    <definedName name="LP1A" localSheetId="74">#REF!</definedName>
    <definedName name="LP1A" localSheetId="11">#REF!</definedName>
    <definedName name="LP1A" localSheetId="12">#REF!</definedName>
    <definedName name="LP1A" localSheetId="23">#REF!</definedName>
    <definedName name="LP1A" localSheetId="26">#REF!</definedName>
    <definedName name="LP1A" localSheetId="27">#REF!</definedName>
    <definedName name="LP1A" localSheetId="10">#REF!</definedName>
    <definedName name="LP1A" localSheetId="38">#REF!</definedName>
    <definedName name="LP1A" localSheetId="25">#REF!</definedName>
    <definedName name="LP1A" localSheetId="30">#REF!</definedName>
    <definedName name="LP1A" localSheetId="31">#REF!</definedName>
    <definedName name="LP1A" localSheetId="36">#REF!</definedName>
    <definedName name="LP1A" localSheetId="37">#REF!</definedName>
    <definedName name="LP1A" localSheetId="39">#REF!</definedName>
    <definedName name="LP1A" localSheetId="40">#REF!</definedName>
    <definedName name="LP1A" localSheetId="41">#REF!</definedName>
    <definedName name="LP1A" localSheetId="46">#REF!</definedName>
    <definedName name="LP1A" localSheetId="47">#REF!</definedName>
    <definedName name="LP1A" localSheetId="48">#REF!</definedName>
    <definedName name="LP1A" localSheetId="49">#REF!</definedName>
    <definedName name="LP1A" localSheetId="52">#REF!</definedName>
    <definedName name="LP1A" localSheetId="53">#REF!</definedName>
    <definedName name="LP1A" localSheetId="64">#REF!</definedName>
    <definedName name="LP1A" localSheetId="65">#REF!</definedName>
    <definedName name="LP1A">#REF!</definedName>
    <definedName name="LPEperc" localSheetId="67">#REF!</definedName>
    <definedName name="LPEperc" localSheetId="68">#REF!</definedName>
    <definedName name="LPEperc" localSheetId="69">#REF!</definedName>
    <definedName name="LPEperc" localSheetId="70">#REF!</definedName>
    <definedName name="LPEperc" localSheetId="72">#REF!</definedName>
    <definedName name="LPEperc" localSheetId="73">#REF!</definedName>
    <definedName name="LPEperc" localSheetId="74">#REF!</definedName>
    <definedName name="LPEperc" localSheetId="11">#REF!</definedName>
    <definedName name="LPEperc" localSheetId="10">#REF!</definedName>
    <definedName name="LPEperc" localSheetId="38">#REF!</definedName>
    <definedName name="LPEperc" localSheetId="39">#REF!</definedName>
    <definedName name="LPEperc" localSheetId="40">#REF!</definedName>
    <definedName name="LPEperc" localSheetId="41">#REF!</definedName>
    <definedName name="LPEperc" localSheetId="46">#REF!</definedName>
    <definedName name="LPEperc" localSheetId="52">#REF!</definedName>
    <definedName name="LPEperc" localSheetId="64">#REF!</definedName>
    <definedName name="LPEperc" localSheetId="65">#REF!</definedName>
    <definedName name="LPEperc">#REF!</definedName>
    <definedName name="LPperc" localSheetId="67">#REF!</definedName>
    <definedName name="LPperc" localSheetId="68">#REF!</definedName>
    <definedName name="LPperc" localSheetId="69">#REF!</definedName>
    <definedName name="LPperc" localSheetId="70">#REF!</definedName>
    <definedName name="LPperc" localSheetId="72">#REF!</definedName>
    <definedName name="LPperc" localSheetId="73">#REF!</definedName>
    <definedName name="LPperc" localSheetId="74">#REF!</definedName>
    <definedName name="LPperc" localSheetId="11">#REF!</definedName>
    <definedName name="LPperc" localSheetId="10">#REF!</definedName>
    <definedName name="LPperc" localSheetId="38">#REF!</definedName>
    <definedName name="LPperc" localSheetId="39">#REF!</definedName>
    <definedName name="LPperc" localSheetId="40">#REF!</definedName>
    <definedName name="LPperc" localSheetId="41">#REF!</definedName>
    <definedName name="LPperc" localSheetId="46">#REF!</definedName>
    <definedName name="LPperc" localSheetId="52">#REF!</definedName>
    <definedName name="LPperc" localSheetId="64">#REF!</definedName>
    <definedName name="LPperc" localSheetId="65">#REF!</definedName>
    <definedName name="LPperc">#REF!</definedName>
    <definedName name="LT" localSheetId="67">#REF!</definedName>
    <definedName name="LT" localSheetId="68">#REF!</definedName>
    <definedName name="LT" localSheetId="69">#REF!</definedName>
    <definedName name="LT" localSheetId="70">#REF!</definedName>
    <definedName name="LT" localSheetId="72">#REF!</definedName>
    <definedName name="LT" localSheetId="73">#REF!</definedName>
    <definedName name="LT" localSheetId="74">#REF!</definedName>
    <definedName name="LT" localSheetId="11">#REF!</definedName>
    <definedName name="LT" localSheetId="10">#REF!</definedName>
    <definedName name="LT" localSheetId="38">#REF!</definedName>
    <definedName name="LT" localSheetId="39">#REF!</definedName>
    <definedName name="LT" localSheetId="40">#REF!</definedName>
    <definedName name="LT" localSheetId="41">#REF!</definedName>
    <definedName name="LT" localSheetId="46">#REF!</definedName>
    <definedName name="LT" localSheetId="52">#REF!</definedName>
    <definedName name="LT" localSheetId="64">#REF!</definedName>
    <definedName name="LT" localSheetId="65">#REF!</definedName>
    <definedName name="LT">#REF!</definedName>
    <definedName name="LTcirr" localSheetId="67">#REF!</definedName>
    <definedName name="LTcirr" localSheetId="68">#REF!</definedName>
    <definedName name="LTcirr" localSheetId="69">#REF!</definedName>
    <definedName name="LTcirr" localSheetId="70">#REF!</definedName>
    <definedName name="LTcirr" localSheetId="72">#REF!</definedName>
    <definedName name="LTcirr" localSheetId="73">#REF!</definedName>
    <definedName name="LTcirr" localSheetId="74">#REF!</definedName>
    <definedName name="LTcirr" localSheetId="11">#REF!</definedName>
    <definedName name="LTcirr" localSheetId="23">#REF!</definedName>
    <definedName name="LTcirr" localSheetId="26">#REF!</definedName>
    <definedName name="LTcirr" localSheetId="10">#REF!</definedName>
    <definedName name="LTcirr" localSheetId="38">#REF!</definedName>
    <definedName name="LTcirr" localSheetId="30">#REF!</definedName>
    <definedName name="LTcirr" localSheetId="31">#REF!</definedName>
    <definedName name="LTcirr" localSheetId="36">#REF!</definedName>
    <definedName name="LTcirr" localSheetId="37">#REF!</definedName>
    <definedName name="LTcirr" localSheetId="39">#REF!</definedName>
    <definedName name="LTcirr" localSheetId="40">#REF!</definedName>
    <definedName name="LTcirr" localSheetId="41">#REF!</definedName>
    <definedName name="LTcirr" localSheetId="46">#REF!</definedName>
    <definedName name="LTcirr" localSheetId="52">#REF!</definedName>
    <definedName name="LTcirr" localSheetId="53">#REF!</definedName>
    <definedName name="LTcirr" localSheetId="64">#REF!</definedName>
    <definedName name="LTcirr" localSheetId="65">#REF!</definedName>
    <definedName name="LTcirr">#REF!</definedName>
    <definedName name="LTr" localSheetId="67">#REF!</definedName>
    <definedName name="LTr" localSheetId="68">#REF!</definedName>
    <definedName name="LTr" localSheetId="69">#REF!</definedName>
    <definedName name="LTr" localSheetId="70">#REF!</definedName>
    <definedName name="LTr" localSheetId="72">#REF!</definedName>
    <definedName name="LTr" localSheetId="73">#REF!</definedName>
    <definedName name="LTr" localSheetId="74">#REF!</definedName>
    <definedName name="LTr" localSheetId="11">#REF!</definedName>
    <definedName name="LTr" localSheetId="23">#REF!</definedName>
    <definedName name="LTr" localSheetId="10">#REF!</definedName>
    <definedName name="LTr" localSheetId="38">#REF!</definedName>
    <definedName name="LTr" localSheetId="31">#REF!</definedName>
    <definedName name="LTr" localSheetId="39">#REF!</definedName>
    <definedName name="LTr" localSheetId="40">#REF!</definedName>
    <definedName name="LTr" localSheetId="41">#REF!</definedName>
    <definedName name="LTr" localSheetId="46">#REF!</definedName>
    <definedName name="LTr" localSheetId="52">#REF!</definedName>
    <definedName name="LTr" localSheetId="53">#REF!</definedName>
    <definedName name="LTr" localSheetId="64">#REF!</definedName>
    <definedName name="LTr" localSheetId="65">#REF!</definedName>
    <definedName name="LTr">#REF!</definedName>
    <definedName name="LUR" localSheetId="12">#REF!</definedName>
    <definedName name="LUR">#N/A</definedName>
    <definedName name="LUXF" localSheetId="67">#REF!</definedName>
    <definedName name="LUXF" localSheetId="68">#REF!</definedName>
    <definedName name="LUXF" localSheetId="69">#REF!</definedName>
    <definedName name="LUXF" localSheetId="70">#REF!</definedName>
    <definedName name="LUXF" localSheetId="72">#REF!</definedName>
    <definedName name="LUXF" localSheetId="73">#REF!</definedName>
    <definedName name="LUXF" localSheetId="74">#REF!</definedName>
    <definedName name="LUXF" localSheetId="11">#REF!</definedName>
    <definedName name="LUXF" localSheetId="12">#REF!</definedName>
    <definedName name="LUXF" localSheetId="13">#REF!</definedName>
    <definedName name="LUXF" localSheetId="23">#REF!</definedName>
    <definedName name="LUXF" localSheetId="24">#REF!</definedName>
    <definedName name="LUXF" localSheetId="26">#REF!</definedName>
    <definedName name="LUXF" localSheetId="27">#REF!</definedName>
    <definedName name="LUXF" localSheetId="42">#REF!</definedName>
    <definedName name="LUXF" localSheetId="10">#REF!</definedName>
    <definedName name="LUXF" localSheetId="38">#REF!</definedName>
    <definedName name="LUXF" localSheetId="25">#REF!</definedName>
    <definedName name="LUXF" localSheetId="30">#REF!</definedName>
    <definedName name="LUXF" localSheetId="31">#REF!</definedName>
    <definedName name="LUXF" localSheetId="34">#REF!</definedName>
    <definedName name="LUXF" localSheetId="36">#REF!</definedName>
    <definedName name="LUXF" localSheetId="37">#REF!</definedName>
    <definedName name="LUXF" localSheetId="39">#REF!</definedName>
    <definedName name="LUXF" localSheetId="40">#REF!</definedName>
    <definedName name="LUXF" localSheetId="41">#REF!</definedName>
    <definedName name="LUXF" localSheetId="46">#REF!</definedName>
    <definedName name="LUXF" localSheetId="47">#REF!</definedName>
    <definedName name="LUXF" localSheetId="48">#REF!</definedName>
    <definedName name="LUXF" localSheetId="49">#REF!</definedName>
    <definedName name="LUXF" localSheetId="52">#REF!</definedName>
    <definedName name="LUXF" localSheetId="53">#REF!</definedName>
    <definedName name="LUXF" localSheetId="64">#REF!</definedName>
    <definedName name="LUXF" localSheetId="65">#REF!</definedName>
    <definedName name="LUXF" localSheetId="66">#REF!</definedName>
    <definedName name="LUXF">#REF!</definedName>
    <definedName name="LUXF1" localSheetId="67">#REF!</definedName>
    <definedName name="LUXF1" localSheetId="68">#REF!</definedName>
    <definedName name="LUXF1" localSheetId="69">#REF!</definedName>
    <definedName name="LUXF1" localSheetId="70">#REF!</definedName>
    <definedName name="LUXF1" localSheetId="72">#REF!</definedName>
    <definedName name="LUXF1" localSheetId="73">#REF!</definedName>
    <definedName name="LUXF1" localSheetId="74">#REF!</definedName>
    <definedName name="LUXF1" localSheetId="11">#REF!</definedName>
    <definedName name="LUXF1" localSheetId="12">#REF!</definedName>
    <definedName name="LUXF1" localSheetId="23">#REF!</definedName>
    <definedName name="LUXF1" localSheetId="26">#REF!</definedName>
    <definedName name="LUXF1" localSheetId="27">#REF!</definedName>
    <definedName name="LUXF1" localSheetId="10">#REF!</definedName>
    <definedName name="LUXF1" localSheetId="38">#REF!</definedName>
    <definedName name="LUXF1" localSheetId="25">#REF!</definedName>
    <definedName name="LUXF1" localSheetId="30">#REF!</definedName>
    <definedName name="LUXF1" localSheetId="31">#REF!</definedName>
    <definedName name="LUXF1" localSheetId="36">#REF!</definedName>
    <definedName name="LUXF1" localSheetId="37">#REF!</definedName>
    <definedName name="LUXF1" localSheetId="39">#REF!</definedName>
    <definedName name="LUXF1" localSheetId="40">#REF!</definedName>
    <definedName name="LUXF1" localSheetId="41">#REF!</definedName>
    <definedName name="LUXF1" localSheetId="46">#REF!</definedName>
    <definedName name="LUXF1" localSheetId="47">#REF!</definedName>
    <definedName name="LUXF1" localSheetId="48">#REF!</definedName>
    <definedName name="LUXF1" localSheetId="49">#REF!</definedName>
    <definedName name="LUXF1" localSheetId="52">#REF!</definedName>
    <definedName name="LUXF1" localSheetId="53">#REF!</definedName>
    <definedName name="LUXF1" localSheetId="64">#REF!</definedName>
    <definedName name="LUXF1" localSheetId="65">#REF!</definedName>
    <definedName name="LUXF1">#REF!</definedName>
    <definedName name="Lyon" localSheetId="11">#REF!</definedName>
    <definedName name="Lyon" localSheetId="10">#REF!</definedName>
    <definedName name="Lyon" localSheetId="38">#REF!</definedName>
    <definedName name="Lyon" localSheetId="39">#REF!</definedName>
    <definedName name="Lyon" localSheetId="46">[77]Sheet3!$O$1</definedName>
    <definedName name="Lyon" localSheetId="51">#REF!</definedName>
    <definedName name="Lyon" localSheetId="52">[77]Sheet3!$O$1</definedName>
    <definedName name="Lyon" localSheetId="66">[77]Sheet3!$O$1</definedName>
    <definedName name="Lyon">#REF!</definedName>
    <definedName name="m">#N/A</definedName>
    <definedName name="MACRO" localSheetId="67">#REF!</definedName>
    <definedName name="MACRO" localSheetId="68">#REF!</definedName>
    <definedName name="MACRO" localSheetId="69">#REF!</definedName>
    <definedName name="MACRO" localSheetId="70">#REF!</definedName>
    <definedName name="MACRO" localSheetId="72">#REF!</definedName>
    <definedName name="MACRO" localSheetId="73">#REF!</definedName>
    <definedName name="MACRO" localSheetId="74">#REF!</definedName>
    <definedName name="MACRO" localSheetId="11">#REF!</definedName>
    <definedName name="MACRO" localSheetId="12">#REF!</definedName>
    <definedName name="MACRO" localSheetId="13">#REF!</definedName>
    <definedName name="MACRO" localSheetId="23">#REF!</definedName>
    <definedName name="MACRO" localSheetId="24">#REF!</definedName>
    <definedName name="MACRO" localSheetId="26">#REF!</definedName>
    <definedName name="MACRO" localSheetId="42">#REF!</definedName>
    <definedName name="MACRO" localSheetId="10">#REF!</definedName>
    <definedName name="MACRO" localSheetId="38">#REF!</definedName>
    <definedName name="MACRO" localSheetId="25">#REF!</definedName>
    <definedName name="MACRO" localSheetId="30">#REF!</definedName>
    <definedName name="MACRO" localSheetId="31">#REF!</definedName>
    <definedName name="MACRO" localSheetId="34">#REF!</definedName>
    <definedName name="MACRO" localSheetId="36">#REF!</definedName>
    <definedName name="MACRO" localSheetId="37">#REF!</definedName>
    <definedName name="MACRO" localSheetId="39">#REF!</definedName>
    <definedName name="MACRO" localSheetId="40">#REF!</definedName>
    <definedName name="MACRO" localSheetId="41">#REF!</definedName>
    <definedName name="MACRO" localSheetId="46">#REF!</definedName>
    <definedName name="MACRO" localSheetId="47">#REF!</definedName>
    <definedName name="MACRO" localSheetId="52">#REF!</definedName>
    <definedName name="MACRO" localSheetId="53">#REF!</definedName>
    <definedName name="MACRO" localSheetId="64">#REF!</definedName>
    <definedName name="MACRO" localSheetId="65">#REF!</definedName>
    <definedName name="MACRO" localSheetId="66">#REF!</definedName>
    <definedName name="MACRO">#REF!</definedName>
    <definedName name="MACRO_ASSUMP_2006" localSheetId="67">#REF!</definedName>
    <definedName name="MACRO_ASSUMP_2006" localSheetId="68">#REF!</definedName>
    <definedName name="MACRO_ASSUMP_2006" localSheetId="69">#REF!</definedName>
    <definedName name="MACRO_ASSUMP_2006" localSheetId="70">#REF!</definedName>
    <definedName name="MACRO_ASSUMP_2006" localSheetId="72">#REF!</definedName>
    <definedName name="MACRO_ASSUMP_2006" localSheetId="73">#REF!</definedName>
    <definedName name="MACRO_ASSUMP_2006" localSheetId="74">#REF!</definedName>
    <definedName name="MACRO_ASSUMP_2006" localSheetId="11">#REF!</definedName>
    <definedName name="MACRO_ASSUMP_2006" localSheetId="12">#REF!</definedName>
    <definedName name="MACRO_ASSUMP_2006" localSheetId="13">#REF!</definedName>
    <definedName name="MACRO_ASSUMP_2006" localSheetId="23">#REF!</definedName>
    <definedName name="MACRO_ASSUMP_2006" localSheetId="24">#REF!</definedName>
    <definedName name="MACRO_ASSUMP_2006" localSheetId="26">#REF!</definedName>
    <definedName name="MACRO_ASSUMP_2006" localSheetId="10">#REF!</definedName>
    <definedName name="MACRO_ASSUMP_2006" localSheetId="38">#REF!</definedName>
    <definedName name="MACRO_ASSUMP_2006" localSheetId="25">#REF!</definedName>
    <definedName name="MACRO_ASSUMP_2006" localSheetId="30">#REF!</definedName>
    <definedName name="MACRO_ASSUMP_2006" localSheetId="31">#REF!</definedName>
    <definedName name="MACRO_ASSUMP_2006" localSheetId="39">#REF!</definedName>
    <definedName name="MACRO_ASSUMP_2006" localSheetId="40">#REF!</definedName>
    <definedName name="MACRO_ASSUMP_2006" localSheetId="41">#REF!</definedName>
    <definedName name="MACRO_ASSUMP_2006" localSheetId="46">#REF!</definedName>
    <definedName name="MACRO_ASSUMP_2006" localSheetId="47">#REF!</definedName>
    <definedName name="MACRO_ASSUMP_2006" localSheetId="52">#REF!</definedName>
    <definedName name="MACRO_ASSUMP_2006" localSheetId="53">#REF!</definedName>
    <definedName name="MACRO_ASSUMP_2006" localSheetId="64">#REF!</definedName>
    <definedName name="MACRO_ASSUMP_2006" localSheetId="65">#REF!</definedName>
    <definedName name="MACRO_ASSUMP_2006">#REF!</definedName>
    <definedName name="Macro2" localSheetId="67">#REF!</definedName>
    <definedName name="Macro2" localSheetId="68">#REF!</definedName>
    <definedName name="Macro2" localSheetId="69">#REF!</definedName>
    <definedName name="Macro2" localSheetId="70">#REF!</definedName>
    <definedName name="Macro2" localSheetId="72">#REF!</definedName>
    <definedName name="Macro2" localSheetId="73">#REF!</definedName>
    <definedName name="Macro2" localSheetId="74">#REF!</definedName>
    <definedName name="Macro2" localSheetId="11">#REF!</definedName>
    <definedName name="Macro2" localSheetId="10">#REF!</definedName>
    <definedName name="Macro2" localSheetId="38">#REF!</definedName>
    <definedName name="Macro2" localSheetId="39">#REF!</definedName>
    <definedName name="Macro2" localSheetId="40">#REF!</definedName>
    <definedName name="Macro2" localSheetId="41">#REF!</definedName>
    <definedName name="Macro2" localSheetId="46">#REF!</definedName>
    <definedName name="Macro2" localSheetId="52">#REF!</definedName>
    <definedName name="Macro2" localSheetId="64">#REF!</definedName>
    <definedName name="Macro2" localSheetId="65">#REF!</definedName>
    <definedName name="Macro2">#REF!</definedName>
    <definedName name="Macro3" localSheetId="67">#REF!</definedName>
    <definedName name="Macro3" localSheetId="68">#REF!</definedName>
    <definedName name="Macro3" localSheetId="69">#REF!</definedName>
    <definedName name="Macro3" localSheetId="70">#REF!</definedName>
    <definedName name="Macro3" localSheetId="72">#REF!</definedName>
    <definedName name="Macro3" localSheetId="73">#REF!</definedName>
    <definedName name="Macro3" localSheetId="74">#REF!</definedName>
    <definedName name="Macro3" localSheetId="11">#REF!</definedName>
    <definedName name="Macro3" localSheetId="10">#REF!</definedName>
    <definedName name="Macro3" localSheetId="38">#REF!</definedName>
    <definedName name="Macro3" localSheetId="39">#REF!</definedName>
    <definedName name="Macro3" localSheetId="40">#REF!</definedName>
    <definedName name="Macro3" localSheetId="41">#REF!</definedName>
    <definedName name="Macro3" localSheetId="46">#REF!</definedName>
    <definedName name="Macro3" localSheetId="52">#REF!</definedName>
    <definedName name="Macro3" localSheetId="64">#REF!</definedName>
    <definedName name="Macro3" localSheetId="65">#REF!</definedName>
    <definedName name="Macro3">#REF!</definedName>
    <definedName name="Macro5" localSheetId="67">#REF!</definedName>
    <definedName name="Macro5" localSheetId="68">#REF!</definedName>
    <definedName name="Macro5" localSheetId="69">#REF!</definedName>
    <definedName name="Macro5" localSheetId="70">#REF!</definedName>
    <definedName name="Macro5" localSheetId="72">#REF!</definedName>
    <definedName name="Macro5" localSheetId="73">#REF!</definedName>
    <definedName name="Macro5" localSheetId="74">#REF!</definedName>
    <definedName name="Macro5" localSheetId="11">#REF!</definedName>
    <definedName name="Macro5" localSheetId="10">#REF!</definedName>
    <definedName name="Macro5" localSheetId="38">#REF!</definedName>
    <definedName name="Macro5" localSheetId="39">#REF!</definedName>
    <definedName name="Macro5" localSheetId="40">#REF!</definedName>
    <definedName name="Macro5" localSheetId="41">#REF!</definedName>
    <definedName name="Macro5" localSheetId="46">#REF!</definedName>
    <definedName name="Macro5" localSheetId="52">#REF!</definedName>
    <definedName name="Macro5" localSheetId="64">#REF!</definedName>
    <definedName name="Macro5" localSheetId="65">#REF!</definedName>
    <definedName name="Macro5">#REF!</definedName>
    <definedName name="Macro6" localSheetId="67">#REF!</definedName>
    <definedName name="Macro6" localSheetId="68">#REF!</definedName>
    <definedName name="Macro6" localSheetId="69">#REF!</definedName>
    <definedName name="Macro6" localSheetId="70">#REF!</definedName>
    <definedName name="Macro6" localSheetId="72">#REF!</definedName>
    <definedName name="Macro6" localSheetId="73">#REF!</definedName>
    <definedName name="Macro6" localSheetId="74">#REF!</definedName>
    <definedName name="Macro6" localSheetId="11">#REF!</definedName>
    <definedName name="Macro6" localSheetId="10">#REF!</definedName>
    <definedName name="Macro6" localSheetId="38">#REF!</definedName>
    <definedName name="Macro6" localSheetId="39">#REF!</definedName>
    <definedName name="Macro6" localSheetId="40">#REF!</definedName>
    <definedName name="Macro6" localSheetId="41">#REF!</definedName>
    <definedName name="Macro6" localSheetId="46">#REF!</definedName>
    <definedName name="Macro6" localSheetId="52">#REF!</definedName>
    <definedName name="Macro6" localSheetId="64">#REF!</definedName>
    <definedName name="Macro6" localSheetId="65">#REF!</definedName>
    <definedName name="Macro6">#REF!</definedName>
    <definedName name="MACROINPUT" localSheetId="67">#REF!</definedName>
    <definedName name="MACROINPUT" localSheetId="68">#REF!</definedName>
    <definedName name="MACROINPUT" localSheetId="69">#REF!</definedName>
    <definedName name="MACROINPUT" localSheetId="70">#REF!</definedName>
    <definedName name="MACROINPUT" localSheetId="72">#REF!</definedName>
    <definedName name="MACROINPUT" localSheetId="73">#REF!</definedName>
    <definedName name="MACROINPUT" localSheetId="74">#REF!</definedName>
    <definedName name="MACROINPUT" localSheetId="11">#REF!</definedName>
    <definedName name="MACROINPUT" localSheetId="10">#REF!</definedName>
    <definedName name="MACROINPUT" localSheetId="38">#REF!</definedName>
    <definedName name="MACROINPUT" localSheetId="39">#REF!</definedName>
    <definedName name="MACROINPUT" localSheetId="40">#REF!</definedName>
    <definedName name="MACROINPUT" localSheetId="41">#REF!</definedName>
    <definedName name="MACROINPUT" localSheetId="46">#REF!</definedName>
    <definedName name="MACROINPUT" localSheetId="52">#REF!</definedName>
    <definedName name="MACROINPUT" localSheetId="64">#REF!</definedName>
    <definedName name="MACROINPUT" localSheetId="65">#REF!</definedName>
    <definedName name="MACROINPUT">#REF!</definedName>
    <definedName name="MACROS" localSheetId="11">#REF!</definedName>
    <definedName name="MACROS" localSheetId="10">#REF!</definedName>
    <definedName name="MACROS" localSheetId="38">#REF!</definedName>
    <definedName name="MACROS" localSheetId="39">#REF!</definedName>
    <definedName name="MACROS" localSheetId="46">[86]MACROS!$A$1:$A$1</definedName>
    <definedName name="MACROS" localSheetId="51">#REF!</definedName>
    <definedName name="MACROS" localSheetId="52">[86]MACROS!$A$1:$A$1</definedName>
    <definedName name="MACROS" localSheetId="66">[86]MACROS!$A$1:$A$1</definedName>
    <definedName name="MACROS">#REF!</definedName>
    <definedName name="maintabs" localSheetId="11">#REF!,#REF!,#REF!</definedName>
    <definedName name="maintabs" localSheetId="23">#REF!,#REF!,#REF!</definedName>
    <definedName name="maintabs" localSheetId="24">#REF!,#REF!,#REF!</definedName>
    <definedName name="maintabs" localSheetId="26">#REF!,#REF!,#REF!</definedName>
    <definedName name="maintabs" localSheetId="6">#REF!,#REF!,#REF!</definedName>
    <definedName name="maintabs" localSheetId="7">#REF!,#REF!,#REF!</definedName>
    <definedName name="maintabs" localSheetId="10">#REF!,#REF!,#REF!</definedName>
    <definedName name="maintabs" localSheetId="38">#REF!,#REF!,#REF!</definedName>
    <definedName name="maintabs" localSheetId="25">#REF!,#REF!,#REF!</definedName>
    <definedName name="maintabs" localSheetId="39">#REF!,#REF!,#REF!</definedName>
    <definedName name="maintabs" localSheetId="46">[36]QNEWLOR!$B$3:$G$17,[36]QNEWLOR!$B$20:$G$87,[36]QNEWLOR!$B$90:$G$159</definedName>
    <definedName name="maintabs" localSheetId="51">#REF!,#REF!,#REF!</definedName>
    <definedName name="maintabs" localSheetId="52">#REF!,#REF!,#REF!</definedName>
    <definedName name="maintabs" localSheetId="66">[36]QNEWLOR!$B$3:$G$17,[36]QNEWLOR!$B$20:$G$87,[36]QNEWLOR!$B$90:$G$159</definedName>
    <definedName name="maintabs">#REF!,#REF!,#REF!</definedName>
    <definedName name="MALAX" localSheetId="67">#REF!</definedName>
    <definedName name="MALAX" localSheetId="68">#REF!</definedName>
    <definedName name="MALAX" localSheetId="69">#REF!</definedName>
    <definedName name="MALAX" localSheetId="70">#REF!</definedName>
    <definedName name="MALAX" localSheetId="72">#REF!</definedName>
    <definedName name="MALAX" localSheetId="73">#REF!</definedName>
    <definedName name="MALAX" localSheetId="74">#REF!</definedName>
    <definedName name="MALAX" localSheetId="11">#REF!</definedName>
    <definedName name="MALAX" localSheetId="12">#REF!</definedName>
    <definedName name="MALAX" localSheetId="13">#REF!</definedName>
    <definedName name="MALAX" localSheetId="23">#REF!</definedName>
    <definedName name="MALAX" localSheetId="24">#REF!</definedName>
    <definedName name="MALAX" localSheetId="26">#REF!</definedName>
    <definedName name="MALAX" localSheetId="27">#REF!</definedName>
    <definedName name="MALAX" localSheetId="42">#REF!</definedName>
    <definedName name="MALAX" localSheetId="10">#REF!</definedName>
    <definedName name="MALAX" localSheetId="38">#REF!</definedName>
    <definedName name="MALAX" localSheetId="25">#REF!</definedName>
    <definedName name="MALAX" localSheetId="30">#REF!</definedName>
    <definedName name="MALAX" localSheetId="31">#REF!</definedName>
    <definedName name="MALAX" localSheetId="34">#REF!</definedName>
    <definedName name="MALAX" localSheetId="36">#REF!</definedName>
    <definedName name="MALAX" localSheetId="37">#REF!</definedName>
    <definedName name="MALAX" localSheetId="39">#REF!</definedName>
    <definedName name="MALAX" localSheetId="40">#REF!</definedName>
    <definedName name="MALAX" localSheetId="41">#REF!</definedName>
    <definedName name="MALAX" localSheetId="46">#REF!</definedName>
    <definedName name="MALAX" localSheetId="47">#REF!</definedName>
    <definedName name="MALAX" localSheetId="48">#REF!</definedName>
    <definedName name="MALAX" localSheetId="49">#REF!</definedName>
    <definedName name="MALAX" localSheetId="52">#REF!</definedName>
    <definedName name="MALAX" localSheetId="53">#REF!</definedName>
    <definedName name="MALAX" localSheetId="64">#REF!</definedName>
    <definedName name="MALAX" localSheetId="65">#REF!</definedName>
    <definedName name="MALAX" localSheetId="66">#REF!</definedName>
    <definedName name="MALAX">#REF!</definedName>
    <definedName name="MALAX1" localSheetId="67">#REF!</definedName>
    <definedName name="MALAX1" localSheetId="68">#REF!</definedName>
    <definedName name="MALAX1" localSheetId="69">#REF!</definedName>
    <definedName name="MALAX1" localSheetId="70">#REF!</definedName>
    <definedName name="MALAX1" localSheetId="72">#REF!</definedName>
    <definedName name="MALAX1" localSheetId="73">#REF!</definedName>
    <definedName name="MALAX1" localSheetId="74">#REF!</definedName>
    <definedName name="MALAX1" localSheetId="11">#REF!</definedName>
    <definedName name="MALAX1" localSheetId="12">#REF!</definedName>
    <definedName name="MALAX1" localSheetId="23">#REF!</definedName>
    <definedName name="MALAX1" localSheetId="26">#REF!</definedName>
    <definedName name="MALAX1" localSheetId="27">#REF!</definedName>
    <definedName name="MALAX1" localSheetId="10">#REF!</definedName>
    <definedName name="MALAX1" localSheetId="38">#REF!</definedName>
    <definedName name="MALAX1" localSheetId="25">#REF!</definedName>
    <definedName name="MALAX1" localSheetId="30">#REF!</definedName>
    <definedName name="MALAX1" localSheetId="31">#REF!</definedName>
    <definedName name="MALAX1" localSheetId="36">#REF!</definedName>
    <definedName name="MALAX1" localSheetId="37">#REF!</definedName>
    <definedName name="MALAX1" localSheetId="39">#REF!</definedName>
    <definedName name="MALAX1" localSheetId="40">#REF!</definedName>
    <definedName name="MALAX1" localSheetId="41">#REF!</definedName>
    <definedName name="MALAX1" localSheetId="46">#REF!</definedName>
    <definedName name="MALAX1" localSheetId="47">#REF!</definedName>
    <definedName name="MALAX1" localSheetId="48">#REF!</definedName>
    <definedName name="MALAX1" localSheetId="49">#REF!</definedName>
    <definedName name="MALAX1" localSheetId="52">#REF!</definedName>
    <definedName name="MALAX1" localSheetId="53">#REF!</definedName>
    <definedName name="MALAX1" localSheetId="64">#REF!</definedName>
    <definedName name="MALAX1" localSheetId="65">#REF!</definedName>
    <definedName name="MALAX1">#REF!</definedName>
    <definedName name="Malaysia" localSheetId="67">#REF!</definedName>
    <definedName name="Malaysia" localSheetId="68">#REF!</definedName>
    <definedName name="Malaysia" localSheetId="69">#REF!</definedName>
    <definedName name="Malaysia" localSheetId="70">#REF!</definedName>
    <definedName name="Malaysia" localSheetId="72">#REF!</definedName>
    <definedName name="Malaysia" localSheetId="73">#REF!</definedName>
    <definedName name="Malaysia" localSheetId="74">#REF!</definedName>
    <definedName name="Malaysia" localSheetId="11">#REF!</definedName>
    <definedName name="Malaysia" localSheetId="10">#REF!</definedName>
    <definedName name="Malaysia" localSheetId="38">#REF!</definedName>
    <definedName name="Malaysia" localSheetId="39">#REF!</definedName>
    <definedName name="Malaysia" localSheetId="40">#REF!</definedName>
    <definedName name="Malaysia" localSheetId="41">#REF!</definedName>
    <definedName name="Malaysia" localSheetId="46">#REF!</definedName>
    <definedName name="Malaysia" localSheetId="52">#REF!</definedName>
    <definedName name="Malaysia" localSheetId="64">#REF!</definedName>
    <definedName name="Malaysia" localSheetId="65">#REF!</definedName>
    <definedName name="Malaysia">#REF!</definedName>
    <definedName name="MANUAL" localSheetId="67">#REF!</definedName>
    <definedName name="MANUAL" localSheetId="68">#REF!</definedName>
    <definedName name="MANUAL" localSheetId="69">#REF!</definedName>
    <definedName name="MANUAL" localSheetId="70">#REF!</definedName>
    <definedName name="MANUAL" localSheetId="72">#REF!</definedName>
    <definedName name="MANUAL" localSheetId="73">#REF!</definedName>
    <definedName name="MANUAL" localSheetId="74">#REF!</definedName>
    <definedName name="MANUAL" localSheetId="11">#REF!</definedName>
    <definedName name="MANUAL" localSheetId="10">#REF!</definedName>
    <definedName name="MANUAL" localSheetId="38">#REF!</definedName>
    <definedName name="MANUAL" localSheetId="39">#REF!</definedName>
    <definedName name="MANUAL" localSheetId="40">#REF!</definedName>
    <definedName name="MANUAL" localSheetId="41">#REF!</definedName>
    <definedName name="MANUAL" localSheetId="46">#REF!</definedName>
    <definedName name="MANUAL" localSheetId="52">#REF!</definedName>
    <definedName name="MANUAL" localSheetId="64">#REF!</definedName>
    <definedName name="MANUAL" localSheetId="65">#REF!</definedName>
    <definedName name="MANUAL">#REF!</definedName>
    <definedName name="mapa1" localSheetId="67">#REF!</definedName>
    <definedName name="mapa1" localSheetId="68">#REF!</definedName>
    <definedName name="mapa1" localSheetId="69">#REF!</definedName>
    <definedName name="mapa1" localSheetId="70">#REF!</definedName>
    <definedName name="mapa1" localSheetId="72">#REF!</definedName>
    <definedName name="mapa1" localSheetId="73">#REF!</definedName>
    <definedName name="mapa1" localSheetId="74">#REF!</definedName>
    <definedName name="mapa1" localSheetId="11">#REF!</definedName>
    <definedName name="mapa1" localSheetId="10">#REF!</definedName>
    <definedName name="mapa1" localSheetId="38">#REF!</definedName>
    <definedName name="mapa1" localSheetId="39">#REF!</definedName>
    <definedName name="mapa1" localSheetId="40">#REF!</definedName>
    <definedName name="mapa1" localSheetId="41">#REF!</definedName>
    <definedName name="mapa1" localSheetId="46">#REF!</definedName>
    <definedName name="mapa1" localSheetId="52">#REF!</definedName>
    <definedName name="mapa1" localSheetId="64">#REF!</definedName>
    <definedName name="mapa1" localSheetId="65">#REF!</definedName>
    <definedName name="mapa1">#REF!</definedName>
    <definedName name="mapa2" localSheetId="67">#REF!</definedName>
    <definedName name="mapa2" localSheetId="68">#REF!</definedName>
    <definedName name="mapa2" localSheetId="69">#REF!</definedName>
    <definedName name="mapa2" localSheetId="70">#REF!</definedName>
    <definedName name="mapa2" localSheetId="72">#REF!</definedName>
    <definedName name="mapa2" localSheetId="73">#REF!</definedName>
    <definedName name="mapa2" localSheetId="74">#REF!</definedName>
    <definedName name="mapa2" localSheetId="11">#REF!</definedName>
    <definedName name="mapa2" localSheetId="10">#REF!</definedName>
    <definedName name="mapa2" localSheetId="38">#REF!</definedName>
    <definedName name="mapa2" localSheetId="39">#REF!</definedName>
    <definedName name="mapa2" localSheetId="40">#REF!</definedName>
    <definedName name="mapa2" localSheetId="41">#REF!</definedName>
    <definedName name="mapa2" localSheetId="46">#REF!</definedName>
    <definedName name="mapa2" localSheetId="52">#REF!</definedName>
    <definedName name="mapa2" localSheetId="64">#REF!</definedName>
    <definedName name="mapa2" localSheetId="65">#REF!</definedName>
    <definedName name="mapa2">#REF!</definedName>
    <definedName name="mar" localSheetId="67">[25]Programa!#REF!</definedName>
    <definedName name="mar" localSheetId="68">[25]Programa!#REF!</definedName>
    <definedName name="mar" localSheetId="69">[25]Programa!#REF!</definedName>
    <definedName name="mar" localSheetId="70">[25]Programa!#REF!</definedName>
    <definedName name="mar" localSheetId="72">[25]Programa!#REF!</definedName>
    <definedName name="mar" localSheetId="73">[25]Programa!#REF!</definedName>
    <definedName name="mar" localSheetId="74">[25]Programa!#REF!</definedName>
    <definedName name="mar" localSheetId="11">#REF!</definedName>
    <definedName name="mar" localSheetId="10">#REF!</definedName>
    <definedName name="mar" localSheetId="38">#REF!</definedName>
    <definedName name="mar" localSheetId="30">[26]Programa!#REF!</definedName>
    <definedName name="mar" localSheetId="39">#REF!</definedName>
    <definedName name="mar" localSheetId="40">[25]Programa!#REF!</definedName>
    <definedName name="mar" localSheetId="41">[25]Programa!#REF!</definedName>
    <definedName name="mar" localSheetId="46">[25]Programa!#REF!</definedName>
    <definedName name="mar" localSheetId="51">#REF!</definedName>
    <definedName name="mar" localSheetId="52">[25]Programa!#REF!</definedName>
    <definedName name="mar" localSheetId="53">[25]Programa!#REF!</definedName>
    <definedName name="mar" localSheetId="65">[25]Programa!#REF!</definedName>
    <definedName name="mar" localSheetId="66">[25]Programa!#REF!</definedName>
    <definedName name="mar">#REF!</definedName>
    <definedName name="MAR._89" localSheetId="67">#REF!</definedName>
    <definedName name="MAR._89" localSheetId="68">#REF!</definedName>
    <definedName name="MAR._89" localSheetId="69">#REF!</definedName>
    <definedName name="MAR._89" localSheetId="70">#REF!</definedName>
    <definedName name="MAR._89" localSheetId="72">#REF!</definedName>
    <definedName name="MAR._89" localSheetId="73">#REF!</definedName>
    <definedName name="MAR._89" localSheetId="74">#REF!</definedName>
    <definedName name="MAR._89" localSheetId="11">#REF!</definedName>
    <definedName name="MAR._89" localSheetId="12">#REF!</definedName>
    <definedName name="MAR._89" localSheetId="13">#REF!</definedName>
    <definedName name="MAR._89" localSheetId="10">#REF!</definedName>
    <definedName name="MAR._89" localSheetId="38">#REF!</definedName>
    <definedName name="MAR._89" localSheetId="30">#REF!</definedName>
    <definedName name="MAR._89" localSheetId="39">#REF!</definedName>
    <definedName name="MAR._89" localSheetId="40">#REF!</definedName>
    <definedName name="MAR._89" localSheetId="41">#REF!</definedName>
    <definedName name="MAR._89" localSheetId="46">#REF!</definedName>
    <definedName name="MAR._89" localSheetId="52">#REF!</definedName>
    <definedName name="MAR._89" localSheetId="53">#REF!</definedName>
    <definedName name="MAR._89" localSheetId="64">#REF!</definedName>
    <definedName name="MAR._89" localSheetId="65">#REF!</definedName>
    <definedName name="MAR._89" localSheetId="66">#REF!</definedName>
    <definedName name="MAR._89">#REF!</definedName>
    <definedName name="Maturity_IDA" localSheetId="11">#REF!</definedName>
    <definedName name="Maturity_IDA" localSheetId="23">#REF!</definedName>
    <definedName name="Maturity_IDA" localSheetId="24">#REF!</definedName>
    <definedName name="Maturity_IDA" localSheetId="26">#REF!</definedName>
    <definedName name="Maturity_IDA" localSheetId="10">#REF!</definedName>
    <definedName name="Maturity_IDA" localSheetId="38">#REF!</definedName>
    <definedName name="Maturity_IDA" localSheetId="25">#REF!</definedName>
    <definedName name="Maturity_IDA" localSheetId="39">#REF!</definedName>
    <definedName name="Maturity_IDA" localSheetId="46">[118]NPV!$B$26</definedName>
    <definedName name="Maturity_IDA" localSheetId="51">#REF!</definedName>
    <definedName name="Maturity_IDA" localSheetId="52">#REF!</definedName>
    <definedName name="Maturity_IDA" localSheetId="66">[118]NPV!$B$26</definedName>
    <definedName name="Maturity_IDA">#REF!</definedName>
    <definedName name="Maturity_IDA1" localSheetId="67">#REF!</definedName>
    <definedName name="Maturity_IDA1" localSheetId="68">#REF!</definedName>
    <definedName name="Maturity_IDA1" localSheetId="69">#REF!</definedName>
    <definedName name="Maturity_IDA1" localSheetId="70">#REF!</definedName>
    <definedName name="Maturity_IDA1" localSheetId="72">#REF!</definedName>
    <definedName name="Maturity_IDA1" localSheetId="73">#REF!</definedName>
    <definedName name="Maturity_IDA1" localSheetId="74">#REF!</definedName>
    <definedName name="Maturity_IDA1" localSheetId="11">#REF!</definedName>
    <definedName name="Maturity_IDA1" localSheetId="12">#REF!</definedName>
    <definedName name="Maturity_IDA1" localSheetId="13">#REF!</definedName>
    <definedName name="Maturity_IDA1" localSheetId="10">#REF!</definedName>
    <definedName name="Maturity_IDA1" localSheetId="38">#REF!</definedName>
    <definedName name="Maturity_IDA1" localSheetId="30">#REF!</definedName>
    <definedName name="Maturity_IDA1" localSheetId="39">#REF!</definedName>
    <definedName name="Maturity_IDA1" localSheetId="40">#REF!</definedName>
    <definedName name="Maturity_IDA1" localSheetId="41">#REF!</definedName>
    <definedName name="Maturity_IDA1" localSheetId="46">#REF!</definedName>
    <definedName name="Maturity_IDA1" localSheetId="52">#REF!</definedName>
    <definedName name="Maturity_IDA1" localSheetId="53">#REF!</definedName>
    <definedName name="Maturity_IDA1" localSheetId="64">#REF!</definedName>
    <definedName name="Maturity_IDA1" localSheetId="65">#REF!</definedName>
    <definedName name="Maturity_IDA1" localSheetId="66">#REF!</definedName>
    <definedName name="Maturity_IDA1">#REF!</definedName>
    <definedName name="Maturity_NC" localSheetId="67">[118]NPV!#REF!</definedName>
    <definedName name="Maturity_NC" localSheetId="68">[118]NPV!#REF!</definedName>
    <definedName name="Maturity_NC" localSheetId="69">[118]NPV!#REF!</definedName>
    <definedName name="Maturity_NC" localSheetId="70">[118]NPV!#REF!</definedName>
    <definedName name="Maturity_NC" localSheetId="72">[118]NPV!#REF!</definedName>
    <definedName name="Maturity_NC" localSheetId="73">[118]NPV!#REF!</definedName>
    <definedName name="Maturity_NC" localSheetId="74">[118]NPV!#REF!</definedName>
    <definedName name="Maturity_NC" localSheetId="11">#REF!</definedName>
    <definedName name="Maturity_NC" localSheetId="12">#REF!</definedName>
    <definedName name="Maturity_NC" localSheetId="13">#REF!</definedName>
    <definedName name="Maturity_NC" localSheetId="23">#REF!</definedName>
    <definedName name="Maturity_NC" localSheetId="24">#REF!</definedName>
    <definedName name="Maturity_NC" localSheetId="26">#REF!</definedName>
    <definedName name="Maturity_NC" localSheetId="42">[118]NPV!#REF!</definedName>
    <definedName name="Maturity_NC" localSheetId="10">#REF!</definedName>
    <definedName name="Maturity_NC" localSheetId="38">#REF!</definedName>
    <definedName name="Maturity_NC" localSheetId="25">#REF!</definedName>
    <definedName name="Maturity_NC" localSheetId="30">[118]NPV!#REF!</definedName>
    <definedName name="Maturity_NC" localSheetId="32">#REF!</definedName>
    <definedName name="Maturity_NC" localSheetId="33">#REF!</definedName>
    <definedName name="Maturity_NC" localSheetId="34">#REF!</definedName>
    <definedName name="Maturity_NC" localSheetId="35">#REF!</definedName>
    <definedName name="Maturity_NC" localSheetId="39">#REF!</definedName>
    <definedName name="Maturity_NC" localSheetId="40">[118]NPV!#REF!</definedName>
    <definedName name="Maturity_NC" localSheetId="41">[118]NPV!#REF!</definedName>
    <definedName name="Maturity_NC" localSheetId="46">[118]NPV!#REF!</definedName>
    <definedName name="Maturity_NC" localSheetId="47">#REF!</definedName>
    <definedName name="Maturity_NC" localSheetId="51">#REF!</definedName>
    <definedName name="Maturity_NC" localSheetId="52">#REF!</definedName>
    <definedName name="Maturity_NC" localSheetId="53">[118]NPV!#REF!</definedName>
    <definedName name="Maturity_NC" localSheetId="64">[118]NPV!#REF!</definedName>
    <definedName name="Maturity_NC" localSheetId="65">[118]NPV!#REF!</definedName>
    <definedName name="Maturity_NC" localSheetId="66">[118]NPV!#REF!</definedName>
    <definedName name="Maturity_NC">#REF!</definedName>
    <definedName name="may" localSheetId="67">[25]Programa!#REF!</definedName>
    <definedName name="may" localSheetId="68">[25]Programa!#REF!</definedName>
    <definedName name="may" localSheetId="69">[25]Programa!#REF!</definedName>
    <definedName name="may" localSheetId="70">[25]Programa!#REF!</definedName>
    <definedName name="may" localSheetId="72">[25]Programa!#REF!</definedName>
    <definedName name="may" localSheetId="73">[25]Programa!#REF!</definedName>
    <definedName name="may" localSheetId="74">[25]Programa!#REF!</definedName>
    <definedName name="may" localSheetId="11">#REF!</definedName>
    <definedName name="may" localSheetId="12">#REF!</definedName>
    <definedName name="may" localSheetId="13">#REF!</definedName>
    <definedName name="may" localSheetId="10">#REF!</definedName>
    <definedName name="may" localSheetId="38">#REF!</definedName>
    <definedName name="may" localSheetId="30">[26]Programa!#REF!</definedName>
    <definedName name="may" localSheetId="39">#REF!</definedName>
    <definedName name="may" localSheetId="40">[25]Programa!#REF!</definedName>
    <definedName name="may" localSheetId="41">[25]Programa!#REF!</definedName>
    <definedName name="may" localSheetId="46">[25]Programa!#REF!</definedName>
    <definedName name="may" localSheetId="51">#REF!</definedName>
    <definedName name="may" localSheetId="52">[25]Programa!#REF!</definedName>
    <definedName name="may" localSheetId="53">[25]Programa!#REF!</definedName>
    <definedName name="may" localSheetId="64">[25]Programa!#REF!</definedName>
    <definedName name="may" localSheetId="65">[25]Programa!#REF!</definedName>
    <definedName name="may" localSheetId="66">[25]Programa!#REF!</definedName>
    <definedName name="may">#REF!</definedName>
    <definedName name="MAY._89" localSheetId="67">#REF!</definedName>
    <definedName name="MAY._89" localSheetId="68">#REF!</definedName>
    <definedName name="MAY._89" localSheetId="69">#REF!</definedName>
    <definedName name="MAY._89" localSheetId="70">#REF!</definedName>
    <definedName name="MAY._89" localSheetId="72">#REF!</definedName>
    <definedName name="MAY._89" localSheetId="73">#REF!</definedName>
    <definedName name="MAY._89" localSheetId="74">#REF!</definedName>
    <definedName name="MAY._89" localSheetId="11">#REF!</definedName>
    <definedName name="MAY._89" localSheetId="12">#REF!</definedName>
    <definedName name="MAY._89" localSheetId="13">#REF!</definedName>
    <definedName name="MAY._89" localSheetId="10">#REF!</definedName>
    <definedName name="MAY._89" localSheetId="38">#REF!</definedName>
    <definedName name="MAY._89" localSheetId="30">#REF!</definedName>
    <definedName name="MAY._89" localSheetId="39">#REF!</definedName>
    <definedName name="MAY._89" localSheetId="40">#REF!</definedName>
    <definedName name="MAY._89" localSheetId="41">#REF!</definedName>
    <definedName name="MAY._89" localSheetId="46">#REF!</definedName>
    <definedName name="MAY._89" localSheetId="52">#REF!</definedName>
    <definedName name="MAY._89" localSheetId="53">#REF!</definedName>
    <definedName name="MAY._89" localSheetId="64">#REF!</definedName>
    <definedName name="MAY._89" localSheetId="65">#REF!</definedName>
    <definedName name="MAY._89" localSheetId="66">#REF!</definedName>
    <definedName name="MAY._89">#REF!</definedName>
    <definedName name="MCPI" localSheetId="67">#REF!</definedName>
    <definedName name="MCPI" localSheetId="68">#REF!</definedName>
    <definedName name="MCPI" localSheetId="69">#REF!</definedName>
    <definedName name="MCPI" localSheetId="70">#REF!</definedName>
    <definedName name="MCPI" localSheetId="72">#REF!</definedName>
    <definedName name="MCPI" localSheetId="73">#REF!</definedName>
    <definedName name="MCPI" localSheetId="74">#REF!</definedName>
    <definedName name="MCPI" localSheetId="11">#REF!</definedName>
    <definedName name="MCPI" localSheetId="12">#REF!</definedName>
    <definedName name="MCPI" localSheetId="13">#REF!</definedName>
    <definedName name="MCPI" localSheetId="10">#REF!</definedName>
    <definedName name="MCPI" localSheetId="38">#REF!</definedName>
    <definedName name="MCPI" localSheetId="39">#REF!</definedName>
    <definedName name="MCPI" localSheetId="40">#REF!</definedName>
    <definedName name="MCPI" localSheetId="41">#REF!</definedName>
    <definedName name="MCPI" localSheetId="46">#REF!</definedName>
    <definedName name="MCPI" localSheetId="52">#REF!</definedName>
    <definedName name="MCPI" localSheetId="53">#REF!</definedName>
    <definedName name="MCPI" localSheetId="64">#REF!</definedName>
    <definedName name="MCPI" localSheetId="65">#REF!</definedName>
    <definedName name="MCPI">#REF!</definedName>
    <definedName name="MCV">#N/A</definedName>
    <definedName name="MCV_B" localSheetId="12">#REF!</definedName>
    <definedName name="MCV_B">#N/A</definedName>
    <definedName name="MCV_B1" localSheetId="67">#REF!</definedName>
    <definedName name="MCV_B1" localSheetId="68">#REF!</definedName>
    <definedName name="MCV_B1" localSheetId="69">#REF!</definedName>
    <definedName name="MCV_B1" localSheetId="70">#REF!</definedName>
    <definedName name="MCV_B1" localSheetId="72">#REF!</definedName>
    <definedName name="MCV_B1" localSheetId="73">#REF!</definedName>
    <definedName name="MCV_B1" localSheetId="74">#REF!</definedName>
    <definedName name="MCV_B1" localSheetId="11">#REF!</definedName>
    <definedName name="MCV_B1" localSheetId="12">#REF!</definedName>
    <definedName name="MCV_B1" localSheetId="13">#REF!</definedName>
    <definedName name="MCV_B1" localSheetId="23">#REF!</definedName>
    <definedName name="MCV_B1" localSheetId="24">#REF!</definedName>
    <definedName name="MCV_B1" localSheetId="26">#REF!</definedName>
    <definedName name="MCV_B1" localSheetId="10">#REF!</definedName>
    <definedName name="MCV_B1" localSheetId="38">#REF!</definedName>
    <definedName name="MCV_B1" localSheetId="25">#REF!</definedName>
    <definedName name="MCV_B1" localSheetId="30">#REF!</definedName>
    <definedName name="MCV_B1" localSheetId="31">#REF!</definedName>
    <definedName name="MCV_B1" localSheetId="32">#REF!</definedName>
    <definedName name="MCV_B1" localSheetId="33">#REF!</definedName>
    <definedName name="MCV_B1" localSheetId="35">#REF!</definedName>
    <definedName name="MCV_B1" localSheetId="39">#REF!</definedName>
    <definedName name="MCV_B1" localSheetId="40">#REF!</definedName>
    <definedName name="MCV_B1" localSheetId="41">#REF!</definedName>
    <definedName name="MCV_B1" localSheetId="46">#REF!</definedName>
    <definedName name="MCV_B1" localSheetId="47">#REF!</definedName>
    <definedName name="MCV_B1" localSheetId="52">#REF!</definedName>
    <definedName name="MCV_B1" localSheetId="53">#REF!</definedName>
    <definedName name="MCV_B1" localSheetId="64">#REF!</definedName>
    <definedName name="MCV_B1" localSheetId="65">#REF!</definedName>
    <definedName name="MCV_B1" localSheetId="66">#REF!</definedName>
    <definedName name="MCV_B1">#REF!</definedName>
    <definedName name="mcv_b2" localSheetId="11">#REF!</definedName>
    <definedName name="mcv_b2" localSheetId="10">#REF!</definedName>
    <definedName name="mcv_b2" localSheetId="38">#REF!</definedName>
    <definedName name="mcv_b2" localSheetId="39">#REF!</definedName>
    <definedName name="mcv_b2" localSheetId="46">[1]Q6!$E$141:$AH$141</definedName>
    <definedName name="mcv_b2" localSheetId="52">[1]Q6!$E$141:$AH$141</definedName>
    <definedName name="mcv_b2" localSheetId="66">[1]Q6!$E$141:$AH$141</definedName>
    <definedName name="mcv_b2">#REF!</definedName>
    <definedName name="MCV_D" localSheetId="12">#REF!</definedName>
    <definedName name="MCV_D">#N/A</definedName>
    <definedName name="MCV_D1" localSheetId="67">#REF!</definedName>
    <definedName name="MCV_D1" localSheetId="68">#REF!</definedName>
    <definedName name="MCV_D1" localSheetId="69">#REF!</definedName>
    <definedName name="MCV_D1" localSheetId="70">#REF!</definedName>
    <definedName name="MCV_D1" localSheetId="72">#REF!</definedName>
    <definedName name="MCV_D1" localSheetId="73">#REF!</definedName>
    <definedName name="MCV_D1" localSheetId="74">#REF!</definedName>
    <definedName name="MCV_D1" localSheetId="11">#REF!</definedName>
    <definedName name="MCV_D1" localSheetId="12">#REF!</definedName>
    <definedName name="MCV_D1" localSheetId="13">#REF!</definedName>
    <definedName name="MCV_D1" localSheetId="23">#REF!</definedName>
    <definedName name="MCV_D1" localSheetId="24">#REF!</definedName>
    <definedName name="MCV_D1" localSheetId="26">#REF!</definedName>
    <definedName name="MCV_D1" localSheetId="10">#REF!</definedName>
    <definedName name="MCV_D1" localSheetId="38">#REF!</definedName>
    <definedName name="MCV_D1" localSheetId="25">#REF!</definedName>
    <definedName name="MCV_D1" localSheetId="30">#REF!</definedName>
    <definedName name="MCV_D1" localSheetId="31">#REF!</definedName>
    <definedName name="MCV_D1" localSheetId="39">#REF!</definedName>
    <definedName name="MCV_D1" localSheetId="40">#REF!</definedName>
    <definedName name="MCV_D1" localSheetId="41">#REF!</definedName>
    <definedName name="MCV_D1" localSheetId="46">#REF!</definedName>
    <definedName name="MCV_D1" localSheetId="47">#REF!</definedName>
    <definedName name="MCV_D1" localSheetId="52">#REF!</definedName>
    <definedName name="MCV_D1" localSheetId="53">#REF!</definedName>
    <definedName name="MCV_D1" localSheetId="64">#REF!</definedName>
    <definedName name="MCV_D1" localSheetId="65">#REF!</definedName>
    <definedName name="MCV_D1" localSheetId="66">#REF!</definedName>
    <definedName name="MCV_D1">#REF!</definedName>
    <definedName name="MCV_N">#N/A</definedName>
    <definedName name="MCV_T" localSheetId="12">#REF!</definedName>
    <definedName name="MCV_T">#N/A</definedName>
    <definedName name="MCV_T1" localSheetId="67">#REF!</definedName>
    <definedName name="MCV_T1" localSheetId="68">#REF!</definedName>
    <definedName name="MCV_T1" localSheetId="69">#REF!</definedName>
    <definedName name="MCV_T1" localSheetId="70">#REF!</definedName>
    <definedName name="MCV_T1" localSheetId="72">#REF!</definedName>
    <definedName name="MCV_T1" localSheetId="73">#REF!</definedName>
    <definedName name="MCV_T1" localSheetId="74">#REF!</definedName>
    <definedName name="MCV_T1" localSheetId="11">#REF!</definedName>
    <definedName name="MCV_T1" localSheetId="12">#REF!</definedName>
    <definedName name="MCV_T1" localSheetId="13">#REF!</definedName>
    <definedName name="MCV_T1" localSheetId="23">#REF!</definedName>
    <definedName name="MCV_T1" localSheetId="24">#REF!</definedName>
    <definedName name="MCV_T1" localSheetId="26">#REF!</definedName>
    <definedName name="MCV_T1" localSheetId="10">#REF!</definedName>
    <definedName name="MCV_T1" localSheetId="38">#REF!</definedName>
    <definedName name="MCV_T1" localSheetId="25">#REF!</definedName>
    <definedName name="MCV_T1" localSheetId="30">#REF!</definedName>
    <definedName name="MCV_T1" localSheetId="31">#REF!</definedName>
    <definedName name="MCV_T1" localSheetId="39">#REF!</definedName>
    <definedName name="MCV_T1" localSheetId="40">#REF!</definedName>
    <definedName name="MCV_T1" localSheetId="41">#REF!</definedName>
    <definedName name="MCV_T1" localSheetId="46">#REF!</definedName>
    <definedName name="MCV_T1" localSheetId="47">#REF!</definedName>
    <definedName name="MCV_T1" localSheetId="52">#REF!</definedName>
    <definedName name="MCV_T1" localSheetId="53">#REF!</definedName>
    <definedName name="MCV_T1" localSheetId="64">#REF!</definedName>
    <definedName name="MCV_T1" localSheetId="65">#REF!</definedName>
    <definedName name="MCV_T1" localSheetId="66">#REF!</definedName>
    <definedName name="MCV_T1">#REF!</definedName>
    <definedName name="mdavila" localSheetId="67">#REF!</definedName>
    <definedName name="mdavila" localSheetId="68">#REF!</definedName>
    <definedName name="mdavila" localSheetId="69">#REF!</definedName>
    <definedName name="mdavila" localSheetId="70">#REF!</definedName>
    <definedName name="mdavila" localSheetId="72">#REF!</definedName>
    <definedName name="mdavila" localSheetId="73">#REF!</definedName>
    <definedName name="mdavila" localSheetId="74">#REF!</definedName>
    <definedName name="mdavila" localSheetId="11">#REF!</definedName>
    <definedName name="mdavila" localSheetId="12">#REF!</definedName>
    <definedName name="mdavila" localSheetId="13">#REF!</definedName>
    <definedName name="mdavila" localSheetId="10">#REF!</definedName>
    <definedName name="mdavila" localSheetId="38">#REF!</definedName>
    <definedName name="mdavila" localSheetId="39">#REF!</definedName>
    <definedName name="mdavila" localSheetId="40">#REF!</definedName>
    <definedName name="mdavila" localSheetId="41">#REF!</definedName>
    <definedName name="mdavila" localSheetId="46">#REF!</definedName>
    <definedName name="mdavila" localSheetId="52">#REF!</definedName>
    <definedName name="mdavila" localSheetId="64">#REF!</definedName>
    <definedName name="mdavila" localSheetId="65">#REF!</definedName>
    <definedName name="mdavila">#REF!</definedName>
    <definedName name="me" localSheetId="67">[25]Programa!#REF!</definedName>
    <definedName name="me" localSheetId="68">[25]Programa!#REF!</definedName>
    <definedName name="me" localSheetId="69">[25]Programa!#REF!</definedName>
    <definedName name="me" localSheetId="70">[25]Programa!#REF!</definedName>
    <definedName name="me" localSheetId="72">[25]Programa!#REF!</definedName>
    <definedName name="me" localSheetId="73">[25]Programa!#REF!</definedName>
    <definedName name="me" localSheetId="74">[25]Programa!#REF!</definedName>
    <definedName name="me" localSheetId="11">#REF!</definedName>
    <definedName name="me" localSheetId="12">#REF!</definedName>
    <definedName name="me" localSheetId="13">#REF!</definedName>
    <definedName name="me" localSheetId="10">#REF!</definedName>
    <definedName name="me" localSheetId="38">#REF!</definedName>
    <definedName name="me" localSheetId="30">[26]Programa!#REF!</definedName>
    <definedName name="me" localSheetId="39">#REF!</definedName>
    <definedName name="me" localSheetId="40">[25]Programa!#REF!</definedName>
    <definedName name="me" localSheetId="41">[25]Programa!#REF!</definedName>
    <definedName name="me" localSheetId="46">[25]Programa!#REF!</definedName>
    <definedName name="me" localSheetId="51">#REF!</definedName>
    <definedName name="me" localSheetId="52">[25]Programa!#REF!</definedName>
    <definedName name="me" localSheetId="53">[25]Programa!#REF!</definedName>
    <definedName name="me" localSheetId="64">[25]Programa!#REF!</definedName>
    <definedName name="me" localSheetId="65">[25]Programa!#REF!</definedName>
    <definedName name="me" localSheetId="66">[25]Programa!#REF!</definedName>
    <definedName name="me">#REF!</definedName>
    <definedName name="Mecon" localSheetId="11">#REF!</definedName>
    <definedName name="Mecon" localSheetId="10">#REF!</definedName>
    <definedName name="Mecon" localSheetId="38">#REF!</definedName>
    <definedName name="Mecon" localSheetId="39">#REF!</definedName>
    <definedName name="Mecon" localSheetId="46">'[102]graf 1'!$A$3:$C$28</definedName>
    <definedName name="Mecon" localSheetId="51">#REF!</definedName>
    <definedName name="Mecon" localSheetId="52">'[102]graf 1'!$A$3:$C$28</definedName>
    <definedName name="Mecon" localSheetId="66">'[102]graf 1'!$A$3:$C$28</definedName>
    <definedName name="Mecon">#REF!</definedName>
    <definedName name="MEDTERM" localSheetId="67">#REF!</definedName>
    <definedName name="MEDTERM" localSheetId="68">#REF!</definedName>
    <definedName name="MEDTERM" localSheetId="69">#REF!</definedName>
    <definedName name="MEDTERM" localSheetId="70">#REF!</definedName>
    <definedName name="MEDTERM" localSheetId="72">#REF!</definedName>
    <definedName name="MEDTERM" localSheetId="73">#REF!</definedName>
    <definedName name="MEDTERM" localSheetId="74">#REF!</definedName>
    <definedName name="MEDTERM" localSheetId="11">#REF!</definedName>
    <definedName name="MEDTERM" localSheetId="12">#REF!</definedName>
    <definedName name="MEDTERM" localSheetId="13">#REF!</definedName>
    <definedName name="MEDTERM" localSheetId="23">#REF!</definedName>
    <definedName name="MEDTERM" localSheetId="24">#REF!</definedName>
    <definedName name="MEDTERM" localSheetId="26">#REF!</definedName>
    <definedName name="MEDTERM" localSheetId="27">#REF!</definedName>
    <definedName name="MEDTERM" localSheetId="10">#REF!</definedName>
    <definedName name="MEDTERM" localSheetId="38">#REF!</definedName>
    <definedName name="MEDTERM" localSheetId="25">#REF!</definedName>
    <definedName name="MEDTERM" localSheetId="30">#REF!</definedName>
    <definedName name="MEDTERM" localSheetId="31">#REF!</definedName>
    <definedName name="MEDTERM" localSheetId="36">#REF!</definedName>
    <definedName name="MEDTERM" localSheetId="37">#REF!</definedName>
    <definedName name="MEDTERM" localSheetId="39">#REF!</definedName>
    <definedName name="MEDTERM" localSheetId="40">#REF!</definedName>
    <definedName name="MEDTERM" localSheetId="41">#REF!</definedName>
    <definedName name="MEDTERM" localSheetId="46">#REF!</definedName>
    <definedName name="MEDTERM" localSheetId="47">#REF!</definedName>
    <definedName name="MEDTERM" localSheetId="48">#REF!</definedName>
    <definedName name="MEDTERM" localSheetId="49">#REF!</definedName>
    <definedName name="MEDTERM" localSheetId="52">#REF!</definedName>
    <definedName name="MEDTERM" localSheetId="53">#REF!</definedName>
    <definedName name="MEDTERM" localSheetId="64">#REF!</definedName>
    <definedName name="MEDTERM" localSheetId="65">#REF!</definedName>
    <definedName name="MEDTERM" localSheetId="66">#REF!</definedName>
    <definedName name="MEDTERM">#REF!</definedName>
    <definedName name="MENORES" localSheetId="67">#REF!</definedName>
    <definedName name="MENORES" localSheetId="68">#REF!</definedName>
    <definedName name="MENORES" localSheetId="69">#REF!</definedName>
    <definedName name="MENORES" localSheetId="70">#REF!</definedName>
    <definedName name="MENORES" localSheetId="72">#REF!</definedName>
    <definedName name="MENORES" localSheetId="73">#REF!</definedName>
    <definedName name="MENORES" localSheetId="74">#REF!</definedName>
    <definedName name="MENORES" localSheetId="11">#REF!</definedName>
    <definedName name="MENORES" localSheetId="12">#REF!</definedName>
    <definedName name="MENORES" localSheetId="13">#REF!</definedName>
    <definedName name="MENORES" localSheetId="10">#REF!</definedName>
    <definedName name="MENORES" localSheetId="38">#REF!</definedName>
    <definedName name="MENORES" localSheetId="39">#REF!</definedName>
    <definedName name="MENORES" localSheetId="40">#REF!</definedName>
    <definedName name="MENORES" localSheetId="41">#REF!</definedName>
    <definedName name="MENORES" localSheetId="46">#REF!</definedName>
    <definedName name="MENORES" localSheetId="52">#REF!</definedName>
    <definedName name="MENORES" localSheetId="64">#REF!</definedName>
    <definedName name="MENORES" localSheetId="65">#REF!</definedName>
    <definedName name="MENORES">#REF!</definedName>
    <definedName name="Meses" localSheetId="11">#REF!</definedName>
    <definedName name="Meses" localSheetId="23">#REF!</definedName>
    <definedName name="Meses" localSheetId="24">#REF!</definedName>
    <definedName name="Meses" localSheetId="26">#REF!</definedName>
    <definedName name="Meses" localSheetId="10">#REF!</definedName>
    <definedName name="Meses" localSheetId="38">#REF!</definedName>
    <definedName name="Meses" localSheetId="25">#REF!</definedName>
    <definedName name="Meses" localSheetId="39">#REF!</definedName>
    <definedName name="Meses" localSheetId="46">[145]Codigos!$A$14:$B$25</definedName>
    <definedName name="Meses" localSheetId="51">#REF!</definedName>
    <definedName name="Meses" localSheetId="52">#REF!</definedName>
    <definedName name="Meses" localSheetId="66">[145]Codigos!$A$14:$B$25</definedName>
    <definedName name="Meses">#REF!</definedName>
    <definedName name="MEX" localSheetId="67">#REF!</definedName>
    <definedName name="MEX" localSheetId="68">#REF!</definedName>
    <definedName name="MEX" localSheetId="69">#REF!</definedName>
    <definedName name="MEX" localSheetId="70">#REF!</definedName>
    <definedName name="MEX" localSheetId="72">#REF!</definedName>
    <definedName name="MEX" localSheetId="73">#REF!</definedName>
    <definedName name="MEX" localSheetId="74">#REF!</definedName>
    <definedName name="MEX" localSheetId="11">#REF!</definedName>
    <definedName name="MEX" localSheetId="12">#REF!</definedName>
    <definedName name="MEX" localSheetId="13">#REF!</definedName>
    <definedName name="MEX" localSheetId="23">#REF!</definedName>
    <definedName name="MEX" localSheetId="24">#REF!</definedName>
    <definedName name="MEX" localSheetId="26">#REF!</definedName>
    <definedName name="MEX" localSheetId="27">#REF!</definedName>
    <definedName name="MEX" localSheetId="42">#REF!</definedName>
    <definedName name="MEX" localSheetId="10">#REF!</definedName>
    <definedName name="MEX" localSheetId="38">#REF!</definedName>
    <definedName name="MEX" localSheetId="25">#REF!</definedName>
    <definedName name="MEX" localSheetId="30">#REF!</definedName>
    <definedName name="MEX" localSheetId="31">#REF!</definedName>
    <definedName name="MEX" localSheetId="34">#REF!</definedName>
    <definedName name="MEX" localSheetId="36">#REF!</definedName>
    <definedName name="MEX" localSheetId="37">#REF!</definedName>
    <definedName name="MEX" localSheetId="39">#REF!</definedName>
    <definedName name="MEX" localSheetId="40">#REF!</definedName>
    <definedName name="MEX" localSheetId="41">#REF!</definedName>
    <definedName name="MEX" localSheetId="46">#REF!</definedName>
    <definedName name="MEX" localSheetId="47">#REF!</definedName>
    <definedName name="MEX" localSheetId="48">#REF!</definedName>
    <definedName name="MEX" localSheetId="49">#REF!</definedName>
    <definedName name="MEX" localSheetId="52">#REF!</definedName>
    <definedName name="MEX" localSheetId="53">#REF!</definedName>
    <definedName name="MEX" localSheetId="64">#REF!</definedName>
    <definedName name="MEX" localSheetId="65">#REF!</definedName>
    <definedName name="MEX" localSheetId="66">#REF!</definedName>
    <definedName name="MEX">#REF!</definedName>
    <definedName name="MFISCAL" localSheetId="67">'[46]Annual Raw Data'!#REF!</definedName>
    <definedName name="MFISCAL" localSheetId="68">'[46]Annual Raw Data'!#REF!</definedName>
    <definedName name="MFISCAL" localSheetId="69">'[46]Annual Raw Data'!#REF!</definedName>
    <definedName name="MFISCAL" localSheetId="70">'[46]Annual Raw Data'!#REF!</definedName>
    <definedName name="MFISCAL" localSheetId="72">'[46]Annual Raw Data'!#REF!</definedName>
    <definedName name="MFISCAL" localSheetId="73">'[46]Annual Raw Data'!#REF!</definedName>
    <definedName name="MFISCAL" localSheetId="74">'[46]Annual Raw Data'!#REF!</definedName>
    <definedName name="MFISCAL" localSheetId="11">#REF!</definedName>
    <definedName name="MFISCAL" localSheetId="12">#REF!</definedName>
    <definedName name="MFISCAL" localSheetId="13">#REF!</definedName>
    <definedName name="MFISCAL" localSheetId="10">#REF!</definedName>
    <definedName name="MFISCAL" localSheetId="38">#REF!</definedName>
    <definedName name="MFISCAL" localSheetId="39">#REF!</definedName>
    <definedName name="MFISCAL" localSheetId="40">'[46]Annual Raw Data'!#REF!</definedName>
    <definedName name="MFISCAL" localSheetId="41">'[46]Annual Raw Data'!#REF!</definedName>
    <definedName name="MFISCAL" localSheetId="46">'[46]Annual Raw Data'!#REF!</definedName>
    <definedName name="MFISCAL" localSheetId="51">#REF!</definedName>
    <definedName name="MFISCAL" localSheetId="52">'[46]Annual Raw Data'!#REF!</definedName>
    <definedName name="MFISCAL" localSheetId="64">'[46]Annual Raw Data'!#REF!</definedName>
    <definedName name="MFISCAL" localSheetId="65">'[46]Annual Raw Data'!#REF!</definedName>
    <definedName name="MFISCAL" localSheetId="66">'[46]Annual Raw Data'!#REF!</definedName>
    <definedName name="MFISCAL">#REF!</definedName>
    <definedName name="mflowsa" localSheetId="67">[20]!mflowsa</definedName>
    <definedName name="mflowsa" localSheetId="68">[20]!mflowsa</definedName>
    <definedName name="mflowsa" localSheetId="69">[20]!mflowsa</definedName>
    <definedName name="mflowsa" localSheetId="70">[20]!mflowsa</definedName>
    <definedName name="mflowsa" localSheetId="72">[20]!mflowsa</definedName>
    <definedName name="mflowsa" localSheetId="73">[20]!mflowsa</definedName>
    <definedName name="mflowsa" localSheetId="74">[20]!mflowsa</definedName>
    <definedName name="mflowsa" localSheetId="11">#REF!</definedName>
    <definedName name="mflowsa" localSheetId="12">#REF!</definedName>
    <definedName name="mflowsa" localSheetId="23">#REF!</definedName>
    <definedName name="mflowsa" localSheetId="24">#REF!</definedName>
    <definedName name="mflowsa" localSheetId="26">#REF!</definedName>
    <definedName name="mflowsa" localSheetId="42">[20]!mflowsa</definedName>
    <definedName name="mflowsa" localSheetId="7">#REF!</definedName>
    <definedName name="mflowsa" localSheetId="10">#REF!</definedName>
    <definedName name="mflowsa" localSheetId="38">#REF!</definedName>
    <definedName name="mflowsa" localSheetId="25">#REF!</definedName>
    <definedName name="mflowsa" localSheetId="37">[20]!mflowsa</definedName>
    <definedName name="mflowsa" localSheetId="39">#REF!</definedName>
    <definedName name="mflowsa" localSheetId="41">[20]!mflowsa</definedName>
    <definedName name="mflowsa" localSheetId="46">[20]!mflowsa</definedName>
    <definedName name="mflowsa" localSheetId="47">#REF!</definedName>
    <definedName name="mflowsa" localSheetId="48">#REF!</definedName>
    <definedName name="mflowsa" localSheetId="51">#REF!</definedName>
    <definedName name="mflowsa" localSheetId="52">#REF!</definedName>
    <definedName name="mflowsa" localSheetId="53">[20]!mflowsa</definedName>
    <definedName name="mflowsa" localSheetId="63">[20]!mflowsa</definedName>
    <definedName name="mflowsa" localSheetId="64">[20]!mflowsa</definedName>
    <definedName name="mflowsa" localSheetId="66">[20]!mflowsa</definedName>
    <definedName name="mflowsa">#REF!</definedName>
    <definedName name="mflowsq" localSheetId="67">[20]!mflowsq</definedName>
    <definedName name="mflowsq" localSheetId="68">[20]!mflowsq</definedName>
    <definedName name="mflowsq" localSheetId="69">[20]!mflowsq</definedName>
    <definedName name="mflowsq" localSheetId="70">[20]!mflowsq</definedName>
    <definedName name="mflowsq" localSheetId="72">[20]!mflowsq</definedName>
    <definedName name="mflowsq" localSheetId="73">[20]!mflowsq</definedName>
    <definedName name="mflowsq" localSheetId="74">[20]!mflowsq</definedName>
    <definedName name="mflowsq" localSheetId="11">#REF!</definedName>
    <definedName name="mflowsq" localSheetId="12">#REF!</definedName>
    <definedName name="mflowsq" localSheetId="23">#REF!</definedName>
    <definedName name="mflowsq" localSheetId="24">#REF!</definedName>
    <definedName name="mflowsq" localSheetId="26">#REF!</definedName>
    <definedName name="mflowsq" localSheetId="42">[20]!mflowsq</definedName>
    <definedName name="mflowsq" localSheetId="7">#REF!</definedName>
    <definedName name="mflowsq" localSheetId="10">#REF!</definedName>
    <definedName name="mflowsq" localSheetId="38">#REF!</definedName>
    <definedName name="mflowsq" localSheetId="25">#REF!</definedName>
    <definedName name="mflowsq" localSheetId="37">[20]!mflowsq</definedName>
    <definedName name="mflowsq" localSheetId="39">#REF!</definedName>
    <definedName name="mflowsq" localSheetId="41">[20]!mflowsq</definedName>
    <definedName name="mflowsq" localSheetId="46">[20]!mflowsq</definedName>
    <definedName name="mflowsq" localSheetId="47">#REF!</definedName>
    <definedName name="mflowsq" localSheetId="48">#REF!</definedName>
    <definedName name="mflowsq" localSheetId="51">#REF!</definedName>
    <definedName name="mflowsq" localSheetId="52">#REF!</definedName>
    <definedName name="mflowsq" localSheetId="53">[20]!mflowsq</definedName>
    <definedName name="mflowsq" localSheetId="63">[20]!mflowsq</definedName>
    <definedName name="mflowsq" localSheetId="64">[20]!mflowsq</definedName>
    <definedName name="mflowsq" localSheetId="66">[20]!mflowsq</definedName>
    <definedName name="mflowsq">#REF!</definedName>
    <definedName name="MICRO" localSheetId="67">#REF!</definedName>
    <definedName name="MICRO" localSheetId="68">#REF!</definedName>
    <definedName name="MICRO" localSheetId="69">#REF!</definedName>
    <definedName name="MICRO" localSheetId="70">#REF!</definedName>
    <definedName name="MICRO" localSheetId="72">#REF!</definedName>
    <definedName name="MICRO" localSheetId="73">#REF!</definedName>
    <definedName name="MICRO" localSheetId="74">#REF!</definedName>
    <definedName name="MICRO" localSheetId="11">#REF!</definedName>
    <definedName name="MICRO" localSheetId="12">#REF!</definedName>
    <definedName name="MICRO" localSheetId="13">#REF!</definedName>
    <definedName name="MICRO" localSheetId="10">#REF!</definedName>
    <definedName name="MICRO" localSheetId="38">#REF!</definedName>
    <definedName name="MICRO" localSheetId="30">#REF!</definedName>
    <definedName name="MICRO" localSheetId="39">#REF!</definedName>
    <definedName name="MICRO" localSheetId="40">#REF!</definedName>
    <definedName name="MICRO" localSheetId="41">#REF!</definedName>
    <definedName name="MICRO" localSheetId="46">#REF!</definedName>
    <definedName name="MICRO" localSheetId="52">#REF!</definedName>
    <definedName name="MICRO" localSheetId="53">#REF!</definedName>
    <definedName name="MICRO" localSheetId="64">#REF!</definedName>
    <definedName name="MICRO" localSheetId="65">#REF!</definedName>
    <definedName name="MICRO" localSheetId="66">#REF!</definedName>
    <definedName name="MICRO">#REF!</definedName>
    <definedName name="MIDDLE" localSheetId="67">#REF!</definedName>
    <definedName name="MIDDLE" localSheetId="68">#REF!</definedName>
    <definedName name="MIDDLE" localSheetId="69">#REF!</definedName>
    <definedName name="MIDDLE" localSheetId="70">#REF!</definedName>
    <definedName name="MIDDLE" localSheetId="72">#REF!</definedName>
    <definedName name="MIDDLE" localSheetId="73">#REF!</definedName>
    <definedName name="MIDDLE" localSheetId="74">#REF!</definedName>
    <definedName name="MIDDLE" localSheetId="11">#REF!</definedName>
    <definedName name="MIDDLE" localSheetId="12">#REF!</definedName>
    <definedName name="MIDDLE" localSheetId="13">#REF!</definedName>
    <definedName name="MIDDLE" localSheetId="23">#REF!</definedName>
    <definedName name="MIDDLE" localSheetId="24">#REF!</definedName>
    <definedName name="MIDDLE" localSheetId="26">#REF!</definedName>
    <definedName name="MIDDLE" localSheetId="42">#REF!</definedName>
    <definedName name="MIDDLE" localSheetId="10">#REF!</definedName>
    <definedName name="MIDDLE" localSheetId="38">#REF!</definedName>
    <definedName name="MIDDLE" localSheetId="25">#REF!</definedName>
    <definedName name="MIDDLE" localSheetId="30">#REF!</definedName>
    <definedName name="MIDDLE" localSheetId="31">#REF!</definedName>
    <definedName name="MIDDLE" localSheetId="34">#REF!</definedName>
    <definedName name="MIDDLE" localSheetId="36">#REF!</definedName>
    <definedName name="MIDDLE" localSheetId="37">#REF!</definedName>
    <definedName name="MIDDLE" localSheetId="39">#REF!</definedName>
    <definedName name="MIDDLE" localSheetId="40">#REF!</definedName>
    <definedName name="MIDDLE" localSheetId="41">#REF!</definedName>
    <definedName name="MIDDLE" localSheetId="46">#REF!</definedName>
    <definedName name="MIDDLE" localSheetId="47">#REF!</definedName>
    <definedName name="MIDDLE" localSheetId="52">#REF!</definedName>
    <definedName name="MIDDLE" localSheetId="53">#REF!</definedName>
    <definedName name="MIDDLE" localSheetId="64">#REF!</definedName>
    <definedName name="MIDDLE" localSheetId="65">#REF!</definedName>
    <definedName name="MIDDLE">#REF!</definedName>
    <definedName name="Million_b_d" localSheetId="11">#REF!</definedName>
    <definedName name="Million_b_d" localSheetId="23">#REF!</definedName>
    <definedName name="Million_b_d" localSheetId="24">#REF!</definedName>
    <definedName name="Million_b_d" localSheetId="26">#REF!</definedName>
    <definedName name="Million_b_d" localSheetId="10">#REF!</definedName>
    <definedName name="Million_b_d" localSheetId="38">#REF!</definedName>
    <definedName name="Million_b_d" localSheetId="25">#REF!</definedName>
    <definedName name="Million_b_d" localSheetId="39">#REF!</definedName>
    <definedName name="Million_b_d" localSheetId="46">[78]nonopec!$D$426:$D$426</definedName>
    <definedName name="Million_b_d" localSheetId="51">#REF!</definedName>
    <definedName name="Million_b_d" localSheetId="52">#REF!</definedName>
    <definedName name="Million_b_d" localSheetId="66">[78]nonopec!$D$426:$D$426</definedName>
    <definedName name="Million_b_d">#REF!</definedName>
    <definedName name="MINISTÉRIO_DA_PREVIDÊNCIA_E_ASSISTÊNCIA_SOCIAL" localSheetId="67">#REF!</definedName>
    <definedName name="MINISTÉRIO_DA_PREVIDÊNCIA_E_ASSISTÊNCIA_SOCIAL" localSheetId="68">#REF!</definedName>
    <definedName name="MINISTÉRIO_DA_PREVIDÊNCIA_E_ASSISTÊNCIA_SOCIAL" localSheetId="69">#REF!</definedName>
    <definedName name="MINISTÉRIO_DA_PREVIDÊNCIA_E_ASSISTÊNCIA_SOCIAL" localSheetId="70">#REF!</definedName>
    <definedName name="MINISTÉRIO_DA_PREVIDÊNCIA_E_ASSISTÊNCIA_SOCIAL" localSheetId="72">#REF!</definedName>
    <definedName name="MINISTÉRIO_DA_PREVIDÊNCIA_E_ASSISTÊNCIA_SOCIAL" localSheetId="73">#REF!</definedName>
    <definedName name="MINISTÉRIO_DA_PREVIDÊNCIA_E_ASSISTÊNCIA_SOCIAL" localSheetId="74">#REF!</definedName>
    <definedName name="MINISTÉRIO_DA_PREVIDÊNCIA_E_ASSISTÊNCIA_SOCIAL" localSheetId="11">#REF!</definedName>
    <definedName name="MINISTÉRIO_DA_PREVIDÊNCIA_E_ASSISTÊNCIA_SOCIAL" localSheetId="12">#REF!</definedName>
    <definedName name="MINISTÉRIO_DA_PREVIDÊNCIA_E_ASSISTÊNCIA_SOCIAL" localSheetId="13">#REF!</definedName>
    <definedName name="MINISTÉRIO_DA_PREVIDÊNCIA_E_ASSISTÊNCIA_SOCIAL" localSheetId="10">#REF!</definedName>
    <definedName name="MINISTÉRIO_DA_PREVIDÊNCIA_E_ASSISTÊNCIA_SOCIAL" localSheetId="38">#REF!</definedName>
    <definedName name="MINISTÉRIO_DA_PREVIDÊNCIA_E_ASSISTÊNCIA_SOCIAL" localSheetId="30">#REF!</definedName>
    <definedName name="MINISTÉRIO_DA_PREVIDÊNCIA_E_ASSISTÊNCIA_SOCIAL" localSheetId="39">#REF!</definedName>
    <definedName name="MINISTÉRIO_DA_PREVIDÊNCIA_E_ASSISTÊNCIA_SOCIAL" localSheetId="40">#REF!</definedName>
    <definedName name="MINISTÉRIO_DA_PREVIDÊNCIA_E_ASSISTÊNCIA_SOCIAL" localSheetId="41">#REF!</definedName>
    <definedName name="MINISTÉRIO_DA_PREVIDÊNCIA_E_ASSISTÊNCIA_SOCIAL" localSheetId="46">#REF!</definedName>
    <definedName name="MINISTÉRIO_DA_PREVIDÊNCIA_E_ASSISTÊNCIA_SOCIAL" localSheetId="52">#REF!</definedName>
    <definedName name="MINISTÉRIO_DA_PREVIDÊNCIA_E_ASSISTÊNCIA_SOCIAL" localSheetId="53">#REF!</definedName>
    <definedName name="MINISTÉRIO_DA_PREVIDÊNCIA_E_ASSISTÊNCIA_SOCIAL" localSheetId="64">#REF!</definedName>
    <definedName name="MINISTÉRIO_DA_PREVIDÊNCIA_E_ASSISTÊNCIA_SOCIAL" localSheetId="65">#REF!</definedName>
    <definedName name="MINISTÉRIO_DA_PREVIDÊNCIA_E_ASSISTÊNCIA_SOCIAL" localSheetId="66">#REF!</definedName>
    <definedName name="MINISTÉRIO_DA_PREVIDÊNCIA_E_ASSISTÊNCIA_SOCIAL">#REF!</definedName>
    <definedName name="MIRIAMA" localSheetId="67">#REF!</definedName>
    <definedName name="MIRIAMA" localSheetId="68">#REF!</definedName>
    <definedName name="MIRIAMA" localSheetId="69">#REF!</definedName>
    <definedName name="MIRIAMA" localSheetId="70">#REF!</definedName>
    <definedName name="MIRIAMA" localSheetId="72">#REF!</definedName>
    <definedName name="MIRIAMA" localSheetId="73">#REF!</definedName>
    <definedName name="MIRIAMA" localSheetId="74">#REF!</definedName>
    <definedName name="MIRIAMA" localSheetId="11">#REF!</definedName>
    <definedName name="MIRIAMA" localSheetId="12">#REF!</definedName>
    <definedName name="MIRIAMA" localSheetId="13">#REF!</definedName>
    <definedName name="MIRIAMA" localSheetId="10">#REF!</definedName>
    <definedName name="MIRIAMA" localSheetId="38">#REF!</definedName>
    <definedName name="MIRIAMA" localSheetId="39">#REF!</definedName>
    <definedName name="MIRIAMA" localSheetId="40">#REF!</definedName>
    <definedName name="MIRIAMA" localSheetId="41">#REF!</definedName>
    <definedName name="MIRIAMA" localSheetId="46">#REF!</definedName>
    <definedName name="MIRIAMA" localSheetId="52">#REF!</definedName>
    <definedName name="MIRIAMA" localSheetId="53">#REF!</definedName>
    <definedName name="MIRIAMA" localSheetId="64">#REF!</definedName>
    <definedName name="MIRIAMA" localSheetId="65">#REF!</definedName>
    <definedName name="MIRIAMA">#REF!</definedName>
    <definedName name="MIRIAMB" localSheetId="67">#REF!</definedName>
    <definedName name="MIRIAMB" localSheetId="68">#REF!</definedName>
    <definedName name="MIRIAMB" localSheetId="69">#REF!</definedName>
    <definedName name="MIRIAMB" localSheetId="70">#REF!</definedName>
    <definedName name="MIRIAMB" localSheetId="72">#REF!</definedName>
    <definedName name="MIRIAMB" localSheetId="73">#REF!</definedName>
    <definedName name="MIRIAMB" localSheetId="74">#REF!</definedName>
    <definedName name="MIRIAMB" localSheetId="11">#REF!</definedName>
    <definedName name="MIRIAMB" localSheetId="12">#REF!</definedName>
    <definedName name="MIRIAMB" localSheetId="13">#REF!</definedName>
    <definedName name="MIRIAMB" localSheetId="10">#REF!</definedName>
    <definedName name="MIRIAMB" localSheetId="38">#REF!</definedName>
    <definedName name="MIRIAMB" localSheetId="39">#REF!</definedName>
    <definedName name="MIRIAMB" localSheetId="40">#REF!</definedName>
    <definedName name="MIRIAMB" localSheetId="41">#REF!</definedName>
    <definedName name="MIRIAMB" localSheetId="46">#REF!</definedName>
    <definedName name="MIRIAMB" localSheetId="52">#REF!</definedName>
    <definedName name="MIRIAMB" localSheetId="53">#REF!</definedName>
    <definedName name="MIRIAMB" localSheetId="64">#REF!</definedName>
    <definedName name="MIRIAMB" localSheetId="65">#REF!</definedName>
    <definedName name="MIRIAMB">#REF!</definedName>
    <definedName name="MISC3" localSheetId="67">#REF!</definedName>
    <definedName name="MISC3" localSheetId="68">#REF!</definedName>
    <definedName name="MISC3" localSheetId="69">#REF!</definedName>
    <definedName name="MISC3" localSheetId="70">#REF!</definedName>
    <definedName name="MISC3" localSheetId="72">#REF!</definedName>
    <definedName name="MISC3" localSheetId="73">#REF!</definedName>
    <definedName name="MISC3" localSheetId="74">#REF!</definedName>
    <definedName name="MISC3" localSheetId="11">#REF!</definedName>
    <definedName name="MISC3" localSheetId="10">#REF!</definedName>
    <definedName name="MISC3" localSheetId="38">#REF!</definedName>
    <definedName name="MISC3" localSheetId="39">#REF!</definedName>
    <definedName name="MISC3" localSheetId="40">#REF!</definedName>
    <definedName name="MISC3" localSheetId="41">#REF!</definedName>
    <definedName name="MISC3" localSheetId="46">#REF!</definedName>
    <definedName name="MISC3" localSheetId="52">#REF!</definedName>
    <definedName name="MISC3" localSheetId="64">#REF!</definedName>
    <definedName name="MISC3" localSheetId="65">#REF!</definedName>
    <definedName name="MISC3">#REF!</definedName>
    <definedName name="MISC4" localSheetId="67">[22]OUTPUT!#REF!</definedName>
    <definedName name="MISC4" localSheetId="68">[22]OUTPUT!#REF!</definedName>
    <definedName name="MISC4" localSheetId="69">[22]OUTPUT!#REF!</definedName>
    <definedName name="MISC4" localSheetId="70">[22]OUTPUT!#REF!</definedName>
    <definedName name="MISC4" localSheetId="72">[22]OUTPUT!#REF!</definedName>
    <definedName name="MISC4" localSheetId="73">[22]OUTPUT!#REF!</definedName>
    <definedName name="MISC4" localSheetId="74">[22]OUTPUT!#REF!</definedName>
    <definedName name="MISC4" localSheetId="11">#REF!</definedName>
    <definedName name="MISC4" localSheetId="12">#REF!</definedName>
    <definedName name="MISC4" localSheetId="23">#REF!</definedName>
    <definedName name="MISC4" localSheetId="24">#REF!</definedName>
    <definedName name="MISC4" localSheetId="26">#REF!</definedName>
    <definedName name="MISC4" localSheetId="42">[22]OUTPUT!#REF!</definedName>
    <definedName name="MISC4" localSheetId="10">#REF!</definedName>
    <definedName name="MISC4" localSheetId="38">#REF!</definedName>
    <definedName name="MISC4" localSheetId="25">#REF!</definedName>
    <definedName name="MISC4" localSheetId="30">[22]OUTPUT!#REF!</definedName>
    <definedName name="MISC4" localSheetId="32">#REF!</definedName>
    <definedName name="MISC4" localSheetId="33">#REF!</definedName>
    <definedName name="MISC4" localSheetId="34">#REF!</definedName>
    <definedName name="MISC4" localSheetId="35">#REF!</definedName>
    <definedName name="MISC4" localSheetId="39">#REF!</definedName>
    <definedName name="MISC4" localSheetId="41">[22]OUTPUT!#REF!</definedName>
    <definedName name="MISC4" localSheetId="46">[22]OUTPUT!#REF!</definedName>
    <definedName name="MISC4" localSheetId="47">#REF!</definedName>
    <definedName name="MISC4" localSheetId="51">#REF!</definedName>
    <definedName name="MISC4" localSheetId="52">#REF!</definedName>
    <definedName name="MISC4" localSheetId="53">[22]OUTPUT!#REF!</definedName>
    <definedName name="MISC4" localSheetId="64">[22]OUTPUT!#REF!</definedName>
    <definedName name="MISC4" localSheetId="65">[22]OUTPUT!#REF!</definedName>
    <definedName name="MISC4" localSheetId="66">[22]OUTPUT!#REF!</definedName>
    <definedName name="MISC4">#REF!</definedName>
    <definedName name="mmm" localSheetId="67" hidden="1">{"Riqfin97",#N/A,FALSE,"Tran";"Riqfinpro",#N/A,FALSE,"Tran"}</definedName>
    <definedName name="mmm" localSheetId="68" hidden="1">{"Riqfin97",#N/A,FALSE,"Tran";"Riqfinpro",#N/A,FALSE,"Tran"}</definedName>
    <definedName name="mmm" localSheetId="69" hidden="1">{"Riqfin97",#N/A,FALSE,"Tran";"Riqfinpro",#N/A,FALSE,"Tran"}</definedName>
    <definedName name="mmm" localSheetId="70" hidden="1">{"Riqfin97",#N/A,FALSE,"Tran";"Riqfinpro",#N/A,FALSE,"Tran"}</definedName>
    <definedName name="mmm" localSheetId="72" hidden="1">{"Riqfin97",#N/A,FALSE,"Tran";"Riqfinpro",#N/A,FALSE,"Tran"}</definedName>
    <definedName name="mmm" localSheetId="73" hidden="1">{"Riqfin97",#N/A,FALSE,"Tran";"Riqfinpro",#N/A,FALSE,"Tran"}</definedName>
    <definedName name="mmm" localSheetId="74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42" hidden="1">{"Riqfin97",#N/A,FALSE,"Tran";"Riqfinpro",#N/A,FALSE,"Tran"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10" hidden="1">{"Riqfin97",#N/A,FALSE,"Tran";"Riqfinpro",#N/A,FALSE,"Tran"}</definedName>
    <definedName name="mmm" localSheetId="38" hidden="1">{"Riqfin97",#N/A,FALSE,"Tran";"Riqfinpro",#N/A,FALSE,"Tran"}</definedName>
    <definedName name="mmm" localSheetId="25" hidden="1">{"Riqfin97",#N/A,FALSE,"Tran";"Riqfinpro",#N/A,FALSE,"Tran"}</definedName>
    <definedName name="mmm" localSheetId="28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6" hidden="1">{"Riqfin97",#N/A,FALSE,"Tran";"Riqfinpro",#N/A,FALSE,"Tran"}</definedName>
    <definedName name="mmm" localSheetId="37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41" hidden="1">{"Riqfin97",#N/A,FALSE,"Tran";"Riqfinpro",#N/A,FALSE,"Tran"}</definedName>
    <definedName name="mmm" localSheetId="46" hidden="1">{"Riqfin97",#N/A,FALSE,"Tran";"Riqfinpro",#N/A,FALSE,"Tran"}</definedName>
    <definedName name="mmm" localSheetId="47" hidden="1">{"Riqfin97",#N/A,FALSE,"Tran";"Riqfinpro",#N/A,FALSE,"Tran"}</definedName>
    <definedName name="mmm" localSheetId="48" hidden="1">{"Riqfin97",#N/A,FALSE,"Tran";"Riqfinpro",#N/A,FALSE,"Tran"}</definedName>
    <definedName name="mmm" localSheetId="49" hidden="1">{"Riqfin97",#N/A,FALSE,"Tran";"Riqfinpro",#N/A,FALSE,"Tran"}</definedName>
    <definedName name="mmm" localSheetId="50" hidden="1">{"Riqfin97",#N/A,FALSE,"Tran";"Riqfinpro",#N/A,FALSE,"Tran"}</definedName>
    <definedName name="mmm" localSheetId="51" hidden="1">{"Riqfin97",#N/A,FALSE,"Tran";"Riqfinpro",#N/A,FALSE,"Tran"}</definedName>
    <definedName name="mmm" localSheetId="52" hidden="1">{"Riqfin97",#N/A,FALSE,"Tran";"Riqfinpro",#N/A,FALSE,"Tran"}</definedName>
    <definedName name="mmm" localSheetId="53" hidden="1">{"Riqfin97",#N/A,FALSE,"Tran";"Riqfinpro",#N/A,FALSE,"Tran"}</definedName>
    <definedName name="mmm" localSheetId="64" hidden="1">{"Riqfin97",#N/A,FALSE,"Tran";"Riqfinpro",#N/A,FALSE,"Tran"}</definedName>
    <definedName name="mmm" localSheetId="65" hidden="1">{"Riqfin97",#N/A,FALSE,"Tran";"Riqfinpro",#N/A,FALSE,"Tran"}</definedName>
    <definedName name="mmm" localSheetId="66" hidden="1">{"Riqfin97",#N/A,FALSE,"Tran";"Riqfinpro",#N/A,FALSE,"Tran"}</definedName>
    <definedName name="mmm" hidden="1">{"Riqfin97",#N/A,FALSE,"Tran";"Riqfinpro",#N/A,FALSE,"Tran"}</definedName>
    <definedName name="mmmm" localSheetId="67" hidden="1">{"Tab1",#N/A,FALSE,"P";"Tab2",#N/A,FALSE,"P"}</definedName>
    <definedName name="mmmm" localSheetId="68" hidden="1">{"Tab1",#N/A,FALSE,"P";"Tab2",#N/A,FALSE,"P"}</definedName>
    <definedName name="mmmm" localSheetId="69" hidden="1">{"Tab1",#N/A,FALSE,"P";"Tab2",#N/A,FALSE,"P"}</definedName>
    <definedName name="mmmm" localSheetId="70" hidden="1">{"Tab1",#N/A,FALSE,"P";"Tab2",#N/A,FALSE,"P"}</definedName>
    <definedName name="mmmm" localSheetId="72" hidden="1">{"Tab1",#N/A,FALSE,"P";"Tab2",#N/A,FALSE,"P"}</definedName>
    <definedName name="mmmm" localSheetId="73" hidden="1">{"Tab1",#N/A,FALSE,"P";"Tab2",#N/A,FALSE,"P"}</definedName>
    <definedName name="mmmm" localSheetId="74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42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10" hidden="1">{"Tab1",#N/A,FALSE,"P";"Tab2",#N/A,FALSE,"P"}</definedName>
    <definedName name="mmmm" localSheetId="38" hidden="1">{"Tab1",#N/A,FALSE,"P";"Tab2",#N/A,FALSE,"P"}</definedName>
    <definedName name="mmmm" localSheetId="25" hidden="1">{"Tab1",#N/A,FALSE,"P";"Tab2",#N/A,FALSE,"P"}</definedName>
    <definedName name="mmmm" localSheetId="28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6" hidden="1">{"Tab1",#N/A,FALSE,"P";"Tab2",#N/A,FALSE,"P"}</definedName>
    <definedName name="mmmm" localSheetId="47" hidden="1">{"Tab1",#N/A,FALSE,"P";"Tab2",#N/A,FALSE,"P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50" hidden="1">{"Tab1",#N/A,FALSE,"P";"Tab2",#N/A,FALSE,"P"}</definedName>
    <definedName name="mmmm" localSheetId="51" hidden="1">{"Tab1",#N/A,FALSE,"P";"Tab2",#N/A,FALSE,"P"}</definedName>
    <definedName name="mmmm" localSheetId="52" hidden="1">{"Tab1",#N/A,FALSE,"P";"Tab2",#N/A,FALSE,"P"}</definedName>
    <definedName name="mmmm" localSheetId="53" hidden="1">{"Tab1",#N/A,FALSE,"P";"Tab2",#N/A,FALSE,"P"}</definedName>
    <definedName name="mmmm" localSheetId="64" hidden="1">{"Tab1",#N/A,FALSE,"P";"Tab2",#N/A,FALSE,"P"}</definedName>
    <definedName name="mmmm" localSheetId="65" hidden="1">{"Tab1",#N/A,FALSE,"P";"Tab2",#N/A,FALSE,"P"}</definedName>
    <definedName name="mmmm" localSheetId="66" hidden="1">{"Tab1",#N/A,FALSE,"P";"Tab2",#N/A,FALSE,"P"}</definedName>
    <definedName name="mmmm" hidden="1">{"Tab1",#N/A,FALSE,"P";"Tab2",#N/A,FALSE,"P"}</definedName>
    <definedName name="mmmmm" localSheetId="67" hidden="1">{"Riqfin97",#N/A,FALSE,"Tran";"Riqfinpro",#N/A,FALSE,"Tran"}</definedName>
    <definedName name="mmmmm" localSheetId="68" hidden="1">{"Riqfin97",#N/A,FALSE,"Tran";"Riqfinpro",#N/A,FALSE,"Tran"}</definedName>
    <definedName name="mmmmm" localSheetId="69" hidden="1">{"Riqfin97",#N/A,FALSE,"Tran";"Riqfinpro",#N/A,FALSE,"Tran"}</definedName>
    <definedName name="mmmmm" localSheetId="70" hidden="1">{"Riqfin97",#N/A,FALSE,"Tran";"Riqfinpro",#N/A,FALSE,"Tran"}</definedName>
    <definedName name="mmmmm" localSheetId="72" hidden="1">{"Riqfin97",#N/A,FALSE,"Tran";"Riqfinpro",#N/A,FALSE,"Tran"}</definedName>
    <definedName name="mmmmm" localSheetId="73" hidden="1">{"Riqfin97",#N/A,FALSE,"Tran";"Riqfinpro",#N/A,FALSE,"Tran"}</definedName>
    <definedName name="mmmmm" localSheetId="74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42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10" hidden="1">{"Riqfin97",#N/A,FALSE,"Tran";"Riqfinpro",#N/A,FALSE,"Tran"}</definedName>
    <definedName name="mmmmm" localSheetId="38" hidden="1">{"Riqfin97",#N/A,FALSE,"Tran";"Riqfinpro",#N/A,FALSE,"Tran"}</definedName>
    <definedName name="mmmmm" localSheetId="25" hidden="1">{"Riqfin97",#N/A,FALSE,"Tran";"Riqfinpro",#N/A,FALSE,"Tran"}</definedName>
    <definedName name="mmmmm" localSheetId="28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6" hidden="1">{"Riqfin97",#N/A,FALSE,"Tran";"Riqfinpro",#N/A,FALSE,"Tran"}</definedName>
    <definedName name="mmmmm" localSheetId="37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6" hidden="1">{"Riqfin97",#N/A,FALSE,"Tran";"Riqfinpro",#N/A,FALSE,"Tran"}</definedName>
    <definedName name="mmmmm" localSheetId="47" hidden="1">{"Riqfin97",#N/A,FALSE,"Tran";"Riqfinpro",#N/A,FALSE,"Tran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50" hidden="1">{"Riqfin97",#N/A,FALSE,"Tran";"Riqfinpro",#N/A,FALSE,"Tran"}</definedName>
    <definedName name="mmmmm" localSheetId="51" hidden="1">{"Riqfin97",#N/A,FALSE,"Tran";"Riqfinpro",#N/A,FALSE,"Tran"}</definedName>
    <definedName name="mmmmm" localSheetId="52" hidden="1">{"Riqfin97",#N/A,FALSE,"Tran";"Riqfinpro",#N/A,FALSE,"Tran"}</definedName>
    <definedName name="mmmmm" localSheetId="53" hidden="1">{"Riqfin97",#N/A,FALSE,"Tran";"Riqfinpro",#N/A,FALSE,"Tran"}</definedName>
    <definedName name="mmmmm" localSheetId="64" hidden="1">{"Riqfin97",#N/A,FALSE,"Tran";"Riqfinpro",#N/A,FALSE,"Tran"}</definedName>
    <definedName name="mmmmm" localSheetId="65" hidden="1">{"Riqfin97",#N/A,FALSE,"Tran";"Riqfinpro",#N/A,FALSE,"Tran"}</definedName>
    <definedName name="mmmmm" localSheetId="66" hidden="1">{"Riqfin97",#N/A,FALSE,"Tran";"Riqfinpro",#N/A,FALSE,"Tran"}</definedName>
    <definedName name="mmmmm" hidden="1">{"Riqfin97",#N/A,FALSE,"Tran";"Riqfinpro",#N/A,FALSE,"Tran"}</definedName>
    <definedName name="mmmmmmmmm" localSheetId="67" hidden="1">{"Riqfin97",#N/A,FALSE,"Tran";"Riqfinpro",#N/A,FALSE,"Tran"}</definedName>
    <definedName name="mmmmmmmmm" localSheetId="68" hidden="1">{"Riqfin97",#N/A,FALSE,"Tran";"Riqfinpro",#N/A,FALSE,"Tran"}</definedName>
    <definedName name="mmmmmmmmm" localSheetId="69" hidden="1">{"Riqfin97",#N/A,FALSE,"Tran";"Riqfinpro",#N/A,FALSE,"Tran"}</definedName>
    <definedName name="mmmmmmmmm" localSheetId="70" hidden="1">{"Riqfin97",#N/A,FALSE,"Tran";"Riqfinpro",#N/A,FALSE,"Tran"}</definedName>
    <definedName name="mmmmmmmmm" localSheetId="72" hidden="1">{"Riqfin97",#N/A,FALSE,"Tran";"Riqfinpro",#N/A,FALSE,"Tran"}</definedName>
    <definedName name="mmmmmmmmm" localSheetId="73" hidden="1">{"Riqfin97",#N/A,FALSE,"Tran";"Riqfinpro",#N/A,FALSE,"Tran"}</definedName>
    <definedName name="mmmmmmmmm" localSheetId="74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42" hidden="1">{"Riqfin97",#N/A,FALSE,"Tran";"Riqfinpro",#N/A,FALSE,"Tran"}</definedName>
    <definedName name="mmmmmmmmm" localSheetId="6" hidden="1">{"Riqfin97",#N/A,FALSE,"Tran";"Riqfinpro",#N/A,FALSE,"Tran"}</definedName>
    <definedName name="mmmmmmmmm" localSheetId="7" hidden="1">{"Riqfin97",#N/A,FALSE,"Tran";"Riqfinpro",#N/A,FALSE,"Tran"}</definedName>
    <definedName name="mmmmmmmmm" localSheetId="10" hidden="1">{"Riqfin97",#N/A,FALSE,"Tran";"Riqfinpro",#N/A,FALSE,"Tran"}</definedName>
    <definedName name="mmmmmmmmm" localSheetId="38" hidden="1">{"Riqfin97",#N/A,FALSE,"Tran";"Riqfinpro",#N/A,FALSE,"Tran"}</definedName>
    <definedName name="mmmmmmmmm" localSheetId="25" hidden="1">{"Riqfin97",#N/A,FALSE,"Tran";"Riqfinpro",#N/A,FALSE,"Tran"}</definedName>
    <definedName name="mmmmmmmmm" localSheetId="28" hidden="1">{"Riqfin97",#N/A,FALSE,"Tran";"Riqfinpro",#N/A,FALSE,"Tran"}</definedName>
    <definedName name="mmmmmmmmm" localSheetId="30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36" hidden="1">{"Riqfin97",#N/A,FALSE,"Tran";"Riqfinpro",#N/A,FALSE,"Tran"}</definedName>
    <definedName name="mmmmmmmmm" localSheetId="37" hidden="1">{"Riqfin97",#N/A,FALSE,"Tran";"Riqfinpro",#N/A,FALSE,"Tran"}</definedName>
    <definedName name="mmmmmmmmm" localSheetId="39" hidden="1">{"Riqfin97",#N/A,FALSE,"Tran";"Riqfinpro",#N/A,FALSE,"Tran"}</definedName>
    <definedName name="mmmmmmmmm" localSheetId="40" hidden="1">{"Riqfin97",#N/A,FALSE,"Tran";"Riqfinpro",#N/A,FALSE,"Tran"}</definedName>
    <definedName name="mmmmmmmmm" localSheetId="41" hidden="1">{"Riqfin97",#N/A,FALSE,"Tran";"Riqfinpro",#N/A,FALSE,"Tran"}</definedName>
    <definedName name="mmmmmmmmm" localSheetId="46" hidden="1">{"Riqfin97",#N/A,FALSE,"Tran";"Riqfinpro",#N/A,FALSE,"Tran"}</definedName>
    <definedName name="mmmmmmmmm" localSheetId="47" hidden="1">{"Riqfin97",#N/A,FALSE,"Tran";"Riqfinpro",#N/A,FALSE,"Tran"}</definedName>
    <definedName name="mmmmmmmmm" localSheetId="48" hidden="1">{"Riqfin97",#N/A,FALSE,"Tran";"Riqfinpro",#N/A,FALSE,"Tran"}</definedName>
    <definedName name="mmmmmmmmm" localSheetId="49" hidden="1">{"Riqfin97",#N/A,FALSE,"Tran";"Riqfinpro",#N/A,FALSE,"Tran"}</definedName>
    <definedName name="mmmmmmmmm" localSheetId="50" hidden="1">{"Riqfin97",#N/A,FALSE,"Tran";"Riqfinpro",#N/A,FALSE,"Tran"}</definedName>
    <definedName name="mmmmmmmmm" localSheetId="51" hidden="1">{"Riqfin97",#N/A,FALSE,"Tran";"Riqfinpro",#N/A,FALSE,"Tran"}</definedName>
    <definedName name="mmmmmmmmm" localSheetId="52" hidden="1">{"Riqfin97",#N/A,FALSE,"Tran";"Riqfinpro",#N/A,FALSE,"Tran"}</definedName>
    <definedName name="mmmmmmmmm" localSheetId="53" hidden="1">{"Riqfin97",#N/A,FALSE,"Tran";"Riqfinpro",#N/A,FALSE,"Tran"}</definedName>
    <definedName name="mmmmmmmmm" localSheetId="64" hidden="1">{"Riqfin97",#N/A,FALSE,"Tran";"Riqfinpro",#N/A,FALSE,"Tran"}</definedName>
    <definedName name="mmmmmmmmm" localSheetId="65" hidden="1">{"Riqfin97",#N/A,FALSE,"Tran";"Riqfinpro",#N/A,FALSE,"Tran"}</definedName>
    <definedName name="mmmmmmmmm" localSheetId="66" hidden="1">{"Riqfin97",#N/A,FALSE,"Tran";"Riqfinpro",#N/A,FALSE,"Tran"}</definedName>
    <definedName name="mmmmmmmmm" hidden="1">{"Riqfin97",#N/A,FALSE,"Tran";"Riqfinpro",#N/A,FALSE,"Tran"}</definedName>
    <definedName name="MN" localSheetId="11">#REF!</definedName>
    <definedName name="MN" localSheetId="23">#REF!</definedName>
    <definedName name="MN" localSheetId="24">#REF!</definedName>
    <definedName name="MN" localSheetId="26">#REF!</definedName>
    <definedName name="MN" localSheetId="10">#REF!</definedName>
    <definedName name="MN" localSheetId="38">#REF!</definedName>
    <definedName name="MN" localSheetId="25">#REF!</definedName>
    <definedName name="MN" localSheetId="39">#REF!</definedName>
    <definedName name="MN" localSheetId="46">[70]BCP!#REF!</definedName>
    <definedName name="MN" localSheetId="51">#REF!</definedName>
    <definedName name="MN" localSheetId="52">#REF!</definedName>
    <definedName name="MN" localSheetId="66">[70]BCP!#REF!</definedName>
    <definedName name="MN">#REF!</definedName>
    <definedName name="MNDATES" localSheetId="67">#REF!</definedName>
    <definedName name="MNDATES" localSheetId="68">#REF!</definedName>
    <definedName name="MNDATES" localSheetId="69">#REF!</definedName>
    <definedName name="MNDATES" localSheetId="70">#REF!</definedName>
    <definedName name="MNDATES" localSheetId="72">#REF!</definedName>
    <definedName name="MNDATES" localSheetId="73">#REF!</definedName>
    <definedName name="MNDATES" localSheetId="74">#REF!</definedName>
    <definedName name="MNDATES" localSheetId="11">#REF!</definedName>
    <definedName name="MNDATES" localSheetId="12">#REF!</definedName>
    <definedName name="MNDATES" localSheetId="13">#REF!</definedName>
    <definedName name="MNDATES" localSheetId="10">#REF!</definedName>
    <definedName name="MNDATES" localSheetId="38">#REF!</definedName>
    <definedName name="MNDATES" localSheetId="30">#REF!</definedName>
    <definedName name="MNDATES" localSheetId="39">#REF!</definedName>
    <definedName name="MNDATES" localSheetId="40">#REF!</definedName>
    <definedName name="MNDATES" localSheetId="41">#REF!</definedName>
    <definedName name="MNDATES" localSheetId="46">#REF!</definedName>
    <definedName name="MNDATES" localSheetId="52">#REF!</definedName>
    <definedName name="MNDATES" localSheetId="53">#REF!</definedName>
    <definedName name="MNDATES" localSheetId="64">#REF!</definedName>
    <definedName name="MNDATES" localSheetId="65">#REF!</definedName>
    <definedName name="MNDATES" localSheetId="66">#REF!</definedName>
    <definedName name="MNDATES">#REF!</definedName>
    <definedName name="MNP" localSheetId="67">[70]BCP!#REF!</definedName>
    <definedName name="MNP" localSheetId="68">[70]BCP!#REF!</definedName>
    <definedName name="MNP" localSheetId="69">[70]BCP!#REF!</definedName>
    <definedName name="MNP" localSheetId="70">[70]BCP!#REF!</definedName>
    <definedName name="MNP" localSheetId="72">[70]BCP!#REF!</definedName>
    <definedName name="MNP" localSheetId="73">[70]BCP!#REF!</definedName>
    <definedName name="MNP" localSheetId="74">[70]BCP!#REF!</definedName>
    <definedName name="MNP" localSheetId="11">#REF!</definedName>
    <definedName name="MNP" localSheetId="23">#REF!</definedName>
    <definedName name="MNP" localSheetId="24">#REF!</definedName>
    <definedName name="MNP" localSheetId="26">#REF!</definedName>
    <definedName name="MNP" localSheetId="10">#REF!</definedName>
    <definedName name="MNP" localSheetId="38">#REF!</definedName>
    <definedName name="MNP" localSheetId="25">#REF!</definedName>
    <definedName name="MNP" localSheetId="30">[70]BCP!#REF!</definedName>
    <definedName name="MNP" localSheetId="39">#REF!</definedName>
    <definedName name="MNP" localSheetId="41">[70]BCP!#REF!</definedName>
    <definedName name="MNP" localSheetId="46">[70]BCP!#REF!</definedName>
    <definedName name="MNP" localSheetId="47">#REF!</definedName>
    <definedName name="MNP" localSheetId="51">#REF!</definedName>
    <definedName name="MNP" localSheetId="52">#REF!</definedName>
    <definedName name="MNP" localSheetId="53">[70]BCP!#REF!</definedName>
    <definedName name="MNP" localSheetId="64">[70]BCP!#REF!</definedName>
    <definedName name="MNP" localSheetId="65">[70]BCP!#REF!</definedName>
    <definedName name="MNP" localSheetId="66">[70]BCP!#REF!</definedName>
    <definedName name="MNP">#REF!</definedName>
    <definedName name="Módulo2.completo">#N/A</definedName>
    <definedName name="MON_SM" localSheetId="67">#REF!</definedName>
    <definedName name="MON_SM" localSheetId="68">#REF!</definedName>
    <definedName name="MON_SM" localSheetId="69">#REF!</definedName>
    <definedName name="MON_SM" localSheetId="70">#REF!</definedName>
    <definedName name="MON_SM" localSheetId="72">#REF!</definedName>
    <definedName name="MON_SM" localSheetId="73">#REF!</definedName>
    <definedName name="MON_SM" localSheetId="74">#REF!</definedName>
    <definedName name="MON_SM" localSheetId="11">#REF!</definedName>
    <definedName name="MON_SM" localSheetId="10">#REF!</definedName>
    <definedName name="MON_SM" localSheetId="38">#REF!</definedName>
    <definedName name="MON_SM" localSheetId="30">#REF!</definedName>
    <definedName name="MON_SM" localSheetId="39">#REF!</definedName>
    <definedName name="MON_SM" localSheetId="40">#REF!</definedName>
    <definedName name="MON_SM" localSheetId="41">#REF!</definedName>
    <definedName name="MON_SM" localSheetId="46">#REF!</definedName>
    <definedName name="MON_SM" localSheetId="52">#REF!</definedName>
    <definedName name="MON_SM" localSheetId="53">#REF!</definedName>
    <definedName name="MON_SM" localSheetId="64">#REF!</definedName>
    <definedName name="MON_SM" localSheetId="65">#REF!</definedName>
    <definedName name="MON_SM" localSheetId="66">#REF!</definedName>
    <definedName name="MON_SM">#REF!</definedName>
    <definedName name="MONF_SM" localSheetId="67">#REF!</definedName>
    <definedName name="MONF_SM" localSheetId="68">#REF!</definedName>
    <definedName name="MONF_SM" localSheetId="69">#REF!</definedName>
    <definedName name="MONF_SM" localSheetId="70">#REF!</definedName>
    <definedName name="MONF_SM" localSheetId="72">#REF!</definedName>
    <definedName name="MONF_SM" localSheetId="73">#REF!</definedName>
    <definedName name="MONF_SM" localSheetId="74">#REF!</definedName>
    <definedName name="MONF_SM" localSheetId="11">#REF!</definedName>
    <definedName name="MONF_SM" localSheetId="10">#REF!</definedName>
    <definedName name="MONF_SM" localSheetId="38">#REF!</definedName>
    <definedName name="MONF_SM" localSheetId="39">#REF!</definedName>
    <definedName name="MONF_SM" localSheetId="40">#REF!</definedName>
    <definedName name="MONF_SM" localSheetId="41">#REF!</definedName>
    <definedName name="MONF_SM" localSheetId="46">#REF!</definedName>
    <definedName name="MONF_SM" localSheetId="52">#REF!</definedName>
    <definedName name="MONF_SM" localSheetId="53">#REF!</definedName>
    <definedName name="MONF_SM" localSheetId="64">#REF!</definedName>
    <definedName name="MONF_SM" localSheetId="65">#REF!</definedName>
    <definedName name="MONF_SM">#REF!</definedName>
    <definedName name="Month" localSheetId="67">#REF!</definedName>
    <definedName name="Month" localSheetId="68">#REF!</definedName>
    <definedName name="Month" localSheetId="69">#REF!</definedName>
    <definedName name="Month" localSheetId="70">#REF!</definedName>
    <definedName name="Month" localSheetId="72">#REF!</definedName>
    <definedName name="Month" localSheetId="73">#REF!</definedName>
    <definedName name="Month" localSheetId="74">#REF!</definedName>
    <definedName name="Month" localSheetId="11">#REF!</definedName>
    <definedName name="Month" localSheetId="12">#REF!</definedName>
    <definedName name="Month" localSheetId="13">#REF!</definedName>
    <definedName name="Month" localSheetId="23">#REF!</definedName>
    <definedName name="Month" localSheetId="24">#REF!</definedName>
    <definedName name="Month" localSheetId="26">#REF!</definedName>
    <definedName name="Month" localSheetId="27">#REF!</definedName>
    <definedName name="Month" localSheetId="42">#REF!</definedName>
    <definedName name="Month" localSheetId="10">#REF!</definedName>
    <definedName name="Month" localSheetId="38">#REF!</definedName>
    <definedName name="Month" localSheetId="25">#REF!</definedName>
    <definedName name="Month" localSheetId="30">#REF!</definedName>
    <definedName name="Month" localSheetId="31">#REF!</definedName>
    <definedName name="Month" localSheetId="34">#REF!</definedName>
    <definedName name="Month" localSheetId="36">#REF!</definedName>
    <definedName name="Month" localSheetId="37">#REF!</definedName>
    <definedName name="Month" localSheetId="39">#REF!</definedName>
    <definedName name="Month" localSheetId="40">#REF!</definedName>
    <definedName name="Month" localSheetId="41">#REF!</definedName>
    <definedName name="Month" localSheetId="46">#REF!</definedName>
    <definedName name="Month" localSheetId="47">#REF!</definedName>
    <definedName name="Month" localSheetId="48">#REF!</definedName>
    <definedName name="Month" localSheetId="49">#REF!</definedName>
    <definedName name="Month" localSheetId="52">#REF!</definedName>
    <definedName name="Month" localSheetId="53">#REF!</definedName>
    <definedName name="Month" localSheetId="64">#REF!</definedName>
    <definedName name="Month" localSheetId="65">#REF!</definedName>
    <definedName name="Month">#REF!</definedName>
    <definedName name="MonthIndex" localSheetId="67">#REF!</definedName>
    <definedName name="MonthIndex" localSheetId="68">#REF!</definedName>
    <definedName name="MonthIndex" localSheetId="69">#REF!</definedName>
    <definedName name="MonthIndex" localSheetId="70">#REF!</definedName>
    <definedName name="MonthIndex" localSheetId="72">#REF!</definedName>
    <definedName name="MonthIndex" localSheetId="73">#REF!</definedName>
    <definedName name="MonthIndex" localSheetId="74">#REF!</definedName>
    <definedName name="MonthIndex" localSheetId="11">#REF!</definedName>
    <definedName name="MonthIndex" localSheetId="23">#REF!</definedName>
    <definedName name="MonthIndex" localSheetId="26">#REF!</definedName>
    <definedName name="MonthIndex" localSheetId="27">#REF!</definedName>
    <definedName name="MonthIndex" localSheetId="10">#REF!</definedName>
    <definedName name="MonthIndex" localSheetId="38">#REF!</definedName>
    <definedName name="MonthIndex" localSheetId="25">#REF!</definedName>
    <definedName name="MonthIndex" localSheetId="30">#REF!</definedName>
    <definedName name="MonthIndex" localSheetId="31">#REF!</definedName>
    <definedName name="MonthIndex" localSheetId="36">#REF!</definedName>
    <definedName name="MonthIndex" localSheetId="37">#REF!</definedName>
    <definedName name="MonthIndex" localSheetId="39">#REF!</definedName>
    <definedName name="MonthIndex" localSheetId="40">#REF!</definedName>
    <definedName name="MonthIndex" localSheetId="41">#REF!</definedName>
    <definedName name="MonthIndex" localSheetId="46">#REF!</definedName>
    <definedName name="MonthIndex" localSheetId="47">#REF!</definedName>
    <definedName name="MonthIndex" localSheetId="48">#REF!</definedName>
    <definedName name="MonthIndex" localSheetId="49">#REF!</definedName>
    <definedName name="MonthIndex" localSheetId="52">#REF!</definedName>
    <definedName name="MonthIndex" localSheetId="53">#REF!</definedName>
    <definedName name="MonthIndex" localSheetId="64">#REF!</definedName>
    <definedName name="MonthIndex" localSheetId="65">#REF!</definedName>
    <definedName name="MonthIndex">#REF!</definedName>
    <definedName name="MonthlyInf" localSheetId="11">#REF!</definedName>
    <definedName name="MonthlyInf" localSheetId="10">#REF!</definedName>
    <definedName name="MonthlyInf" localSheetId="38">#REF!</definedName>
    <definedName name="MonthlyInf" localSheetId="39">#REF!</definedName>
    <definedName name="MonthlyInf" localSheetId="46">[99]CPI!$A$403:$N$559</definedName>
    <definedName name="MonthlyInf" localSheetId="51">#REF!</definedName>
    <definedName name="MonthlyInf" localSheetId="52">[99]CPI!$A$403:$N$559</definedName>
    <definedName name="MonthlyInf" localSheetId="66">[99]CPI!$A$403:$N$559</definedName>
    <definedName name="MonthlyInf">#REF!</definedName>
    <definedName name="MONTHS" localSheetId="11">#REF!</definedName>
    <definedName name="MONTHS" localSheetId="23">#REF!</definedName>
    <definedName name="MONTHS" localSheetId="24">#REF!</definedName>
    <definedName name="MONTHS" localSheetId="26">#REF!</definedName>
    <definedName name="MONTHS" localSheetId="10">#REF!</definedName>
    <definedName name="MONTHS" localSheetId="38">#REF!</definedName>
    <definedName name="MONTHS" localSheetId="25">#REF!</definedName>
    <definedName name="MONTHS" localSheetId="39">#REF!</definedName>
    <definedName name="MONTHS" localSheetId="46">[92]MONTHLY!$BV$3:$CG$3</definedName>
    <definedName name="MONTHS" localSheetId="51">#REF!</definedName>
    <definedName name="MONTHS" localSheetId="52">#REF!</definedName>
    <definedName name="MONTHS" localSheetId="66">[92]MONTHLY!$BV$3:$CG$3</definedName>
    <definedName name="MONTHS">#REF!</definedName>
    <definedName name="MONY" localSheetId="67">#REF!</definedName>
    <definedName name="MONY" localSheetId="68">#REF!</definedName>
    <definedName name="MONY" localSheetId="69">#REF!</definedName>
    <definedName name="MONY" localSheetId="70">#REF!</definedName>
    <definedName name="MONY" localSheetId="72">#REF!</definedName>
    <definedName name="MONY" localSheetId="73">#REF!</definedName>
    <definedName name="MONY" localSheetId="74">#REF!</definedName>
    <definedName name="MONY" localSheetId="11">#REF!</definedName>
    <definedName name="MONY" localSheetId="12">#REF!</definedName>
    <definedName name="MONY" localSheetId="13">#REF!</definedName>
    <definedName name="MONY" localSheetId="10">#REF!</definedName>
    <definedName name="MONY" localSheetId="38">#REF!</definedName>
    <definedName name="MONY" localSheetId="30">#REF!</definedName>
    <definedName name="MONY" localSheetId="39">#REF!</definedName>
    <definedName name="MONY" localSheetId="40">#REF!</definedName>
    <definedName name="MONY" localSheetId="41">#REF!</definedName>
    <definedName name="MONY" localSheetId="46">#REF!</definedName>
    <definedName name="MONY" localSheetId="52">#REF!</definedName>
    <definedName name="MONY" localSheetId="53">#REF!</definedName>
    <definedName name="MONY" localSheetId="64">#REF!</definedName>
    <definedName name="MONY" localSheetId="65">#REF!</definedName>
    <definedName name="MONY" localSheetId="66">#REF!</definedName>
    <definedName name="MONY">#REF!</definedName>
    <definedName name="moodys" localSheetId="67">'[146]Credit ratings on 1st issues'!#REF!</definedName>
    <definedName name="moodys" localSheetId="68">'[146]Credit ratings on 1st issues'!#REF!</definedName>
    <definedName name="moodys" localSheetId="69">'[146]Credit ratings on 1st issues'!#REF!</definedName>
    <definedName name="moodys" localSheetId="70">'[146]Credit ratings on 1st issues'!#REF!</definedName>
    <definedName name="moodys" localSheetId="72">'[146]Credit ratings on 1st issues'!#REF!</definedName>
    <definedName name="moodys" localSheetId="73">'[146]Credit ratings on 1st issues'!#REF!</definedName>
    <definedName name="moodys" localSheetId="74">'[146]Credit ratings on 1st issues'!#REF!</definedName>
    <definedName name="moodys" localSheetId="11">#REF!</definedName>
    <definedName name="moodys" localSheetId="12">#REF!</definedName>
    <definedName name="moodys" localSheetId="13">#REF!</definedName>
    <definedName name="moodys" localSheetId="23">#REF!</definedName>
    <definedName name="moodys" localSheetId="24">#REF!</definedName>
    <definedName name="moodys" localSheetId="26">#REF!</definedName>
    <definedName name="moodys" localSheetId="42">'[146]Credit ratings on 1st issues'!#REF!</definedName>
    <definedName name="moodys" localSheetId="10">#REF!</definedName>
    <definedName name="moodys" localSheetId="38">#REF!</definedName>
    <definedName name="moodys" localSheetId="25">#REF!</definedName>
    <definedName name="moodys" localSheetId="30">'[146]Credit ratings on 1st issues'!#REF!</definedName>
    <definedName name="moodys" localSheetId="31">#REF!</definedName>
    <definedName name="moodys" localSheetId="32">#REF!</definedName>
    <definedName name="moodys" localSheetId="33">#REF!</definedName>
    <definedName name="moodys" localSheetId="34">#REF!</definedName>
    <definedName name="moodys" localSheetId="35">#REF!</definedName>
    <definedName name="moodys" localSheetId="39">#REF!</definedName>
    <definedName name="moodys" localSheetId="40">'[146]Credit ratings on 1st issues'!#REF!</definedName>
    <definedName name="moodys" localSheetId="41">'[146]Credit ratings on 1st issues'!#REF!</definedName>
    <definedName name="moodys" localSheetId="46">'[146]Credit ratings on 1st issues'!#REF!</definedName>
    <definedName name="moodys" localSheetId="47">#REF!</definedName>
    <definedName name="moodys" localSheetId="51">#REF!</definedName>
    <definedName name="moodys" localSheetId="52">#REF!</definedName>
    <definedName name="moodys" localSheetId="64">'[146]Credit ratings on 1st issues'!#REF!</definedName>
    <definedName name="moodys" localSheetId="65">'[146]Credit ratings on 1st issues'!#REF!</definedName>
    <definedName name="moodys" localSheetId="66">'[146]Credit ratings on 1st issues'!#REF!</definedName>
    <definedName name="moodys">#REF!</definedName>
    <definedName name="MPETROLEO" localSheetId="67">#REF!</definedName>
    <definedName name="MPETROLEO" localSheetId="68">#REF!</definedName>
    <definedName name="MPETROLEO" localSheetId="69">#REF!</definedName>
    <definedName name="MPETROLEO" localSheetId="70">#REF!</definedName>
    <definedName name="MPETROLEO" localSheetId="72">#REF!</definedName>
    <definedName name="MPETROLEO" localSheetId="73">#REF!</definedName>
    <definedName name="MPETROLEO" localSheetId="74">#REF!</definedName>
    <definedName name="MPETROLEO" localSheetId="11">#REF!</definedName>
    <definedName name="MPETROLEO" localSheetId="12">#REF!</definedName>
    <definedName name="MPETROLEO" localSheetId="13">#REF!</definedName>
    <definedName name="MPETROLEO" localSheetId="23">#REF!</definedName>
    <definedName name="MPETROLEO" localSheetId="24">#REF!</definedName>
    <definedName name="MPETROLEO" localSheetId="26">#REF!</definedName>
    <definedName name="MPETROLEO" localSheetId="42">#REF!</definedName>
    <definedName name="MPETROLEO" localSheetId="10">#REF!</definedName>
    <definedName name="MPETROLEO" localSheetId="38">#REF!</definedName>
    <definedName name="MPETROLEO" localSheetId="25">#REF!</definedName>
    <definedName name="MPETROLEO" localSheetId="30">#REF!</definedName>
    <definedName name="MPETROLEO" localSheetId="31">#REF!</definedName>
    <definedName name="MPETROLEO" localSheetId="34">#REF!</definedName>
    <definedName name="MPETROLEO" localSheetId="36">#REF!</definedName>
    <definedName name="MPETROLEO" localSheetId="37">#REF!</definedName>
    <definedName name="MPETROLEO" localSheetId="39">#REF!</definedName>
    <definedName name="MPETROLEO" localSheetId="40">#REF!</definedName>
    <definedName name="MPETROLEO" localSheetId="41">#REF!</definedName>
    <definedName name="MPETROLEO" localSheetId="46">#REF!</definedName>
    <definedName name="MPETROLEO" localSheetId="47">#REF!</definedName>
    <definedName name="MPETROLEO" localSheetId="52">#REF!</definedName>
    <definedName name="MPETROLEO" localSheetId="53">#REF!</definedName>
    <definedName name="MPETROLEO" localSheetId="64">#REF!</definedName>
    <definedName name="MPETROLEO" localSheetId="65">#REF!</definedName>
    <definedName name="MPETROLEO" localSheetId="66">#REF!</definedName>
    <definedName name="MPETROLEO">#REF!</definedName>
    <definedName name="msci" localSheetId="11">#REF!</definedName>
    <definedName name="msci" localSheetId="23">#REF!</definedName>
    <definedName name="msci" localSheetId="24">#REF!</definedName>
    <definedName name="msci" localSheetId="26">#REF!</definedName>
    <definedName name="msci" localSheetId="10">#REF!</definedName>
    <definedName name="msci" localSheetId="38">#REF!</definedName>
    <definedName name="msci" localSheetId="25">#REF!</definedName>
    <definedName name="msci" localSheetId="39">#REF!</definedName>
    <definedName name="msci" localSheetId="46">[125]Sheet1!$H$2:$K$24</definedName>
    <definedName name="msci" localSheetId="51">#REF!</definedName>
    <definedName name="msci" localSheetId="52">#REF!</definedName>
    <definedName name="msci" localSheetId="66">[125]Sheet1!$H$2:$K$24</definedName>
    <definedName name="msci">#REF!</definedName>
    <definedName name="mscid" localSheetId="11">#REF!</definedName>
    <definedName name="mscid" localSheetId="23">#REF!</definedName>
    <definedName name="mscid" localSheetId="24">#REF!</definedName>
    <definedName name="mscid" localSheetId="26">#REF!</definedName>
    <definedName name="mscid" localSheetId="10">#REF!</definedName>
    <definedName name="mscid" localSheetId="38">#REF!</definedName>
    <definedName name="mscid" localSheetId="25">#REF!</definedName>
    <definedName name="mscid" localSheetId="39">#REF!</definedName>
    <definedName name="mscid" localSheetId="46">[125]Sheet1!$B$2:$E$24</definedName>
    <definedName name="mscid" localSheetId="51">#REF!</definedName>
    <definedName name="mscid" localSheetId="52">#REF!</definedName>
    <definedName name="mscid" localSheetId="66">[125]Sheet1!$B$2:$E$24</definedName>
    <definedName name="mscid">#REF!</definedName>
    <definedName name="mscil" localSheetId="11">#REF!</definedName>
    <definedName name="mscil" localSheetId="23">#REF!</definedName>
    <definedName name="mscil" localSheetId="24">#REF!</definedName>
    <definedName name="mscil" localSheetId="26">#REF!</definedName>
    <definedName name="mscil" localSheetId="10">#REF!</definedName>
    <definedName name="mscil" localSheetId="38">#REF!</definedName>
    <definedName name="mscil" localSheetId="25">#REF!</definedName>
    <definedName name="mscil" localSheetId="39">#REF!</definedName>
    <definedName name="mscil" localSheetId="46">[125]Sheet1!$H$2:$K$24</definedName>
    <definedName name="mscil" localSheetId="51">#REF!</definedName>
    <definedName name="mscil" localSheetId="52">#REF!</definedName>
    <definedName name="mscil" localSheetId="66">[125]Sheet1!$H$2:$K$24</definedName>
    <definedName name="mscil">#REF!</definedName>
    <definedName name="mstocksa" localSheetId="67">[20]!mstocksa</definedName>
    <definedName name="mstocksa" localSheetId="68">[20]!mstocksa</definedName>
    <definedName name="mstocksa" localSheetId="69">[20]!mstocksa</definedName>
    <definedName name="mstocksa" localSheetId="70">[20]!mstocksa</definedName>
    <definedName name="mstocksa" localSheetId="72">[20]!mstocksa</definedName>
    <definedName name="mstocksa" localSheetId="73">[20]!mstocksa</definedName>
    <definedName name="mstocksa" localSheetId="74">[20]!mstocksa</definedName>
    <definedName name="mstocksa" localSheetId="11">#REF!</definedName>
    <definedName name="mstocksa" localSheetId="12">#REF!</definedName>
    <definedName name="mstocksa" localSheetId="23">#REF!</definedName>
    <definedName name="mstocksa" localSheetId="24">#REF!</definedName>
    <definedName name="mstocksa" localSheetId="26">#REF!</definedName>
    <definedName name="mstocksa" localSheetId="42">[20]!mstocksa</definedName>
    <definedName name="mstocksa" localSheetId="7">#REF!</definedName>
    <definedName name="mstocksa" localSheetId="10">#REF!</definedName>
    <definedName name="mstocksa" localSheetId="38">#REF!</definedName>
    <definedName name="mstocksa" localSheetId="25">#REF!</definedName>
    <definedName name="mstocksa" localSheetId="37">[20]!mstocksa</definedName>
    <definedName name="mstocksa" localSheetId="39">#REF!</definedName>
    <definedName name="mstocksa" localSheetId="41">[20]!mstocksa</definedName>
    <definedName name="mstocksa" localSheetId="46">[20]!mstocksa</definedName>
    <definedName name="mstocksa" localSheetId="47">#REF!</definedName>
    <definedName name="mstocksa" localSheetId="48">#REF!</definedName>
    <definedName name="mstocksa" localSheetId="51">#REF!</definedName>
    <definedName name="mstocksa" localSheetId="52">#REF!</definedName>
    <definedName name="mstocksa" localSheetId="53">[20]!mstocksa</definedName>
    <definedName name="mstocksa" localSheetId="63">[20]!mstocksa</definedName>
    <definedName name="mstocksa" localSheetId="64">[20]!mstocksa</definedName>
    <definedName name="mstocksa" localSheetId="66">[20]!mstocksa</definedName>
    <definedName name="mstocksa">#REF!</definedName>
    <definedName name="mstocksq" localSheetId="67">[20]!mstocksq</definedName>
    <definedName name="mstocksq" localSheetId="68">[20]!mstocksq</definedName>
    <definedName name="mstocksq" localSheetId="69">[20]!mstocksq</definedName>
    <definedName name="mstocksq" localSheetId="70">[20]!mstocksq</definedName>
    <definedName name="mstocksq" localSheetId="72">[20]!mstocksq</definedName>
    <definedName name="mstocksq" localSheetId="73">[20]!mstocksq</definedName>
    <definedName name="mstocksq" localSheetId="74">[20]!mstocksq</definedName>
    <definedName name="mstocksq" localSheetId="11">#REF!</definedName>
    <definedName name="mstocksq" localSheetId="12">#REF!</definedName>
    <definedName name="mstocksq" localSheetId="23">#REF!</definedName>
    <definedName name="mstocksq" localSheetId="24">#REF!</definedName>
    <definedName name="mstocksq" localSheetId="26">#REF!</definedName>
    <definedName name="mstocksq" localSheetId="42">[20]!mstocksq</definedName>
    <definedName name="mstocksq" localSheetId="7">#REF!</definedName>
    <definedName name="mstocksq" localSheetId="10">#REF!</definedName>
    <definedName name="mstocksq" localSheetId="38">#REF!</definedName>
    <definedName name="mstocksq" localSheetId="25">#REF!</definedName>
    <definedName name="mstocksq" localSheetId="37">[20]!mstocksq</definedName>
    <definedName name="mstocksq" localSheetId="39">#REF!</definedName>
    <definedName name="mstocksq" localSheetId="41">[20]!mstocksq</definedName>
    <definedName name="mstocksq" localSheetId="46">[20]!mstocksq</definedName>
    <definedName name="mstocksq" localSheetId="47">#REF!</definedName>
    <definedName name="mstocksq" localSheetId="48">#REF!</definedName>
    <definedName name="mstocksq" localSheetId="51">#REF!</definedName>
    <definedName name="mstocksq" localSheetId="52">#REF!</definedName>
    <definedName name="mstocksq" localSheetId="53">[20]!mstocksq</definedName>
    <definedName name="mstocksq" localSheetId="63">[20]!mstocksq</definedName>
    <definedName name="mstocksq" localSheetId="64">[20]!mstocksq</definedName>
    <definedName name="mstocksq" localSheetId="66">[20]!mstocksq</definedName>
    <definedName name="mstocksq">#REF!</definedName>
    <definedName name="mte" localSheetId="67" hidden="1">{"Riqfin97",#N/A,FALSE,"Tran";"Riqfinpro",#N/A,FALSE,"Tran"}</definedName>
    <definedName name="mte" localSheetId="68" hidden="1">{"Riqfin97",#N/A,FALSE,"Tran";"Riqfinpro",#N/A,FALSE,"Tran"}</definedName>
    <definedName name="mte" localSheetId="69" hidden="1">{"Riqfin97",#N/A,FALSE,"Tran";"Riqfinpro",#N/A,FALSE,"Tran"}</definedName>
    <definedName name="mte" localSheetId="70" hidden="1">{"Riqfin97",#N/A,FALSE,"Tran";"Riqfinpro",#N/A,FALSE,"Tran"}</definedName>
    <definedName name="mte" localSheetId="72" hidden="1">{"Riqfin97",#N/A,FALSE,"Tran";"Riqfinpro",#N/A,FALSE,"Tran"}</definedName>
    <definedName name="mte" localSheetId="73" hidden="1">{"Riqfin97",#N/A,FALSE,"Tran";"Riqfinpro",#N/A,FALSE,"Tran"}</definedName>
    <definedName name="mte" localSheetId="74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42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10" hidden="1">{"Riqfin97",#N/A,FALSE,"Tran";"Riqfinpro",#N/A,FALSE,"Tran"}</definedName>
    <definedName name="mte" localSheetId="38" hidden="1">{"Riqfin97",#N/A,FALSE,"Tran";"Riqfinpro",#N/A,FALSE,"Tran"}</definedName>
    <definedName name="mte" localSheetId="25" hidden="1">{"Riqfin97",#N/A,FALSE,"Tran";"Riqfinpro",#N/A,FALSE,"Tran"}</definedName>
    <definedName name="mte" localSheetId="28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6" hidden="1">{"Riqfin97",#N/A,FALSE,"Tran";"Riqfinpro",#N/A,FALSE,"Tran"}</definedName>
    <definedName name="mte" localSheetId="37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6" hidden="1">{"Riqfin97",#N/A,FALSE,"Tran";"Riqfinpro",#N/A,FALSE,"Tran"}</definedName>
    <definedName name="mte" localSheetId="47" hidden="1">{"Riqfin97",#N/A,FALSE,"Tran";"Riqfinpro",#N/A,FALSE,"Tran"}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50" hidden="1">{"Riqfin97",#N/A,FALSE,"Tran";"Riqfinpro",#N/A,FALSE,"Tran"}</definedName>
    <definedName name="mte" localSheetId="51" hidden="1">{"Riqfin97",#N/A,FALSE,"Tran";"Riqfinpro",#N/A,FALSE,"Tran"}</definedName>
    <definedName name="mte" localSheetId="52" hidden="1">{"Riqfin97",#N/A,FALSE,"Tran";"Riqfinpro",#N/A,FALSE,"Tran"}</definedName>
    <definedName name="mte" localSheetId="53" hidden="1">{"Riqfin97",#N/A,FALSE,"Tran";"Riqfinpro",#N/A,FALSE,"Tran"}</definedName>
    <definedName name="mte" localSheetId="64" hidden="1">{"Riqfin97",#N/A,FALSE,"Tran";"Riqfinpro",#N/A,FALSE,"Tran"}</definedName>
    <definedName name="mte" localSheetId="65" hidden="1">{"Riqfin97",#N/A,FALSE,"Tran";"Riqfinpro",#N/A,FALSE,"Tran"}</definedName>
    <definedName name="mte" localSheetId="66" hidden="1">{"Riqfin97",#N/A,FALSE,"Tran";"Riqfinpro",#N/A,FALSE,"Tran"}</definedName>
    <definedName name="mte" hidden="1">{"Riqfin97",#N/A,FALSE,"Tran";"Riqfinpro",#N/A,FALSE,"Tran"}</definedName>
    <definedName name="MUNI96" localSheetId="67">#REF!</definedName>
    <definedName name="MUNI96" localSheetId="68">#REF!</definedName>
    <definedName name="MUNI96" localSheetId="69">#REF!</definedName>
    <definedName name="MUNI96" localSheetId="70">#REF!</definedName>
    <definedName name="MUNI96" localSheetId="72">#REF!</definedName>
    <definedName name="MUNI96" localSheetId="73">#REF!</definedName>
    <definedName name="MUNI96" localSheetId="74">#REF!</definedName>
    <definedName name="MUNI96" localSheetId="11">#REF!</definedName>
    <definedName name="MUNI96" localSheetId="10">#REF!</definedName>
    <definedName name="MUNI96" localSheetId="38">#REF!</definedName>
    <definedName name="MUNI96" localSheetId="39">#REF!</definedName>
    <definedName name="MUNI96" localSheetId="40">#REF!</definedName>
    <definedName name="MUNI96" localSheetId="41">#REF!</definedName>
    <definedName name="MUNI96" localSheetId="46">#REF!</definedName>
    <definedName name="MUNI96" localSheetId="52">#REF!</definedName>
    <definedName name="MUNI96" localSheetId="64">#REF!</definedName>
    <definedName name="MUNI96" localSheetId="65">#REF!</definedName>
    <definedName name="MUNI96" localSheetId="66">#REF!</definedName>
    <definedName name="MUNI96">#REF!</definedName>
    <definedName name="Municipios" localSheetId="67">#REF!</definedName>
    <definedName name="Municipios" localSheetId="68">#REF!</definedName>
    <definedName name="Municipios" localSheetId="69">#REF!</definedName>
    <definedName name="Municipios" localSheetId="70">#REF!</definedName>
    <definedName name="Municipios" localSheetId="72">#REF!</definedName>
    <definedName name="Municipios" localSheetId="73">#REF!</definedName>
    <definedName name="Municipios" localSheetId="74">#REF!</definedName>
    <definedName name="Municipios" localSheetId="11">#REF!</definedName>
    <definedName name="Municipios" localSheetId="10">#REF!</definedName>
    <definedName name="Municipios" localSheetId="38">#REF!</definedName>
    <definedName name="Municipios" localSheetId="39">#REF!</definedName>
    <definedName name="Municipios" localSheetId="40">#REF!</definedName>
    <definedName name="Municipios" localSheetId="41">#REF!</definedName>
    <definedName name="Municipios" localSheetId="46">#REF!</definedName>
    <definedName name="Municipios" localSheetId="52">#REF!</definedName>
    <definedName name="Municipios" localSheetId="64">#REF!</definedName>
    <definedName name="Municipios" localSheetId="65">#REF!</definedName>
    <definedName name="Municipios" localSheetId="66">#REF!</definedName>
    <definedName name="Municipios">#REF!</definedName>
    <definedName name="n" localSheetId="67" hidden="1">{"Minpmon",#N/A,FALSE,"Monthinput"}</definedName>
    <definedName name="n" localSheetId="68" hidden="1">{"Minpmon",#N/A,FALSE,"Monthinput"}</definedName>
    <definedName name="n" localSheetId="69" hidden="1">{"Minpmon",#N/A,FALSE,"Monthinput"}</definedName>
    <definedName name="n" localSheetId="70" hidden="1">{"Minpmon",#N/A,FALSE,"Monthinput"}</definedName>
    <definedName name="n" localSheetId="72" hidden="1">{"Minpmon",#N/A,FALSE,"Monthinput"}</definedName>
    <definedName name="n" localSheetId="73" hidden="1">{"Minpmon",#N/A,FALSE,"Monthinput"}</definedName>
    <definedName name="n" localSheetId="74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42" hidden="1">{"Minpmon",#N/A,FALSE,"Monthinput"}</definedName>
    <definedName name="n" localSheetId="6" hidden="1">{"Minpmon",#N/A,FALSE,"Monthinput"}</definedName>
    <definedName name="n" localSheetId="7" hidden="1">{"Minpmon",#N/A,FALSE,"Monthinput"}</definedName>
    <definedName name="n" localSheetId="10" hidden="1">{"Minpmon",#N/A,FALSE,"Monthinput"}</definedName>
    <definedName name="n" localSheetId="38" hidden="1">{"Minpmon",#N/A,FALSE,"Monthinput"}</definedName>
    <definedName name="n" localSheetId="25" hidden="1">{"Minpmon",#N/A,FALSE,"Monthinput"}</definedName>
    <definedName name="n" localSheetId="28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36" hidden="1">{"Minpmon",#N/A,FALSE,"Monthinput"}</definedName>
    <definedName name="n" localSheetId="37" hidden="1">{"Minpmon",#N/A,FALSE,"Monthinput"}</definedName>
    <definedName name="n" localSheetId="39" hidden="1">{"Minpmon",#N/A,FALSE,"Monthinput"}</definedName>
    <definedName name="n" localSheetId="40" hidden="1">{"Minpmon",#N/A,FALSE,"Monthinput"}</definedName>
    <definedName name="n" localSheetId="41" hidden="1">{"Minpmon",#N/A,FALSE,"Monthinput"}</definedName>
    <definedName name="n" localSheetId="46" hidden="1">{"Minpmon",#N/A,FALSE,"Monthinput"}</definedName>
    <definedName name="n" localSheetId="47" hidden="1">{"Minpmon",#N/A,FALSE,"Monthinput"}</definedName>
    <definedName name="n" localSheetId="48" hidden="1">{"Minpmon",#N/A,FALSE,"Monthinput"}</definedName>
    <definedName name="n" localSheetId="49" hidden="1">{"Minpmon",#N/A,FALSE,"Monthinput"}</definedName>
    <definedName name="n" localSheetId="50" hidden="1">{"Minpmon",#N/A,FALSE,"Monthinput"}</definedName>
    <definedName name="n" localSheetId="51" hidden="1">{"Minpmon",#N/A,FALSE,"Monthinput"}</definedName>
    <definedName name="n" localSheetId="52" hidden="1">{"Minpmon",#N/A,FALSE,"Monthinput"}</definedName>
    <definedName name="n" localSheetId="53" hidden="1">{"Minpmon",#N/A,FALSE,"Monthinput"}</definedName>
    <definedName name="n" localSheetId="64" hidden="1">{"Minpmon",#N/A,FALSE,"Monthinput"}</definedName>
    <definedName name="n" localSheetId="65" hidden="1">{"Minpmon",#N/A,FALSE,"Monthinput"}</definedName>
    <definedName name="n" localSheetId="66" hidden="1">{"Minpmon",#N/A,FALSE,"Monthinput"}</definedName>
    <definedName name="n" hidden="1">{"Minpmon",#N/A,FALSE,"Monthinput"}</definedName>
    <definedName name="names" localSheetId="11">#REF!</definedName>
    <definedName name="names" localSheetId="12">#REF!</definedName>
    <definedName name="names" localSheetId="23">#REF!</definedName>
    <definedName name="names" localSheetId="24">#REF!</definedName>
    <definedName name="names" localSheetId="26">#REF!</definedName>
    <definedName name="names" localSheetId="10">#REF!</definedName>
    <definedName name="names" localSheetId="38">#REF!</definedName>
    <definedName name="names" localSheetId="25">#REF!</definedName>
    <definedName name="names" localSheetId="39">#REF!</definedName>
    <definedName name="names" localSheetId="46">'[54]shared data'!$B$7:$O$7</definedName>
    <definedName name="names" localSheetId="51">#REF!</definedName>
    <definedName name="names" localSheetId="52">#REF!</definedName>
    <definedName name="names" localSheetId="66">'[54]shared data'!$B$7:$O$7</definedName>
    <definedName name="names">#REF!</definedName>
    <definedName name="NAMES_A" localSheetId="11">#REF!</definedName>
    <definedName name="NAMES_A" localSheetId="12">#REF!</definedName>
    <definedName name="NAMES_A" localSheetId="23">#REF!</definedName>
    <definedName name="NAMES_A" localSheetId="24">#REF!</definedName>
    <definedName name="NAMES_A" localSheetId="26">#REF!</definedName>
    <definedName name="NAMES_A" localSheetId="10">#REF!</definedName>
    <definedName name="NAMES_A" localSheetId="38">#REF!</definedName>
    <definedName name="NAMES_A" localSheetId="25">#REF!</definedName>
    <definedName name="NAMES_A" localSheetId="39">#REF!</definedName>
    <definedName name="NAMES_A" localSheetId="46">'[54]shared data'!$B$5:$B$223</definedName>
    <definedName name="NAMES_A" localSheetId="51">#REF!</definedName>
    <definedName name="NAMES_A" localSheetId="52">#REF!</definedName>
    <definedName name="NAMES_A" localSheetId="66">'[54]shared data'!$B$5:$B$223</definedName>
    <definedName name="NAMES_A">#REF!</definedName>
    <definedName name="names_w" localSheetId="67">#REF!</definedName>
    <definedName name="names_w" localSheetId="68">#REF!</definedName>
    <definedName name="names_w" localSheetId="69">#REF!</definedName>
    <definedName name="names_w" localSheetId="70">#REF!</definedName>
    <definedName name="names_w" localSheetId="72">#REF!</definedName>
    <definedName name="names_w" localSheetId="73">#REF!</definedName>
    <definedName name="names_w" localSheetId="74">#REF!</definedName>
    <definedName name="names_w" localSheetId="11">#REF!</definedName>
    <definedName name="names_w" localSheetId="12">#REF!</definedName>
    <definedName name="names_w" localSheetId="13">#REF!</definedName>
    <definedName name="names_w" localSheetId="10">#REF!</definedName>
    <definedName name="names_w" localSheetId="38">#REF!</definedName>
    <definedName name="names_w" localSheetId="30">#REF!</definedName>
    <definedName name="names_w" localSheetId="39">#REF!</definedName>
    <definedName name="names_w" localSheetId="40">#REF!</definedName>
    <definedName name="names_w" localSheetId="41">#REF!</definedName>
    <definedName name="names_w" localSheetId="46">#REF!</definedName>
    <definedName name="names_w" localSheetId="52">#REF!</definedName>
    <definedName name="names_w" localSheetId="53">#REF!</definedName>
    <definedName name="names_w" localSheetId="64">#REF!</definedName>
    <definedName name="names_w" localSheetId="65">#REF!</definedName>
    <definedName name="names_w" localSheetId="66">#REF!</definedName>
    <definedName name="names_w">#REF!</definedName>
    <definedName name="NC_R" localSheetId="67">[67]Q1!#REF!</definedName>
    <definedName name="NC_R" localSheetId="68">[67]Q1!#REF!</definedName>
    <definedName name="NC_R" localSheetId="69">[67]Q1!#REF!</definedName>
    <definedName name="NC_R" localSheetId="70">[67]Q1!#REF!</definedName>
    <definedName name="NC_R" localSheetId="72">[67]Q1!#REF!</definedName>
    <definedName name="NC_R" localSheetId="73">[67]Q1!#REF!</definedName>
    <definedName name="NC_R" localSheetId="74">[67]Q1!#REF!</definedName>
    <definedName name="NC_R" localSheetId="11">#REF!</definedName>
    <definedName name="NC_R" localSheetId="10">#REF!</definedName>
    <definedName name="NC_R" localSheetId="38">#REF!</definedName>
    <definedName name="NC_R" localSheetId="30">[68]Q1!#REF!</definedName>
    <definedName name="NC_R" localSheetId="39">#REF!</definedName>
    <definedName name="NC_R" localSheetId="40">[67]Q1!#REF!</definedName>
    <definedName name="NC_R" localSheetId="41">[67]Q1!#REF!</definedName>
    <definedName name="NC_R" localSheetId="46">[67]Q1!#REF!</definedName>
    <definedName name="NC_R" localSheetId="51">#REF!</definedName>
    <definedName name="NC_R" localSheetId="52">[67]Q1!#REF!</definedName>
    <definedName name="NC_R" localSheetId="53">[67]Q1!#REF!</definedName>
    <definedName name="NC_R" localSheetId="64">[67]Q1!#REF!</definedName>
    <definedName name="NC_R" localSheetId="65">[67]Q1!#REF!</definedName>
    <definedName name="NC_R" localSheetId="66">[67]Q1!#REF!</definedName>
    <definedName name="NC_R">#REF!</definedName>
    <definedName name="NCG" localSheetId="12">#REF!</definedName>
    <definedName name="NCG">#N/A</definedName>
    <definedName name="NCG_R" localSheetId="12">#REF!</definedName>
    <definedName name="NCG_R">#N/A</definedName>
    <definedName name="NCP" localSheetId="12">#REF!</definedName>
    <definedName name="NCP">#N/A</definedName>
    <definedName name="NCP_R" localSheetId="12">#REF!</definedName>
    <definedName name="NCP_R">#N/A</definedName>
    <definedName name="Ndf" localSheetId="11">#REF!</definedName>
    <definedName name="Ndf" localSheetId="10">#REF!</definedName>
    <definedName name="Ndf" localSheetId="38">#REF!</definedName>
    <definedName name="Ndf" localSheetId="39">#REF!</definedName>
    <definedName name="Ndf" localSheetId="46">[60]CIRRs!$C$69</definedName>
    <definedName name="Ndf" localSheetId="51">#REF!</definedName>
    <definedName name="Ndf" localSheetId="52">[60]CIRRs!$C$69</definedName>
    <definedName name="Ndf" localSheetId="66">[60]CIRRs!$C$69</definedName>
    <definedName name="Ndf">#REF!</definedName>
    <definedName name="NE" localSheetId="67">#REF!</definedName>
    <definedName name="NE" localSheetId="68">#REF!</definedName>
    <definedName name="NE" localSheetId="69">#REF!</definedName>
    <definedName name="NE" localSheetId="70">#REF!</definedName>
    <definedName name="NE" localSheetId="72">#REF!</definedName>
    <definedName name="NE" localSheetId="73">#REF!</definedName>
    <definedName name="NE" localSheetId="74">#REF!</definedName>
    <definedName name="NE" localSheetId="11">#REF!</definedName>
    <definedName name="NE" localSheetId="12">#REF!</definedName>
    <definedName name="NE" localSheetId="13">#REF!</definedName>
    <definedName name="NE" localSheetId="10">#REF!</definedName>
    <definedName name="NE" localSheetId="38">#REF!</definedName>
    <definedName name="NE" localSheetId="30">#REF!</definedName>
    <definedName name="NE" localSheetId="39">#REF!</definedName>
    <definedName name="NE" localSheetId="40">#REF!</definedName>
    <definedName name="NE" localSheetId="41">#REF!</definedName>
    <definedName name="NE" localSheetId="46">#REF!</definedName>
    <definedName name="NE" localSheetId="52">#REF!</definedName>
    <definedName name="NE" localSheetId="53">#REF!</definedName>
    <definedName name="NE" localSheetId="64">#REF!</definedName>
    <definedName name="NE" localSheetId="65">#REF!</definedName>
    <definedName name="NE" localSheetId="66">#REF!</definedName>
    <definedName name="NE">#REF!</definedName>
    <definedName name="NECESSIDADE_DE_FINANCIAMENTO" localSheetId="67">#REF!</definedName>
    <definedName name="NECESSIDADE_DE_FINANCIAMENTO" localSheetId="68">#REF!</definedName>
    <definedName name="NECESSIDADE_DE_FINANCIAMENTO" localSheetId="69">#REF!</definedName>
    <definedName name="NECESSIDADE_DE_FINANCIAMENTO" localSheetId="70">#REF!</definedName>
    <definedName name="NECESSIDADE_DE_FINANCIAMENTO" localSheetId="72">#REF!</definedName>
    <definedName name="NECESSIDADE_DE_FINANCIAMENTO" localSheetId="73">#REF!</definedName>
    <definedName name="NECESSIDADE_DE_FINANCIAMENTO" localSheetId="74">#REF!</definedName>
    <definedName name="NECESSIDADE_DE_FINANCIAMENTO" localSheetId="11">#REF!</definedName>
    <definedName name="NECESSIDADE_DE_FINANCIAMENTO" localSheetId="12">#REF!</definedName>
    <definedName name="NECESSIDADE_DE_FINANCIAMENTO" localSheetId="13">#REF!</definedName>
    <definedName name="NECESSIDADE_DE_FINANCIAMENTO" localSheetId="10">#REF!</definedName>
    <definedName name="NECESSIDADE_DE_FINANCIAMENTO" localSheetId="38">#REF!</definedName>
    <definedName name="NECESSIDADE_DE_FINANCIAMENTO" localSheetId="39">#REF!</definedName>
    <definedName name="NECESSIDADE_DE_FINANCIAMENTO" localSheetId="40">#REF!</definedName>
    <definedName name="NECESSIDADE_DE_FINANCIAMENTO" localSheetId="41">#REF!</definedName>
    <definedName name="NECESSIDADE_DE_FINANCIAMENTO" localSheetId="46">#REF!</definedName>
    <definedName name="NECESSIDADE_DE_FINANCIAMENTO" localSheetId="52">#REF!</definedName>
    <definedName name="NECESSIDADE_DE_FINANCIAMENTO" localSheetId="53">#REF!</definedName>
    <definedName name="NECESSIDADE_DE_FINANCIAMENTO" localSheetId="64">#REF!</definedName>
    <definedName name="NECESSIDADE_DE_FINANCIAMENTO" localSheetId="65">#REF!</definedName>
    <definedName name="NECESSIDADE_DE_FINANCIAMENTO">#REF!</definedName>
    <definedName name="NEperc" localSheetId="67">#REF!</definedName>
    <definedName name="NEperc" localSheetId="68">#REF!</definedName>
    <definedName name="NEperc" localSheetId="69">#REF!</definedName>
    <definedName name="NEperc" localSheetId="70">#REF!</definedName>
    <definedName name="NEperc" localSheetId="72">#REF!</definedName>
    <definedName name="NEperc" localSheetId="73">#REF!</definedName>
    <definedName name="NEperc" localSheetId="74">#REF!</definedName>
    <definedName name="NEperc" localSheetId="11">#REF!</definedName>
    <definedName name="NEperc" localSheetId="12">#REF!</definedName>
    <definedName name="NEperc" localSheetId="13">#REF!</definedName>
    <definedName name="NEperc" localSheetId="10">#REF!</definedName>
    <definedName name="NEperc" localSheetId="38">#REF!</definedName>
    <definedName name="NEperc" localSheetId="39">#REF!</definedName>
    <definedName name="NEperc" localSheetId="40">#REF!</definedName>
    <definedName name="NEperc" localSheetId="41">#REF!</definedName>
    <definedName name="NEperc" localSheetId="46">#REF!</definedName>
    <definedName name="NEperc" localSheetId="52">#REF!</definedName>
    <definedName name="NEperc" localSheetId="53">#REF!</definedName>
    <definedName name="NEperc" localSheetId="64">#REF!</definedName>
    <definedName name="NEperc" localSheetId="65">#REF!</definedName>
    <definedName name="NEperc">#REF!</definedName>
    <definedName name="Netherlands_wt" localSheetId="11">#REF!</definedName>
    <definedName name="Netherlands_wt" localSheetId="10">#REF!</definedName>
    <definedName name="Netherlands_wt" localSheetId="38">#REF!</definedName>
    <definedName name="Netherlands_wt" localSheetId="39">#REF!</definedName>
    <definedName name="Netherlands_wt" localSheetId="46">'[79]OECD wgt'!$B$26</definedName>
    <definedName name="Netherlands_wt" localSheetId="51">#REF!</definedName>
    <definedName name="Netherlands_wt" localSheetId="52">'[79]OECD wgt'!$B$26</definedName>
    <definedName name="Netherlands_wt" localSheetId="66">'[79]OECD wgt'!$B$26</definedName>
    <definedName name="Netherlands_wt">#REF!</definedName>
    <definedName name="new" localSheetId="67">#REF!</definedName>
    <definedName name="new" localSheetId="68">#REF!</definedName>
    <definedName name="new" localSheetId="69">#REF!</definedName>
    <definedName name="new" localSheetId="70">#REF!</definedName>
    <definedName name="new" localSheetId="72">#REF!</definedName>
    <definedName name="new" localSheetId="73">#REF!</definedName>
    <definedName name="new" localSheetId="74">#REF!</definedName>
    <definedName name="new" localSheetId="11">#REF!</definedName>
    <definedName name="new" localSheetId="12">#REF!</definedName>
    <definedName name="new" localSheetId="13">#REF!</definedName>
    <definedName name="new" localSheetId="23">#REF!</definedName>
    <definedName name="new" localSheetId="24">#REF!</definedName>
    <definedName name="new" localSheetId="26">#REF!</definedName>
    <definedName name="new" localSheetId="27">#REF!</definedName>
    <definedName name="new" localSheetId="42">#REF!</definedName>
    <definedName name="new" localSheetId="10">#REF!</definedName>
    <definedName name="new" localSheetId="38">#REF!</definedName>
    <definedName name="new" localSheetId="25">#REF!</definedName>
    <definedName name="new" localSheetId="30">#REF!</definedName>
    <definedName name="new" localSheetId="31">#REF!</definedName>
    <definedName name="new" localSheetId="34">#REF!</definedName>
    <definedName name="new" localSheetId="36">#REF!</definedName>
    <definedName name="new" localSheetId="37">#REF!</definedName>
    <definedName name="new" localSheetId="39">#REF!</definedName>
    <definedName name="new" localSheetId="40">#REF!</definedName>
    <definedName name="new" localSheetId="41">#REF!</definedName>
    <definedName name="new" localSheetId="46">#REF!</definedName>
    <definedName name="new" localSheetId="47">#REF!</definedName>
    <definedName name="new" localSheetId="48">#REF!</definedName>
    <definedName name="new" localSheetId="49">#REF!</definedName>
    <definedName name="new" localSheetId="52">#REF!</definedName>
    <definedName name="new" localSheetId="53">#REF!</definedName>
    <definedName name="new" localSheetId="64">#REF!</definedName>
    <definedName name="new" localSheetId="65">#REF!</definedName>
    <definedName name="new" localSheetId="66">#REF!</definedName>
    <definedName name="new">#REF!</definedName>
    <definedName name="NEWSHEET" localSheetId="67">#REF!</definedName>
    <definedName name="NEWSHEET" localSheetId="68">#REF!</definedName>
    <definedName name="NEWSHEET" localSheetId="69">#REF!</definedName>
    <definedName name="NEWSHEET" localSheetId="70">#REF!</definedName>
    <definedName name="NEWSHEET" localSheetId="72">#REF!</definedName>
    <definedName name="NEWSHEET" localSheetId="73">#REF!</definedName>
    <definedName name="NEWSHEET" localSheetId="74">#REF!</definedName>
    <definedName name="NEWSHEET" localSheetId="11">#REF!</definedName>
    <definedName name="NEWSHEET" localSheetId="12">#REF!</definedName>
    <definedName name="NEWSHEET" localSheetId="13">#REF!</definedName>
    <definedName name="NEWSHEET" localSheetId="23">#REF!</definedName>
    <definedName name="NEWSHEET" localSheetId="24">#REF!</definedName>
    <definedName name="NEWSHEET" localSheetId="26">#REF!</definedName>
    <definedName name="NEWSHEET" localSheetId="10">#REF!</definedName>
    <definedName name="NEWSHEET" localSheetId="38">#REF!</definedName>
    <definedName name="NEWSHEET" localSheetId="25">#REF!</definedName>
    <definedName name="NEWSHEET" localSheetId="30">#REF!</definedName>
    <definedName name="NEWSHEET" localSheetId="31">#REF!</definedName>
    <definedName name="NEWSHEET" localSheetId="36">#REF!</definedName>
    <definedName name="NEWSHEET" localSheetId="37">#REF!</definedName>
    <definedName name="NEWSHEET" localSheetId="39">#REF!</definedName>
    <definedName name="NEWSHEET" localSheetId="40">#REF!</definedName>
    <definedName name="NEWSHEET" localSheetId="41">#REF!</definedName>
    <definedName name="NEWSHEET" localSheetId="46">#REF!</definedName>
    <definedName name="NEWSHEET" localSheetId="47">#REF!</definedName>
    <definedName name="NEWSHEET" localSheetId="52">#REF!</definedName>
    <definedName name="NEWSHEET" localSheetId="53">#REF!</definedName>
    <definedName name="NEWSHEET" localSheetId="64">#REF!</definedName>
    <definedName name="NEWSHEET" localSheetId="65">#REF!</definedName>
    <definedName name="NEWSHEET">#REF!</definedName>
    <definedName name="nfa_by_bank" localSheetId="67">#REF!</definedName>
    <definedName name="nfa_by_bank" localSheetId="68">#REF!</definedName>
    <definedName name="nfa_by_bank" localSheetId="69">#REF!</definedName>
    <definedName name="nfa_by_bank" localSheetId="70">#REF!</definedName>
    <definedName name="nfa_by_bank" localSheetId="72">#REF!</definedName>
    <definedName name="nfa_by_bank" localSheetId="73">#REF!</definedName>
    <definedName name="nfa_by_bank" localSheetId="74">#REF!</definedName>
    <definedName name="nfa_by_bank" localSheetId="11">#REF!</definedName>
    <definedName name="nfa_by_bank" localSheetId="12">#REF!</definedName>
    <definedName name="nfa_by_bank" localSheetId="13">#REF!</definedName>
    <definedName name="nfa_by_bank" localSheetId="10">#REF!</definedName>
    <definedName name="nfa_by_bank" localSheetId="38">#REF!</definedName>
    <definedName name="nfa_by_bank" localSheetId="39">#REF!</definedName>
    <definedName name="nfa_by_bank" localSheetId="40">#REF!</definedName>
    <definedName name="nfa_by_bank" localSheetId="41">#REF!</definedName>
    <definedName name="nfa_by_bank" localSheetId="46">#REF!</definedName>
    <definedName name="nfa_by_bank" localSheetId="52">#REF!</definedName>
    <definedName name="nfa_by_bank" localSheetId="64">#REF!</definedName>
    <definedName name="nfa_by_bank" localSheetId="65">#REF!</definedName>
    <definedName name="nfa_by_bank">#REF!</definedName>
    <definedName name="NFB_R" localSheetId="67">[67]Q1!#REF!</definedName>
    <definedName name="NFB_R" localSheetId="68">[67]Q1!#REF!</definedName>
    <definedName name="NFB_R" localSheetId="69">[67]Q1!#REF!</definedName>
    <definedName name="NFB_R" localSheetId="70">[67]Q1!#REF!</definedName>
    <definedName name="NFB_R" localSheetId="72">[67]Q1!#REF!</definedName>
    <definedName name="NFB_R" localSheetId="73">[67]Q1!#REF!</definedName>
    <definedName name="NFB_R" localSheetId="74">[67]Q1!#REF!</definedName>
    <definedName name="NFB_R" localSheetId="11">#REF!</definedName>
    <definedName name="NFB_R" localSheetId="12">#REF!</definedName>
    <definedName name="NFB_R" localSheetId="13">#REF!</definedName>
    <definedName name="NFB_R" localSheetId="10">#REF!</definedName>
    <definedName name="NFB_R" localSheetId="38">#REF!</definedName>
    <definedName name="NFB_R" localSheetId="30">[68]Q1!#REF!</definedName>
    <definedName name="NFB_R" localSheetId="39">#REF!</definedName>
    <definedName name="NFB_R" localSheetId="40">[67]Q1!#REF!</definedName>
    <definedName name="NFB_R" localSheetId="41">[67]Q1!#REF!</definedName>
    <definedName name="NFB_R" localSheetId="46">[67]Q1!#REF!</definedName>
    <definedName name="NFB_R" localSheetId="51">#REF!</definedName>
    <definedName name="NFB_R" localSheetId="52">[67]Q1!#REF!</definedName>
    <definedName name="NFB_R" localSheetId="53">[67]Q1!#REF!</definedName>
    <definedName name="NFB_R" localSheetId="64">[67]Q1!#REF!</definedName>
    <definedName name="NFB_R" localSheetId="65">[67]Q1!#REF!</definedName>
    <definedName name="NFB_R" localSheetId="66">[67]Q1!#REF!</definedName>
    <definedName name="NFB_R">#REF!</definedName>
    <definedName name="NFB_R_GDP" localSheetId="67">[67]Q1!#REF!</definedName>
    <definedName name="NFB_R_GDP" localSheetId="68">[67]Q1!#REF!</definedName>
    <definedName name="NFB_R_GDP" localSheetId="69">[67]Q1!#REF!</definedName>
    <definedName name="NFB_R_GDP" localSheetId="70">[67]Q1!#REF!</definedName>
    <definedName name="NFB_R_GDP" localSheetId="72">[67]Q1!#REF!</definedName>
    <definedName name="NFB_R_GDP" localSheetId="73">[67]Q1!#REF!</definedName>
    <definedName name="NFB_R_GDP" localSheetId="74">[67]Q1!#REF!</definedName>
    <definedName name="NFB_R_GDP" localSheetId="11">#REF!</definedName>
    <definedName name="NFB_R_GDP" localSheetId="12">#REF!</definedName>
    <definedName name="NFB_R_GDP" localSheetId="13">#REF!</definedName>
    <definedName name="NFB_R_GDP" localSheetId="10">#REF!</definedName>
    <definedName name="NFB_R_GDP" localSheetId="38">#REF!</definedName>
    <definedName name="NFB_R_GDP" localSheetId="30">[68]Q1!#REF!</definedName>
    <definedName name="NFB_R_GDP" localSheetId="39">#REF!</definedName>
    <definedName name="NFB_R_GDP" localSheetId="40">[67]Q1!#REF!</definedName>
    <definedName name="NFB_R_GDP" localSheetId="41">[67]Q1!#REF!</definedName>
    <definedName name="NFB_R_GDP" localSheetId="46">[67]Q1!#REF!</definedName>
    <definedName name="NFB_R_GDP" localSheetId="51">#REF!</definedName>
    <definedName name="NFB_R_GDP" localSheetId="52">[67]Q1!#REF!</definedName>
    <definedName name="NFB_R_GDP" localSheetId="53">[67]Q1!#REF!</definedName>
    <definedName name="NFB_R_GDP" localSheetId="64">[67]Q1!#REF!</definedName>
    <definedName name="NFB_R_GDP" localSheetId="65">[67]Q1!#REF!</definedName>
    <definedName name="NFB_R_GDP" localSheetId="66">[67]Q1!#REF!</definedName>
    <definedName name="NFB_R_GDP">#REF!</definedName>
    <definedName name="NFI" localSheetId="12">#REF!</definedName>
    <definedName name="NFI">#N/A</definedName>
    <definedName name="NFI_R" localSheetId="12">#REF!</definedName>
    <definedName name="NFI_R">#N/A</definedName>
    <definedName name="NFIP" localSheetId="67">#REF!</definedName>
    <definedName name="NFIP" localSheetId="68">#REF!</definedName>
    <definedName name="NFIP" localSheetId="69">#REF!</definedName>
    <definedName name="NFIP" localSheetId="70">#REF!</definedName>
    <definedName name="NFIP" localSheetId="72">#REF!</definedName>
    <definedName name="NFIP" localSheetId="73">#REF!</definedName>
    <definedName name="NFIP" localSheetId="74">#REF!</definedName>
    <definedName name="NFIP" localSheetId="11">#REF!</definedName>
    <definedName name="NFIP" localSheetId="12">#REF!</definedName>
    <definedName name="NFIP" localSheetId="13">#REF!</definedName>
    <definedName name="NFIP" localSheetId="10">#REF!</definedName>
    <definedName name="NFIP" localSheetId="38">#REF!</definedName>
    <definedName name="NFIP" localSheetId="39">#REF!</definedName>
    <definedName name="NFIP" localSheetId="40">#REF!</definedName>
    <definedName name="NFIP" localSheetId="41">#REF!</definedName>
    <definedName name="NFIP" localSheetId="46">#REF!</definedName>
    <definedName name="NFIP" localSheetId="52">#REF!</definedName>
    <definedName name="NFIP" localSheetId="64">#REF!</definedName>
    <definedName name="NFIP" localSheetId="65">#REF!</definedName>
    <definedName name="NFIP" localSheetId="66">#REF!</definedName>
    <definedName name="NFIP">#REF!</definedName>
    <definedName name="NFPS_" localSheetId="67">[44]OPS!#REF!</definedName>
    <definedName name="NFPS_" localSheetId="68">[44]OPS!#REF!</definedName>
    <definedName name="NFPS_" localSheetId="69">[44]OPS!#REF!</definedName>
    <definedName name="NFPS_" localSheetId="70">[44]OPS!#REF!</definedName>
    <definedName name="NFPS_" localSheetId="72">[44]OPS!#REF!</definedName>
    <definedName name="NFPS_" localSheetId="73">[44]OPS!#REF!</definedName>
    <definedName name="NFPS_" localSheetId="74">[44]OPS!#REF!</definedName>
    <definedName name="NFPS_" localSheetId="11">#REF!</definedName>
    <definedName name="NFPS_" localSheetId="12">#REF!</definedName>
    <definedName name="NFPS_" localSheetId="13">#REF!</definedName>
    <definedName name="NFPS_" localSheetId="10">#REF!</definedName>
    <definedName name="NFPS_" localSheetId="38">#REF!</definedName>
    <definedName name="NFPS_" localSheetId="30">[45]OPS!#REF!</definedName>
    <definedName name="NFPS_" localSheetId="39">#REF!</definedName>
    <definedName name="NFPS_" localSheetId="40">[44]OPS!#REF!</definedName>
    <definedName name="NFPS_" localSheetId="41">[44]OPS!#REF!</definedName>
    <definedName name="NFPS_" localSheetId="46">[44]OPS!#REF!</definedName>
    <definedName name="NFPS_" localSheetId="51">#REF!</definedName>
    <definedName name="NFPS_" localSheetId="52">[44]OPS!#REF!</definedName>
    <definedName name="NFPS_" localSheetId="53">[44]OPS!#REF!</definedName>
    <definedName name="NFPS_" localSheetId="64">[44]OPS!#REF!</definedName>
    <definedName name="NFPS_" localSheetId="65">[44]OPS!#REF!</definedName>
    <definedName name="NFPS_" localSheetId="66">[44]OPS!#REF!</definedName>
    <definedName name="NFPS_">#REF!</definedName>
    <definedName name="NGDP" localSheetId="12">#REF!</definedName>
    <definedName name="NGDP">#N/A</definedName>
    <definedName name="NGDP_D" localSheetId="67">[67]Q3!#REF!</definedName>
    <definedName name="NGDP_D" localSheetId="68">[67]Q3!#REF!</definedName>
    <definedName name="NGDP_D" localSheetId="69">[67]Q3!#REF!</definedName>
    <definedName name="NGDP_D" localSheetId="70">[67]Q3!#REF!</definedName>
    <definedName name="NGDP_D" localSheetId="72">[67]Q3!#REF!</definedName>
    <definedName name="NGDP_D" localSheetId="73">[67]Q3!#REF!</definedName>
    <definedName name="NGDP_D" localSheetId="74">[67]Q3!#REF!</definedName>
    <definedName name="NGDP_D" localSheetId="11">#REF!</definedName>
    <definedName name="NGDP_D" localSheetId="12">#REF!</definedName>
    <definedName name="NGDP_D" localSheetId="13">#REF!</definedName>
    <definedName name="NGDP_D" localSheetId="10">#REF!</definedName>
    <definedName name="NGDP_D" localSheetId="38">#REF!</definedName>
    <definedName name="NGDP_D" localSheetId="30">[68]Q3!#REF!</definedName>
    <definedName name="NGDP_D" localSheetId="39">#REF!</definedName>
    <definedName name="NGDP_D" localSheetId="40">[67]Q3!#REF!</definedName>
    <definedName name="NGDP_D" localSheetId="41">[67]Q3!#REF!</definedName>
    <definedName name="NGDP_D" localSheetId="46">[67]Q3!#REF!</definedName>
    <definedName name="NGDP_D" localSheetId="51">#REF!</definedName>
    <definedName name="NGDP_D" localSheetId="52">[67]Q3!#REF!</definedName>
    <definedName name="NGDP_D" localSheetId="53">[67]Q3!#REF!</definedName>
    <definedName name="NGDP_D" localSheetId="64">[67]Q3!#REF!</definedName>
    <definedName name="NGDP_D" localSheetId="65">[67]Q3!#REF!</definedName>
    <definedName name="NGDP_D" localSheetId="66">[67]Q3!#REF!</definedName>
    <definedName name="NGDP_D">#REF!</definedName>
    <definedName name="NGDP_DG" localSheetId="12">#REF!</definedName>
    <definedName name="NGDP_DG">#N/A</definedName>
    <definedName name="NGDP_R" localSheetId="12">#REF!</definedName>
    <definedName name="NGDP_R">#N/A</definedName>
    <definedName name="NGDP_RG" localSheetId="12">#REF!</definedName>
    <definedName name="NGDP_RG">#N/A</definedName>
    <definedName name="ngdp2" localSheetId="11">#REF!</definedName>
    <definedName name="ngdp2" localSheetId="10">#REF!</definedName>
    <definedName name="ngdp2" localSheetId="38">#REF!</definedName>
    <definedName name="ngdp2" localSheetId="39">#REF!</definedName>
    <definedName name="ngdp2" localSheetId="46">[43]Q2!$E$47:$AH$47</definedName>
    <definedName name="ngdp2" localSheetId="51">#REF!</definedName>
    <definedName name="ngdp2" localSheetId="52">[43]Q2!$E$47:$AH$47</definedName>
    <definedName name="ngdp2" localSheetId="66">[43]Q2!$E$47:$AH$47</definedName>
    <definedName name="ngdp2">#REF!</definedName>
    <definedName name="NGDPA" localSheetId="67">#REF!</definedName>
    <definedName name="NGDPA" localSheetId="68">#REF!</definedName>
    <definedName name="NGDPA" localSheetId="69">#REF!</definedName>
    <definedName name="NGDPA" localSheetId="70">#REF!</definedName>
    <definedName name="NGDPA" localSheetId="72">#REF!</definedName>
    <definedName name="NGDPA" localSheetId="73">#REF!</definedName>
    <definedName name="NGDPA" localSheetId="74">#REF!</definedName>
    <definedName name="NGDPA" localSheetId="11">#REF!</definedName>
    <definedName name="NGDPA" localSheetId="12">#REF!</definedName>
    <definedName name="NGDPA" localSheetId="13">#REF!</definedName>
    <definedName name="NGDPA" localSheetId="10">#REF!</definedName>
    <definedName name="NGDPA" localSheetId="38">#REF!</definedName>
    <definedName name="NGDPA" localSheetId="30">#REF!</definedName>
    <definedName name="NGDPA" localSheetId="39">#REF!</definedName>
    <definedName name="NGDPA" localSheetId="40">#REF!</definedName>
    <definedName name="NGDPA" localSheetId="41">#REF!</definedName>
    <definedName name="NGDPA" localSheetId="46">#REF!</definedName>
    <definedName name="NGDPA" localSheetId="52">#REF!</definedName>
    <definedName name="NGDPA" localSheetId="53">#REF!</definedName>
    <definedName name="NGDPA" localSheetId="64">#REF!</definedName>
    <definedName name="NGDPA" localSheetId="65">#REF!</definedName>
    <definedName name="NGDPA" localSheetId="66">#REF!</definedName>
    <definedName name="NGDPA">#REF!</definedName>
    <definedName name="NGK" localSheetId="67">#REF!</definedName>
    <definedName name="NGK" localSheetId="68">#REF!</definedName>
    <definedName name="NGK" localSheetId="69">#REF!</definedName>
    <definedName name="NGK" localSheetId="70">#REF!</definedName>
    <definedName name="NGK" localSheetId="72">#REF!</definedName>
    <definedName name="NGK" localSheetId="73">#REF!</definedName>
    <definedName name="NGK" localSheetId="74">#REF!</definedName>
    <definedName name="NGK" localSheetId="11">#REF!</definedName>
    <definedName name="NGK" localSheetId="12">#REF!</definedName>
    <definedName name="NGK" localSheetId="13">#REF!</definedName>
    <definedName name="NGK" localSheetId="10">#REF!</definedName>
    <definedName name="NGK" localSheetId="38">#REF!</definedName>
    <definedName name="NGK" localSheetId="39">#REF!</definedName>
    <definedName name="NGK" localSheetId="40">#REF!</definedName>
    <definedName name="NGK" localSheetId="41">#REF!</definedName>
    <definedName name="NGK" localSheetId="46">#REF!</definedName>
    <definedName name="NGK" localSheetId="52">#REF!</definedName>
    <definedName name="NGK" localSheetId="53">#REF!</definedName>
    <definedName name="NGK" localSheetId="64">#REF!</definedName>
    <definedName name="NGK" localSheetId="65">#REF!</definedName>
    <definedName name="NGK">#REF!</definedName>
    <definedName name="NGNI" localSheetId="67">#REF!</definedName>
    <definedName name="NGNI" localSheetId="68">#REF!</definedName>
    <definedName name="NGNI" localSheetId="69">#REF!</definedName>
    <definedName name="NGNI" localSheetId="70">#REF!</definedName>
    <definedName name="NGNI" localSheetId="72">#REF!</definedName>
    <definedName name="NGNI" localSheetId="73">#REF!</definedName>
    <definedName name="NGNI" localSheetId="74">#REF!</definedName>
    <definedName name="NGNI" localSheetId="11">#REF!</definedName>
    <definedName name="NGNI" localSheetId="12">#REF!</definedName>
    <definedName name="NGNI" localSheetId="13">#REF!</definedName>
    <definedName name="NGNI" localSheetId="10">#REF!</definedName>
    <definedName name="NGNI" localSheetId="38">#REF!</definedName>
    <definedName name="NGNI" localSheetId="39">#REF!</definedName>
    <definedName name="NGNI" localSheetId="40">#REF!</definedName>
    <definedName name="NGNI" localSheetId="41">#REF!</definedName>
    <definedName name="NGNI" localSheetId="46">#REF!</definedName>
    <definedName name="NGNI" localSheetId="52">#REF!</definedName>
    <definedName name="NGNI" localSheetId="53">#REF!</definedName>
    <definedName name="NGNI" localSheetId="64">#REF!</definedName>
    <definedName name="NGNI" localSheetId="65">#REF!</definedName>
    <definedName name="NGNI">#REF!</definedName>
    <definedName name="NGPXO" localSheetId="67">#REF!</definedName>
    <definedName name="NGPXO" localSheetId="68">#REF!</definedName>
    <definedName name="NGPXO" localSheetId="69">#REF!</definedName>
    <definedName name="NGPXO" localSheetId="70">#REF!</definedName>
    <definedName name="NGPXO" localSheetId="72">#REF!</definedName>
    <definedName name="NGPXO" localSheetId="73">#REF!</definedName>
    <definedName name="NGPXO" localSheetId="74">#REF!</definedName>
    <definedName name="NGPXO" localSheetId="11">#REF!</definedName>
    <definedName name="NGPXO" localSheetId="10">#REF!</definedName>
    <definedName name="NGPXO" localSheetId="38">#REF!</definedName>
    <definedName name="NGPXO" localSheetId="39">#REF!</definedName>
    <definedName name="NGPXO" localSheetId="40">#REF!</definedName>
    <definedName name="NGPXO" localSheetId="41">#REF!</definedName>
    <definedName name="NGPXO" localSheetId="46">#REF!</definedName>
    <definedName name="NGPXO" localSheetId="52">#REF!</definedName>
    <definedName name="NGPXO" localSheetId="64">#REF!</definedName>
    <definedName name="NGPXO" localSheetId="65">#REF!</definedName>
    <definedName name="NGPXO">#REF!</definedName>
    <definedName name="NGPXO_R" localSheetId="67">#REF!</definedName>
    <definedName name="NGPXO_R" localSheetId="68">#REF!</definedName>
    <definedName name="NGPXO_R" localSheetId="69">#REF!</definedName>
    <definedName name="NGPXO_R" localSheetId="70">#REF!</definedName>
    <definedName name="NGPXO_R" localSheetId="72">#REF!</definedName>
    <definedName name="NGPXO_R" localSheetId="73">#REF!</definedName>
    <definedName name="NGPXO_R" localSheetId="74">#REF!</definedName>
    <definedName name="NGPXO_R" localSheetId="11">#REF!</definedName>
    <definedName name="NGPXO_R" localSheetId="10">#REF!</definedName>
    <definedName name="NGPXO_R" localSheetId="38">#REF!</definedName>
    <definedName name="NGPXO_R" localSheetId="39">#REF!</definedName>
    <definedName name="NGPXO_R" localSheetId="40">#REF!</definedName>
    <definedName name="NGPXO_R" localSheetId="41">#REF!</definedName>
    <definedName name="NGPXO_R" localSheetId="46">#REF!</definedName>
    <definedName name="NGPXO_R" localSheetId="52">#REF!</definedName>
    <definedName name="NGPXO_R" localSheetId="64">#REF!</definedName>
    <definedName name="NGPXO_R" localSheetId="65">#REF!</definedName>
    <definedName name="NGPXO_R">#REF!</definedName>
    <definedName name="NGS_NGDP" localSheetId="12">#REF!</definedName>
    <definedName name="NGS_NGDP">#N/A</definedName>
    <definedName name="NGSP" localSheetId="67">[67]Q2!#REF!</definedName>
    <definedName name="NGSP" localSheetId="68">[67]Q2!#REF!</definedName>
    <definedName name="NGSP" localSheetId="69">[67]Q2!#REF!</definedName>
    <definedName name="NGSP" localSheetId="70">[67]Q2!#REF!</definedName>
    <definedName name="NGSP" localSheetId="72">[67]Q2!#REF!</definedName>
    <definedName name="NGSP" localSheetId="73">[67]Q2!#REF!</definedName>
    <definedName name="NGSP" localSheetId="74">[67]Q2!#REF!</definedName>
    <definedName name="NGSP" localSheetId="11">#REF!</definedName>
    <definedName name="NGSP" localSheetId="10">#REF!</definedName>
    <definedName name="NGSP" localSheetId="38">#REF!</definedName>
    <definedName name="NGSP" localSheetId="30">[68]Q2!#REF!</definedName>
    <definedName name="NGSP" localSheetId="39">#REF!</definedName>
    <definedName name="NGSP" localSheetId="40">[67]Q2!#REF!</definedName>
    <definedName name="NGSP" localSheetId="41">[67]Q2!#REF!</definedName>
    <definedName name="NGSP" localSheetId="46">[67]Q2!#REF!</definedName>
    <definedName name="NGSP" localSheetId="51">#REF!</definedName>
    <definedName name="NGSP" localSheetId="52">[67]Q2!#REF!</definedName>
    <definedName name="NGSP" localSheetId="53">[67]Q2!#REF!</definedName>
    <definedName name="NGSP" localSheetId="65">[67]Q2!#REF!</definedName>
    <definedName name="NGSP" localSheetId="66">[67]Q2!#REF!</definedName>
    <definedName name="NGSP">#REF!</definedName>
    <definedName name="NI" localSheetId="67">[67]Q2!#REF!</definedName>
    <definedName name="NI" localSheetId="68">[67]Q2!#REF!</definedName>
    <definedName name="NI" localSheetId="69">[67]Q2!#REF!</definedName>
    <definedName name="NI" localSheetId="70">[67]Q2!#REF!</definedName>
    <definedName name="NI" localSheetId="72">[67]Q2!#REF!</definedName>
    <definedName name="NI" localSheetId="73">[67]Q2!#REF!</definedName>
    <definedName name="NI" localSheetId="74">[67]Q2!#REF!</definedName>
    <definedName name="NI" localSheetId="11">#REF!</definedName>
    <definedName name="NI" localSheetId="10">#REF!</definedName>
    <definedName name="NI" localSheetId="38">#REF!</definedName>
    <definedName name="NI" localSheetId="30">[68]Q2!#REF!</definedName>
    <definedName name="NI" localSheetId="39">#REF!</definedName>
    <definedName name="NI" localSheetId="40">[67]Q2!#REF!</definedName>
    <definedName name="NI" localSheetId="41">[67]Q2!#REF!</definedName>
    <definedName name="NI" localSheetId="46">[67]Q2!#REF!</definedName>
    <definedName name="NI" localSheetId="51">#REF!</definedName>
    <definedName name="NI" localSheetId="52">[67]Q2!#REF!</definedName>
    <definedName name="NI" localSheetId="53">[67]Q2!#REF!</definedName>
    <definedName name="NI" localSheetId="65">[67]Q2!#REF!</definedName>
    <definedName name="NI" localSheetId="66">[67]Q2!#REF!</definedName>
    <definedName name="NI">#REF!</definedName>
    <definedName name="NI_GDP" localSheetId="67">[67]Q2!#REF!</definedName>
    <definedName name="NI_GDP" localSheetId="68">[67]Q2!#REF!</definedName>
    <definedName name="NI_GDP" localSheetId="69">[67]Q2!#REF!</definedName>
    <definedName name="NI_GDP" localSheetId="70">[67]Q2!#REF!</definedName>
    <definedName name="NI_GDP" localSheetId="72">[67]Q2!#REF!</definedName>
    <definedName name="NI_GDP" localSheetId="73">[67]Q2!#REF!</definedName>
    <definedName name="NI_GDP" localSheetId="74">[67]Q2!#REF!</definedName>
    <definedName name="NI_GDP" localSheetId="11">#REF!</definedName>
    <definedName name="NI_GDP" localSheetId="10">#REF!</definedName>
    <definedName name="NI_GDP" localSheetId="38">#REF!</definedName>
    <definedName name="NI_GDP" localSheetId="30">[68]Q2!#REF!</definedName>
    <definedName name="NI_GDP" localSheetId="39">#REF!</definedName>
    <definedName name="NI_GDP" localSheetId="40">[67]Q2!#REF!</definedName>
    <definedName name="NI_GDP" localSheetId="41">[67]Q2!#REF!</definedName>
    <definedName name="NI_GDP" localSheetId="46">[67]Q2!#REF!</definedName>
    <definedName name="NI_GDP" localSheetId="51">#REF!</definedName>
    <definedName name="NI_GDP" localSheetId="52">[67]Q2!#REF!</definedName>
    <definedName name="NI_GDP" localSheetId="53">[67]Q2!#REF!</definedName>
    <definedName name="NI_GDP" localSheetId="65">[67]Q2!#REF!</definedName>
    <definedName name="NI_GDP" localSheetId="66">[67]Q2!#REF!</definedName>
    <definedName name="NI_GDP">#REF!</definedName>
    <definedName name="NI_NGDP" localSheetId="67">[67]Q2!#REF!</definedName>
    <definedName name="NI_NGDP" localSheetId="68">[67]Q2!#REF!</definedName>
    <definedName name="NI_NGDP" localSheetId="69">[67]Q2!#REF!</definedName>
    <definedName name="NI_NGDP" localSheetId="70">[67]Q2!#REF!</definedName>
    <definedName name="NI_NGDP" localSheetId="72">[67]Q2!#REF!</definedName>
    <definedName name="NI_NGDP" localSheetId="73">[67]Q2!#REF!</definedName>
    <definedName name="NI_NGDP" localSheetId="74">[67]Q2!#REF!</definedName>
    <definedName name="NI_NGDP" localSheetId="11">#REF!</definedName>
    <definedName name="NI_NGDP" localSheetId="10">#REF!</definedName>
    <definedName name="NI_NGDP" localSheetId="38">#REF!</definedName>
    <definedName name="NI_NGDP" localSheetId="30">[68]Q2!#REF!</definedName>
    <definedName name="NI_NGDP" localSheetId="39">#REF!</definedName>
    <definedName name="NI_NGDP" localSheetId="40">[67]Q2!#REF!</definedName>
    <definedName name="NI_NGDP" localSheetId="41">[67]Q2!#REF!</definedName>
    <definedName name="NI_NGDP" localSheetId="46">[67]Q2!#REF!</definedName>
    <definedName name="NI_NGDP" localSheetId="51">#REF!</definedName>
    <definedName name="NI_NGDP" localSheetId="52">[67]Q2!#REF!</definedName>
    <definedName name="NI_NGDP" localSheetId="53">[67]Q2!#REF!</definedName>
    <definedName name="NI_NGDP" localSheetId="65">[67]Q2!#REF!</definedName>
    <definedName name="NI_NGDP" localSheetId="66">[67]Q2!#REF!</definedName>
    <definedName name="NI_NGDP">#REF!</definedName>
    <definedName name="NI_R" localSheetId="67">[67]Q1!#REF!</definedName>
    <definedName name="NI_R" localSheetId="68">[67]Q1!#REF!</definedName>
    <definedName name="NI_R" localSheetId="69">[67]Q1!#REF!</definedName>
    <definedName name="NI_R" localSheetId="70">[67]Q1!#REF!</definedName>
    <definedName name="NI_R" localSheetId="72">[67]Q1!#REF!</definedName>
    <definedName name="NI_R" localSheetId="73">[67]Q1!#REF!</definedName>
    <definedName name="NI_R" localSheetId="74">[67]Q1!#REF!</definedName>
    <definedName name="NI_R" localSheetId="11">#REF!</definedName>
    <definedName name="NI_R" localSheetId="10">#REF!</definedName>
    <definedName name="NI_R" localSheetId="38">#REF!</definedName>
    <definedName name="NI_R" localSheetId="30">[68]Q1!#REF!</definedName>
    <definedName name="NI_R" localSheetId="39">#REF!</definedName>
    <definedName name="NI_R" localSheetId="40">[67]Q1!#REF!</definedName>
    <definedName name="NI_R" localSheetId="41">[67]Q1!#REF!</definedName>
    <definedName name="NI_R" localSheetId="46">[67]Q1!#REF!</definedName>
    <definedName name="NI_R" localSheetId="51">#REF!</definedName>
    <definedName name="NI_R" localSheetId="52">[67]Q1!#REF!</definedName>
    <definedName name="NI_R" localSheetId="53">[67]Q1!#REF!</definedName>
    <definedName name="NI_R" localSheetId="65">[67]Q1!#REF!</definedName>
    <definedName name="NI_R" localSheetId="66">[67]Q1!#REF!</definedName>
    <definedName name="NI_R">#REF!</definedName>
    <definedName name="NINV" localSheetId="12">#REF!</definedName>
    <definedName name="NINV">#N/A</definedName>
    <definedName name="NINV_R" localSheetId="12">#REF!</definedName>
    <definedName name="NINV_R">#N/A</definedName>
    <definedName name="NINV_R_GDP" localSheetId="67">[67]Q1!#REF!</definedName>
    <definedName name="NINV_R_GDP" localSheetId="68">[67]Q1!#REF!</definedName>
    <definedName name="NINV_R_GDP" localSheetId="69">[67]Q1!#REF!</definedName>
    <definedName name="NINV_R_GDP" localSheetId="70">[67]Q1!#REF!</definedName>
    <definedName name="NINV_R_GDP" localSheetId="72">[67]Q1!#REF!</definedName>
    <definedName name="NINV_R_GDP" localSheetId="73">[67]Q1!#REF!</definedName>
    <definedName name="NINV_R_GDP" localSheetId="74">[67]Q1!#REF!</definedName>
    <definedName name="NINV_R_GDP" localSheetId="11">#REF!</definedName>
    <definedName name="NINV_R_GDP" localSheetId="12">#REF!</definedName>
    <definedName name="NINV_R_GDP" localSheetId="13">#REF!</definedName>
    <definedName name="NINV_R_GDP" localSheetId="10">#REF!</definedName>
    <definedName name="NINV_R_GDP" localSheetId="38">#REF!</definedName>
    <definedName name="NINV_R_GDP" localSheetId="30">[68]Q1!#REF!</definedName>
    <definedName name="NINV_R_GDP" localSheetId="39">#REF!</definedName>
    <definedName name="NINV_R_GDP" localSheetId="40">[67]Q1!#REF!</definedName>
    <definedName name="NINV_R_GDP" localSheetId="41">[67]Q1!#REF!</definedName>
    <definedName name="NINV_R_GDP" localSheetId="46">[67]Q1!#REF!</definedName>
    <definedName name="NINV_R_GDP" localSheetId="51">#REF!</definedName>
    <definedName name="NINV_R_GDP" localSheetId="52">[67]Q1!#REF!</definedName>
    <definedName name="NINV_R_GDP" localSheetId="53">[67]Q1!#REF!</definedName>
    <definedName name="NINV_R_GDP" localSheetId="65">[67]Q1!#REF!</definedName>
    <definedName name="NINV_R_GDP" localSheetId="66">[67]Q1!#REF!</definedName>
    <definedName name="NINV_R_GDP">#REF!</definedName>
    <definedName name="njkg" localSheetId="67">[5]!njkg</definedName>
    <definedName name="njkg" localSheetId="68">[5]!njkg</definedName>
    <definedName name="njkg" localSheetId="69">[5]!njkg</definedName>
    <definedName name="njkg" localSheetId="70">[5]!njkg</definedName>
    <definedName name="njkg" localSheetId="72">[5]!njkg</definedName>
    <definedName name="njkg" localSheetId="73">[5]!njkg</definedName>
    <definedName name="njkg" localSheetId="74">[5]!njkg</definedName>
    <definedName name="njkg" localSheetId="11">#REF!</definedName>
    <definedName name="njkg" localSheetId="10">#REF!</definedName>
    <definedName name="njkg" localSheetId="38">#REF!</definedName>
    <definedName name="njkg" localSheetId="30">[6]!njkg</definedName>
    <definedName name="njkg" localSheetId="39">#REF!</definedName>
    <definedName name="njkg" localSheetId="40">[5]!njkg</definedName>
    <definedName name="njkg" localSheetId="41">[5]!njkg</definedName>
    <definedName name="njkg" localSheetId="46">[5]!njkg</definedName>
    <definedName name="njkg" localSheetId="52">[5]!njkg</definedName>
    <definedName name="njkg" localSheetId="53">[5]!njkg</definedName>
    <definedName name="njkg" localSheetId="65">[5]!njkg</definedName>
    <definedName name="njkg" localSheetId="66">[5]!njkg</definedName>
    <definedName name="njkg">#REF!</definedName>
    <definedName name="NLG" localSheetId="11">#REF!</definedName>
    <definedName name="NLG" localSheetId="10">#REF!</definedName>
    <definedName name="NLG" localSheetId="38">#REF!</definedName>
    <definedName name="NLG" localSheetId="39">#REF!</definedName>
    <definedName name="NLG" localSheetId="46">[60]CIRRs!$C$99</definedName>
    <definedName name="NLG" localSheetId="51">#REF!</definedName>
    <definedName name="NLG" localSheetId="52">[60]CIRRs!$C$99</definedName>
    <definedName name="NLG" localSheetId="66">[60]CIRRs!$C$99</definedName>
    <definedName name="NLG">#REF!</definedName>
    <definedName name="NM" localSheetId="12">#REF!</definedName>
    <definedName name="NM">#N/A</definedName>
    <definedName name="NM_R" localSheetId="12">#REF!</definedName>
    <definedName name="NM_R">#N/A</definedName>
    <definedName name="nmBlankCell" localSheetId="11">#REF!</definedName>
    <definedName name="nmBlankCell" localSheetId="23">#REF!</definedName>
    <definedName name="nmBlankCell" localSheetId="24">#REF!</definedName>
    <definedName name="nmBlankCell" localSheetId="26">#REF!</definedName>
    <definedName name="nmBlankCell" localSheetId="10">#REF!</definedName>
    <definedName name="nmBlankCell" localSheetId="38">#REF!</definedName>
    <definedName name="nmBlankCell" localSheetId="25">#REF!</definedName>
    <definedName name="nmBlankCell" localSheetId="39">#REF!</definedName>
    <definedName name="nmBlankCell" localSheetId="46">'[147]Table 2.1 from DDP program'!$A$2:$A$2</definedName>
    <definedName name="nmBlankCell" localSheetId="51">#REF!</definedName>
    <definedName name="nmBlankCell" localSheetId="52">#REF!</definedName>
    <definedName name="nmBlankCell" localSheetId="66">'[147]Table 2.1 from DDP program'!$A$2:$A$2</definedName>
    <definedName name="nmBlankCell">#REF!</definedName>
    <definedName name="nmBlankRow" localSheetId="67">[148]EDT!#REF!</definedName>
    <definedName name="nmBlankRow" localSheetId="68">[148]EDT!#REF!</definedName>
    <definedName name="nmBlankRow" localSheetId="69">[148]EDT!#REF!</definedName>
    <definedName name="nmBlankRow" localSheetId="70">[148]EDT!#REF!</definedName>
    <definedName name="nmBlankRow" localSheetId="72">[148]EDT!#REF!</definedName>
    <definedName name="nmBlankRow" localSheetId="73">[148]EDT!#REF!</definedName>
    <definedName name="nmBlankRow" localSheetId="74">[148]EDT!#REF!</definedName>
    <definedName name="nmBlankRow" localSheetId="11">#REF!</definedName>
    <definedName name="nmBlankRow" localSheetId="12">#REF!</definedName>
    <definedName name="nmBlankRow" localSheetId="13">#REF!</definedName>
    <definedName name="nmBlankRow" localSheetId="23">#REF!</definedName>
    <definedName name="nmBlankRow" localSheetId="24">#REF!</definedName>
    <definedName name="nmBlankRow" localSheetId="26">#REF!</definedName>
    <definedName name="nmBlankRow" localSheetId="42">[148]EDT!#REF!</definedName>
    <definedName name="nmBlankRow" localSheetId="10">#REF!</definedName>
    <definedName name="nmBlankRow" localSheetId="38">#REF!</definedName>
    <definedName name="nmBlankRow" localSheetId="25">#REF!</definedName>
    <definedName name="nmBlankRow" localSheetId="30">[148]EDT!#REF!</definedName>
    <definedName name="nmBlankRow" localSheetId="31">#REF!</definedName>
    <definedName name="nmBlankRow" localSheetId="32">#REF!</definedName>
    <definedName name="nmBlankRow" localSheetId="33">#REF!</definedName>
    <definedName name="nmBlankRow" localSheetId="34">#REF!</definedName>
    <definedName name="nmBlankRow" localSheetId="35">#REF!</definedName>
    <definedName name="nmBlankRow" localSheetId="39">#REF!</definedName>
    <definedName name="nmBlankRow" localSheetId="40">[148]EDT!#REF!</definedName>
    <definedName name="nmBlankRow" localSheetId="41">[148]EDT!#REF!</definedName>
    <definedName name="nmBlankRow" localSheetId="46">[148]EDT!#REF!</definedName>
    <definedName name="nmBlankRow" localSheetId="47">#REF!</definedName>
    <definedName name="nmBlankRow" localSheetId="51">#REF!</definedName>
    <definedName name="nmBlankRow" localSheetId="52">#REF!</definedName>
    <definedName name="nmBlankRow" localSheetId="64">[148]EDT!#REF!</definedName>
    <definedName name="nmBlankRow" localSheetId="65">[148]EDT!#REF!</definedName>
    <definedName name="nmBlankRow" localSheetId="66">[148]EDT!#REF!</definedName>
    <definedName name="nmBlankRow">#REF!</definedName>
    <definedName name="nmColumnHeader" localSheetId="11">#REF!</definedName>
    <definedName name="nmColumnHeader" localSheetId="23">#REF!</definedName>
    <definedName name="nmColumnHeader" localSheetId="24">#REF!</definedName>
    <definedName name="nmColumnHeader" localSheetId="26">#REF!</definedName>
    <definedName name="nmColumnHeader" localSheetId="10">#REF!</definedName>
    <definedName name="nmColumnHeader" localSheetId="38">#REF!</definedName>
    <definedName name="nmColumnHeader" localSheetId="25">#REF!</definedName>
    <definedName name="nmColumnHeader" localSheetId="39">#REF!</definedName>
    <definedName name="nmColumnHeader" localSheetId="46">[148]EDT!$3:$3</definedName>
    <definedName name="nmColumnHeader" localSheetId="51">#REF!</definedName>
    <definedName name="nmColumnHeader" localSheetId="52">#REF!</definedName>
    <definedName name="nmColumnHeader" localSheetId="66">[148]EDT!$3:$3</definedName>
    <definedName name="nmColumnHeader">#REF!</definedName>
    <definedName name="nmData" localSheetId="11">#REF!</definedName>
    <definedName name="nmData" localSheetId="23">#REF!</definedName>
    <definedName name="nmData" localSheetId="24">#REF!</definedName>
    <definedName name="nmData" localSheetId="26">#REF!</definedName>
    <definedName name="nmData" localSheetId="10">#REF!</definedName>
    <definedName name="nmData" localSheetId="38">#REF!</definedName>
    <definedName name="nmData" localSheetId="25">#REF!</definedName>
    <definedName name="nmData" localSheetId="39">#REF!</definedName>
    <definedName name="nmData" localSheetId="46">[148]EDT!$B$4:$AA$36</definedName>
    <definedName name="nmData" localSheetId="51">#REF!</definedName>
    <definedName name="nmData" localSheetId="52">#REF!</definedName>
    <definedName name="nmData" localSheetId="66">[148]EDT!$B$4:$AA$36</definedName>
    <definedName name="nmData">#REF!</definedName>
    <definedName name="NMG" localSheetId="67">#REF!</definedName>
    <definedName name="NMG" localSheetId="68">#REF!</definedName>
    <definedName name="NMG" localSheetId="69">#REF!</definedName>
    <definedName name="NMG" localSheetId="70">#REF!</definedName>
    <definedName name="NMG" localSheetId="72">#REF!</definedName>
    <definedName name="NMG" localSheetId="73">#REF!</definedName>
    <definedName name="NMG" localSheetId="74">#REF!</definedName>
    <definedName name="NMG" localSheetId="11">#REF!</definedName>
    <definedName name="NMG" localSheetId="12">#REF!</definedName>
    <definedName name="NMG" localSheetId="13">#REF!</definedName>
    <definedName name="NMG" localSheetId="10">#REF!</definedName>
    <definedName name="NMG" localSheetId="38">#REF!</definedName>
    <definedName name="NMG" localSheetId="30">#REF!</definedName>
    <definedName name="NMG" localSheetId="39">#REF!</definedName>
    <definedName name="NMG" localSheetId="40">#REF!</definedName>
    <definedName name="NMG" localSheetId="41">#REF!</definedName>
    <definedName name="NMG" localSheetId="46">#REF!</definedName>
    <definedName name="NMG" localSheetId="52">#REF!</definedName>
    <definedName name="NMG" localSheetId="53">#REF!</definedName>
    <definedName name="NMG" localSheetId="64">#REF!</definedName>
    <definedName name="NMG" localSheetId="65">#REF!</definedName>
    <definedName name="NMG" localSheetId="66">#REF!</definedName>
    <definedName name="NMG">#REF!</definedName>
    <definedName name="NMG_R" localSheetId="67">#REF!</definedName>
    <definedName name="NMG_R" localSheetId="68">#REF!</definedName>
    <definedName name="NMG_R" localSheetId="69">#REF!</definedName>
    <definedName name="NMG_R" localSheetId="70">#REF!</definedName>
    <definedName name="NMG_R" localSheetId="72">#REF!</definedName>
    <definedName name="NMG_R" localSheetId="73">#REF!</definedName>
    <definedName name="NMG_R" localSheetId="74">#REF!</definedName>
    <definedName name="NMG_R" localSheetId="11">#REF!</definedName>
    <definedName name="NMG_R" localSheetId="12">#REF!</definedName>
    <definedName name="NMG_R" localSheetId="13">#REF!</definedName>
    <definedName name="NMG_R" localSheetId="10">#REF!</definedName>
    <definedName name="NMG_R" localSheetId="38">#REF!</definedName>
    <definedName name="NMG_R" localSheetId="39">#REF!</definedName>
    <definedName name="NMG_R" localSheetId="40">#REF!</definedName>
    <definedName name="NMG_R" localSheetId="41">#REF!</definedName>
    <definedName name="NMG_R" localSheetId="46">#REF!</definedName>
    <definedName name="NMG_R" localSheetId="52">#REF!</definedName>
    <definedName name="NMG_R" localSheetId="53">#REF!</definedName>
    <definedName name="NMG_R" localSheetId="64">#REF!</definedName>
    <definedName name="NMG_R" localSheetId="65">#REF!</definedName>
    <definedName name="NMG_R">#REF!</definedName>
    <definedName name="NMG_RG" localSheetId="12">#REF!</definedName>
    <definedName name="NMG_RG">#N/A</definedName>
    <definedName name="nmIndexTable" localSheetId="67">[148]EDT!#REF!</definedName>
    <definedName name="nmIndexTable" localSheetId="68">[148]EDT!#REF!</definedName>
    <definedName name="nmIndexTable" localSheetId="69">[148]EDT!#REF!</definedName>
    <definedName name="nmIndexTable" localSheetId="70">[148]EDT!#REF!</definedName>
    <definedName name="nmIndexTable" localSheetId="72">[148]EDT!#REF!</definedName>
    <definedName name="nmIndexTable" localSheetId="73">[148]EDT!#REF!</definedName>
    <definedName name="nmIndexTable" localSheetId="74">[148]EDT!#REF!</definedName>
    <definedName name="nmIndexTable" localSheetId="11">#REF!</definedName>
    <definedName name="nmIndexTable" localSheetId="12">#REF!</definedName>
    <definedName name="nmIndexTable" localSheetId="13">#REF!</definedName>
    <definedName name="nmIndexTable" localSheetId="23">#REF!</definedName>
    <definedName name="nmIndexTable" localSheetId="24">#REF!</definedName>
    <definedName name="nmIndexTable" localSheetId="26">#REF!</definedName>
    <definedName name="nmIndexTable" localSheetId="42">[148]EDT!#REF!</definedName>
    <definedName name="nmIndexTable" localSheetId="10">#REF!</definedName>
    <definedName name="nmIndexTable" localSheetId="38">#REF!</definedName>
    <definedName name="nmIndexTable" localSheetId="25">#REF!</definedName>
    <definedName name="nmIndexTable" localSheetId="30">[148]EDT!#REF!</definedName>
    <definedName name="nmIndexTable" localSheetId="31">#REF!</definedName>
    <definedName name="nmIndexTable" localSheetId="32">#REF!</definedName>
    <definedName name="nmIndexTable" localSheetId="33">#REF!</definedName>
    <definedName name="nmIndexTable" localSheetId="34">#REF!</definedName>
    <definedName name="nmIndexTable" localSheetId="35">#REF!</definedName>
    <definedName name="nmIndexTable" localSheetId="39">#REF!</definedName>
    <definedName name="nmIndexTable" localSheetId="40">[148]EDT!#REF!</definedName>
    <definedName name="nmIndexTable" localSheetId="41">[148]EDT!#REF!</definedName>
    <definedName name="nmIndexTable" localSheetId="46">[148]EDT!#REF!</definedName>
    <definedName name="nmIndexTable" localSheetId="47">#REF!</definedName>
    <definedName name="nmIndexTable" localSheetId="51">#REF!</definedName>
    <definedName name="nmIndexTable" localSheetId="52">#REF!</definedName>
    <definedName name="nmIndexTable" localSheetId="64">[148]EDT!#REF!</definedName>
    <definedName name="nmIndexTable" localSheetId="65">[148]EDT!#REF!</definedName>
    <definedName name="nmIndexTable" localSheetId="66">[148]EDT!#REF!</definedName>
    <definedName name="nmIndexTable">#REF!</definedName>
    <definedName name="nmReportFooter" localSheetId="11">#REF!</definedName>
    <definedName name="nmReportFooter" localSheetId="23">#REF!</definedName>
    <definedName name="nmReportFooter" localSheetId="24">#REF!</definedName>
    <definedName name="nmReportFooter" localSheetId="26">#REF!</definedName>
    <definedName name="nmReportFooter" localSheetId="10">#REF!</definedName>
    <definedName name="nmReportFooter" localSheetId="38">#REF!</definedName>
    <definedName name="nmReportFooter" localSheetId="25">#REF!</definedName>
    <definedName name="nmReportFooter" localSheetId="39">#REF!</definedName>
    <definedName name="nmReportFooter" localSheetId="46">'[149]Table 1'!$29:$29</definedName>
    <definedName name="nmReportFooter" localSheetId="51">#REF!</definedName>
    <definedName name="nmReportFooter" localSheetId="52">#REF!</definedName>
    <definedName name="nmReportFooter" localSheetId="66">'[149]Table 1'!$29:$29</definedName>
    <definedName name="nmReportFooter">#REF!</definedName>
    <definedName name="nmReportHeader">#N/A</definedName>
    <definedName name="nmReportNotes" localSheetId="11">#REF!</definedName>
    <definedName name="nmReportNotes" localSheetId="23">#REF!</definedName>
    <definedName name="nmReportNotes" localSheetId="24">#REF!</definedName>
    <definedName name="nmReportNotes" localSheetId="26">#REF!</definedName>
    <definedName name="nmReportNotes" localSheetId="10">#REF!</definedName>
    <definedName name="nmReportNotes" localSheetId="38">#REF!</definedName>
    <definedName name="nmReportNotes" localSheetId="25">#REF!</definedName>
    <definedName name="nmReportNotes" localSheetId="39">#REF!</definedName>
    <definedName name="nmReportNotes" localSheetId="46">'[149]Table 1'!$30:$30</definedName>
    <definedName name="nmReportNotes" localSheetId="51">#REF!</definedName>
    <definedName name="nmReportNotes" localSheetId="52">#REF!</definedName>
    <definedName name="nmReportNotes" localSheetId="66">'[149]Table 1'!$30:$30</definedName>
    <definedName name="nmReportNotes">#REF!</definedName>
    <definedName name="nmRowHeader" localSheetId="11">#REF!</definedName>
    <definedName name="nmRowHeader" localSheetId="23">#REF!</definedName>
    <definedName name="nmRowHeader" localSheetId="24">#REF!</definedName>
    <definedName name="nmRowHeader" localSheetId="26">#REF!</definedName>
    <definedName name="nmRowHeader" localSheetId="10">#REF!</definedName>
    <definedName name="nmRowHeader" localSheetId="38">#REF!</definedName>
    <definedName name="nmRowHeader" localSheetId="25">#REF!</definedName>
    <definedName name="nmRowHeader" localSheetId="39">#REF!</definedName>
    <definedName name="nmRowHeader" localSheetId="46">[148]EDT!$A$4:$A$36</definedName>
    <definedName name="nmRowHeader" localSheetId="51">#REF!</definedName>
    <definedName name="nmRowHeader" localSheetId="52">#REF!</definedName>
    <definedName name="nmRowHeader" localSheetId="66">[148]EDT!$A$4:$A$36</definedName>
    <definedName name="nmRowHeader">#REF!</definedName>
    <definedName name="NMS" localSheetId="67">[67]Q2!#REF!</definedName>
    <definedName name="NMS" localSheetId="68">[67]Q2!#REF!</definedName>
    <definedName name="NMS" localSheetId="69">[67]Q2!#REF!</definedName>
    <definedName name="NMS" localSheetId="70">[67]Q2!#REF!</definedName>
    <definedName name="NMS" localSheetId="72">[67]Q2!#REF!</definedName>
    <definedName name="NMS" localSheetId="73">[67]Q2!#REF!</definedName>
    <definedName name="NMS" localSheetId="74">[67]Q2!#REF!</definedName>
    <definedName name="NMS" localSheetId="11">#REF!</definedName>
    <definedName name="NMS" localSheetId="10">#REF!</definedName>
    <definedName name="NMS" localSheetId="38">#REF!</definedName>
    <definedName name="NMS" localSheetId="30">[68]Q2!#REF!</definedName>
    <definedName name="NMS" localSheetId="39">#REF!</definedName>
    <definedName name="NMS" localSheetId="40">[67]Q2!#REF!</definedName>
    <definedName name="NMS" localSheetId="41">[67]Q2!#REF!</definedName>
    <definedName name="NMS" localSheetId="46">[67]Q2!#REF!</definedName>
    <definedName name="NMS" localSheetId="51">#REF!</definedName>
    <definedName name="NMS" localSheetId="52">[67]Q2!#REF!</definedName>
    <definedName name="NMS" localSheetId="53">[67]Q2!#REF!</definedName>
    <definedName name="NMS" localSheetId="65">[67]Q2!#REF!</definedName>
    <definedName name="NMS" localSheetId="66">[67]Q2!#REF!</definedName>
    <definedName name="NMS">#REF!</definedName>
    <definedName name="NMS_R" localSheetId="67">[67]Q1!#REF!</definedName>
    <definedName name="NMS_R" localSheetId="68">[67]Q1!#REF!</definedName>
    <definedName name="NMS_R" localSheetId="69">[67]Q1!#REF!</definedName>
    <definedName name="NMS_R" localSheetId="70">[67]Q1!#REF!</definedName>
    <definedName name="NMS_R" localSheetId="72">[67]Q1!#REF!</definedName>
    <definedName name="NMS_R" localSheetId="73">[67]Q1!#REF!</definedName>
    <definedName name="NMS_R" localSheetId="74">[67]Q1!#REF!</definedName>
    <definedName name="NMS_R" localSheetId="11">#REF!</definedName>
    <definedName name="NMS_R" localSheetId="10">#REF!</definedName>
    <definedName name="NMS_R" localSheetId="38">#REF!</definedName>
    <definedName name="NMS_R" localSheetId="30">[68]Q1!#REF!</definedName>
    <definedName name="NMS_R" localSheetId="39">#REF!</definedName>
    <definedName name="NMS_R" localSheetId="40">[67]Q1!#REF!</definedName>
    <definedName name="NMS_R" localSheetId="41">[67]Q1!#REF!</definedName>
    <definedName name="NMS_R" localSheetId="46">[67]Q1!#REF!</definedName>
    <definedName name="NMS_R" localSheetId="51">#REF!</definedName>
    <definedName name="NMS_R" localSheetId="52">[67]Q1!#REF!</definedName>
    <definedName name="NMS_R" localSheetId="53">[67]Q1!#REF!</definedName>
    <definedName name="NMS_R" localSheetId="65">[67]Q1!#REF!</definedName>
    <definedName name="NMS_R" localSheetId="66">[67]Q1!#REF!</definedName>
    <definedName name="NMS_R">#REF!</definedName>
    <definedName name="nmScale" localSheetId="67">[148]EDT!#REF!</definedName>
    <definedName name="nmScale" localSheetId="68">[148]EDT!#REF!</definedName>
    <definedName name="nmScale" localSheetId="69">[148]EDT!#REF!</definedName>
    <definedName name="nmScale" localSheetId="70">[148]EDT!#REF!</definedName>
    <definedName name="nmScale" localSheetId="72">[148]EDT!#REF!</definedName>
    <definedName name="nmScale" localSheetId="73">[148]EDT!#REF!</definedName>
    <definedName name="nmScale" localSheetId="74">[148]EDT!#REF!</definedName>
    <definedName name="nmScale" localSheetId="11">#REF!</definedName>
    <definedName name="nmScale" localSheetId="12">#REF!</definedName>
    <definedName name="nmScale" localSheetId="13">#REF!</definedName>
    <definedName name="nmScale" localSheetId="23">#REF!</definedName>
    <definedName name="nmScale" localSheetId="24">#REF!</definedName>
    <definedName name="nmScale" localSheetId="26">#REF!</definedName>
    <definedName name="nmScale" localSheetId="42">[148]EDT!#REF!</definedName>
    <definedName name="nmScale" localSheetId="10">#REF!</definedName>
    <definedName name="nmScale" localSheetId="38">#REF!</definedName>
    <definedName name="nmScale" localSheetId="25">#REF!</definedName>
    <definedName name="nmScale" localSheetId="30">[148]EDT!#REF!</definedName>
    <definedName name="nmScale" localSheetId="31">#REF!</definedName>
    <definedName name="nmScale" localSheetId="32">#REF!</definedName>
    <definedName name="nmScale" localSheetId="33">#REF!</definedName>
    <definedName name="nmScale" localSheetId="34">#REF!</definedName>
    <definedName name="nmScale" localSheetId="35">#REF!</definedName>
    <definedName name="nmScale" localSheetId="39">#REF!</definedName>
    <definedName name="nmScale" localSheetId="40">[148]EDT!#REF!</definedName>
    <definedName name="nmScale" localSheetId="41">[148]EDT!#REF!</definedName>
    <definedName name="nmScale" localSheetId="46">[148]EDT!#REF!</definedName>
    <definedName name="nmScale" localSheetId="47">#REF!</definedName>
    <definedName name="nmScale" localSheetId="51">#REF!</definedName>
    <definedName name="nmScale" localSheetId="52">#REF!</definedName>
    <definedName name="nmScale" localSheetId="64">[148]EDT!#REF!</definedName>
    <definedName name="nmScale" localSheetId="65">[148]EDT!#REF!</definedName>
    <definedName name="nmScale" localSheetId="66">[148]EDT!#REF!</definedName>
    <definedName name="nmScale">#REF!</definedName>
    <definedName name="nn" localSheetId="67" hidden="1">{"Riqfin97",#N/A,FALSE,"Tran";"Riqfinpro",#N/A,FALSE,"Tran"}</definedName>
    <definedName name="nn" localSheetId="68" hidden="1">{"Riqfin97",#N/A,FALSE,"Tran";"Riqfinpro",#N/A,FALSE,"Tran"}</definedName>
    <definedName name="nn" localSheetId="69" hidden="1">{"Riqfin97",#N/A,FALSE,"Tran";"Riqfinpro",#N/A,FALSE,"Tran"}</definedName>
    <definedName name="nn" localSheetId="70" hidden="1">{"Riqfin97",#N/A,FALSE,"Tran";"Riqfinpro",#N/A,FALSE,"Tran"}</definedName>
    <definedName name="nn" localSheetId="72" hidden="1">{"Riqfin97",#N/A,FALSE,"Tran";"Riqfinpro",#N/A,FALSE,"Tran"}</definedName>
    <definedName name="nn" localSheetId="73" hidden="1">{"Riqfin97",#N/A,FALSE,"Tran";"Riqfinpro",#N/A,FALSE,"Tran"}</definedName>
    <definedName name="nn" localSheetId="74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42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10" hidden="1">{"Riqfin97",#N/A,FALSE,"Tran";"Riqfinpro",#N/A,FALSE,"Tran"}</definedName>
    <definedName name="nn" localSheetId="38" hidden="1">{"Riqfin97",#N/A,FALSE,"Tran";"Riqfinpro",#N/A,FALSE,"Tran"}</definedName>
    <definedName name="nn" localSheetId="25" hidden="1">{"Riqfin97",#N/A,FALSE,"Tran";"Riqfinpro",#N/A,FALSE,"Tran"}</definedName>
    <definedName name="nn" localSheetId="28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6" hidden="1">{"Riqfin97",#N/A,FALSE,"Tran";"Riqfinpro",#N/A,FALSE,"Tran"}</definedName>
    <definedName name="nn" localSheetId="37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41" hidden="1">{"Riqfin97",#N/A,FALSE,"Tran";"Riqfinpro",#N/A,FALSE,"Tran"}</definedName>
    <definedName name="nn" localSheetId="46" hidden="1">{"Riqfin97",#N/A,FALSE,"Tran";"Riqfinpro",#N/A,FALSE,"Tran"}</definedName>
    <definedName name="nn" localSheetId="47" hidden="1">{"Riqfin97",#N/A,FALSE,"Tran";"Riqfinpro",#N/A,FALSE,"Tran"}</definedName>
    <definedName name="nn" localSheetId="48" hidden="1">{"Riqfin97",#N/A,FALSE,"Tran";"Riqfinpro",#N/A,FALSE,"Tran"}</definedName>
    <definedName name="nn" localSheetId="49" hidden="1">{"Riqfin97",#N/A,FALSE,"Tran";"Riqfinpro",#N/A,FALSE,"Tran"}</definedName>
    <definedName name="nn" localSheetId="50" hidden="1">{"Riqfin97",#N/A,FALSE,"Tran";"Riqfinpro",#N/A,FALSE,"Tran"}</definedName>
    <definedName name="nn" localSheetId="51" hidden="1">{"Riqfin97",#N/A,FALSE,"Tran";"Riqfinpro",#N/A,FALSE,"Tran"}</definedName>
    <definedName name="nn" localSheetId="52" hidden="1">{"Riqfin97",#N/A,FALSE,"Tran";"Riqfinpro",#N/A,FALSE,"Tran"}</definedName>
    <definedName name="nn" localSheetId="53" hidden="1">{"Riqfin97",#N/A,FALSE,"Tran";"Riqfinpro",#N/A,FALSE,"Tran"}</definedName>
    <definedName name="nn" localSheetId="64" hidden="1">{"Riqfin97",#N/A,FALSE,"Tran";"Riqfinpro",#N/A,FALSE,"Tran"}</definedName>
    <definedName name="nn" localSheetId="65" hidden="1">{"Riqfin97",#N/A,FALSE,"Tran";"Riqfinpro",#N/A,FALSE,"Tran"}</definedName>
    <definedName name="nn" localSheetId="66" hidden="1">{"Riqfin97",#N/A,FALSE,"Tran";"Riqfinpro",#N/A,FALSE,"Tran"}</definedName>
    <definedName name="nn" hidden="1">{"Riqfin97",#N/A,FALSE,"Tran";"Riqfinpro",#N/A,FALSE,"Tran"}</definedName>
    <definedName name="NNAMES" localSheetId="67">#REF!</definedName>
    <definedName name="NNAMES" localSheetId="68">#REF!</definedName>
    <definedName name="NNAMES" localSheetId="69">#REF!</definedName>
    <definedName name="NNAMES" localSheetId="70">#REF!</definedName>
    <definedName name="NNAMES" localSheetId="72">#REF!</definedName>
    <definedName name="NNAMES" localSheetId="73">#REF!</definedName>
    <definedName name="NNAMES" localSheetId="74">#REF!</definedName>
    <definedName name="NNAMES" localSheetId="11">#REF!</definedName>
    <definedName name="NNAMES" localSheetId="10">#REF!</definedName>
    <definedName name="NNAMES" localSheetId="38">#REF!</definedName>
    <definedName name="NNAMES" localSheetId="39">#REF!</definedName>
    <definedName name="NNAMES" localSheetId="40">#REF!</definedName>
    <definedName name="NNAMES" localSheetId="41">#REF!</definedName>
    <definedName name="NNAMES" localSheetId="46">#REF!</definedName>
    <definedName name="NNAMES" localSheetId="52">#REF!</definedName>
    <definedName name="NNAMES" localSheetId="64">#REF!</definedName>
    <definedName name="NNAMES" localSheetId="65">#REF!</definedName>
    <definedName name="NNAMES" localSheetId="66">#REF!</definedName>
    <definedName name="NNAMES">#REF!</definedName>
    <definedName name="nnn" localSheetId="67" hidden="1">{"Tab1",#N/A,FALSE,"P";"Tab2",#N/A,FALSE,"P"}</definedName>
    <definedName name="nnn" localSheetId="68" hidden="1">{"Tab1",#N/A,FALSE,"P";"Tab2",#N/A,FALSE,"P"}</definedName>
    <definedName name="nnn" localSheetId="69" hidden="1">{"Tab1",#N/A,FALSE,"P";"Tab2",#N/A,FALSE,"P"}</definedName>
    <definedName name="nnn" localSheetId="70" hidden="1">{"Tab1",#N/A,FALSE,"P";"Tab2",#N/A,FALSE,"P"}</definedName>
    <definedName name="nnn" localSheetId="72" hidden="1">{"Tab1",#N/A,FALSE,"P";"Tab2",#N/A,FALSE,"P"}</definedName>
    <definedName name="nnn" localSheetId="73" hidden="1">{"Tab1",#N/A,FALSE,"P";"Tab2",#N/A,FALSE,"P"}</definedName>
    <definedName name="nnn" localSheetId="74" hidden="1">{"Tab1",#N/A,FALSE,"P";"Tab2",#N/A,FALSE,"P"}</definedName>
    <definedName name="nnn" localSheetId="11" hidden="1">{"Tab1",#N/A,FALSE,"P";"Tab2",#N/A,FALSE,"P"}</definedName>
    <definedName name="nnn" localSheetId="12">#N/A</definedName>
    <definedName name="nnn" localSheetId="13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42" hidden="1">{"Tab1",#N/A,FALSE,"P";"Tab2",#N/A,FALSE,"P"}</definedName>
    <definedName name="nnn" localSheetId="6" hidden="1">{"Tab1",#N/A,FALSE,"P";"Tab2",#N/A,FALSE,"P"}</definedName>
    <definedName name="nnn" localSheetId="7" hidden="1">{"Tab1",#N/A,FALSE,"P";"Tab2",#N/A,FALSE,"P"}</definedName>
    <definedName name="nnn" localSheetId="10" hidden="1">{"Tab1",#N/A,FALSE,"P";"Tab2",#N/A,FALSE,"P"}</definedName>
    <definedName name="nnn" localSheetId="38" hidden="1">{"Tab1",#N/A,FALSE,"P";"Tab2",#N/A,FALSE,"P"}</definedName>
    <definedName name="nnn" localSheetId="25" hidden="1">{"Tab1",#N/A,FALSE,"P";"Tab2",#N/A,FALSE,"P"}</definedName>
    <definedName name="nnn" localSheetId="28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36" hidden="1">{"Tab1",#N/A,FALSE,"P";"Tab2",#N/A,FALSE,"P"}</definedName>
    <definedName name="nnn" localSheetId="37" hidden="1">{"Tab1",#N/A,FALSE,"P";"Tab2",#N/A,FALSE,"P"}</definedName>
    <definedName name="nnn" localSheetId="39" hidden="1">{"Tab1",#N/A,FALSE,"P";"Tab2",#N/A,FALSE,"P"}</definedName>
    <definedName name="nnn" localSheetId="40" hidden="1">{"Tab1",#N/A,FALSE,"P";"Tab2",#N/A,FALSE,"P"}</definedName>
    <definedName name="nnn" localSheetId="41" hidden="1">{"Tab1",#N/A,FALSE,"P";"Tab2",#N/A,FALSE,"P"}</definedName>
    <definedName name="nnn" localSheetId="46" hidden="1">{"Tab1",#N/A,FALSE,"P";"Tab2",#N/A,FALSE,"P"}</definedName>
    <definedName name="nnn" localSheetId="47" hidden="1">{"Tab1",#N/A,FALSE,"P";"Tab2",#N/A,FALSE,"P"}</definedName>
    <definedName name="nnn" localSheetId="48" hidden="1">{"Tab1",#N/A,FALSE,"P";"Tab2",#N/A,FALSE,"P"}</definedName>
    <definedName name="nnn" localSheetId="49" hidden="1">{"Tab1",#N/A,FALSE,"P";"Tab2",#N/A,FALSE,"P"}</definedName>
    <definedName name="nnn" localSheetId="50" hidden="1">{"Tab1",#N/A,FALSE,"P";"Tab2",#N/A,FALSE,"P"}</definedName>
    <definedName name="nnn" localSheetId="51" hidden="1">{"Tab1",#N/A,FALSE,"P";"Tab2",#N/A,FALSE,"P"}</definedName>
    <definedName name="nnn" localSheetId="52" hidden="1">{"Tab1",#N/A,FALSE,"P";"Tab2",#N/A,FALSE,"P"}</definedName>
    <definedName name="nnn" localSheetId="53" hidden="1">{"Tab1",#N/A,FALSE,"P";"Tab2",#N/A,FALSE,"P"}</definedName>
    <definedName name="nnn" localSheetId="64" hidden="1">{"Tab1",#N/A,FALSE,"P";"Tab2",#N/A,FALSE,"P"}</definedName>
    <definedName name="nnn" localSheetId="65" hidden="1">{"Tab1",#N/A,FALSE,"P";"Tab2",#N/A,FALSE,"P"}</definedName>
    <definedName name="nnn" localSheetId="66" hidden="1">{"Tab1",#N/A,FALSE,"P";"Tab2",#N/A,FALSE,"P"}</definedName>
    <definedName name="nnn" hidden="1">{"Tab1",#N/A,FALSE,"P";"Tab2",#N/A,FALSE,"P"}</definedName>
    <definedName name="nnnnn">#N/A</definedName>
    <definedName name="nnnnnnnnnn" localSheetId="67" hidden="1">{"Minpmon",#N/A,FALSE,"Monthinput"}</definedName>
    <definedName name="nnnnnnnnnn" localSheetId="68" hidden="1">{"Minpmon",#N/A,FALSE,"Monthinput"}</definedName>
    <definedName name="nnnnnnnnnn" localSheetId="69" hidden="1">{"Minpmon",#N/A,FALSE,"Monthinput"}</definedName>
    <definedName name="nnnnnnnnnn" localSheetId="70" hidden="1">{"Minpmon",#N/A,FALSE,"Monthinput"}</definedName>
    <definedName name="nnnnnnnnnn" localSheetId="72" hidden="1">{"Minpmon",#N/A,FALSE,"Monthinput"}</definedName>
    <definedName name="nnnnnnnnnn" localSheetId="73" hidden="1">{"Minpmon",#N/A,FALSE,"Monthinput"}</definedName>
    <definedName name="nnnnnnnnnn" localSheetId="74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42" hidden="1">{"Minpmon",#N/A,FALSE,"Monthinput"}</definedName>
    <definedName name="nnnnnnnnnn" localSheetId="6" hidden="1">{"Minpmon",#N/A,FALSE,"Monthinput"}</definedName>
    <definedName name="nnnnnnnnnn" localSheetId="7" hidden="1">{"Minpmon",#N/A,FALSE,"Monthinput"}</definedName>
    <definedName name="nnnnnnnnnn" localSheetId="10" hidden="1">{"Minpmon",#N/A,FALSE,"Monthinput"}</definedName>
    <definedName name="nnnnnnnnnn" localSheetId="38" hidden="1">{"Minpmon",#N/A,FALSE,"Monthinput"}</definedName>
    <definedName name="nnnnnnnnnn" localSheetId="25" hidden="1">{"Minpmon",#N/A,FALSE,"Monthinput"}</definedName>
    <definedName name="nnnnnnnnnn" localSheetId="28" hidden="1">{"Minpmon",#N/A,FALSE,"Monthinput"}</definedName>
    <definedName name="nnnnnnnnnn" localSheetId="30" hidden="1">{"Minpmon",#N/A,FALSE,"Monthinput"}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36" hidden="1">{"Minpmon",#N/A,FALSE,"Monthinput"}</definedName>
    <definedName name="nnnnnnnnnn" localSheetId="37" hidden="1">{"Minpmon",#N/A,FALSE,"Monthinput"}</definedName>
    <definedName name="nnnnnnnnnn" localSheetId="39" hidden="1">{"Minpmon",#N/A,FALSE,"Monthinput"}</definedName>
    <definedName name="nnnnnnnnnn" localSheetId="40" hidden="1">{"Minpmon",#N/A,FALSE,"Monthinput"}</definedName>
    <definedName name="nnnnnnnnnn" localSheetId="41" hidden="1">{"Minpmon",#N/A,FALSE,"Monthinput"}</definedName>
    <definedName name="nnnnnnnnnn" localSheetId="46" hidden="1">{"Minpmon",#N/A,FALSE,"Monthinput"}</definedName>
    <definedName name="nnnnnnnnnn" localSheetId="47" hidden="1">{"Minpmon",#N/A,FALSE,"Monthinput"}</definedName>
    <definedName name="nnnnnnnnnn" localSheetId="48" hidden="1">{"Minpmon",#N/A,FALSE,"Monthinput"}</definedName>
    <definedName name="nnnnnnnnnn" localSheetId="49" hidden="1">{"Minpmon",#N/A,FALSE,"Monthinput"}</definedName>
    <definedName name="nnnnnnnnnn" localSheetId="50" hidden="1">{"Minpmon",#N/A,FALSE,"Monthinput"}</definedName>
    <definedName name="nnnnnnnnnn" localSheetId="51" hidden="1">{"Minpmon",#N/A,FALSE,"Monthinput"}</definedName>
    <definedName name="nnnnnnnnnn" localSheetId="52" hidden="1">{"Minpmon",#N/A,FALSE,"Monthinput"}</definedName>
    <definedName name="nnnnnnnnnn" localSheetId="53" hidden="1">{"Minpmon",#N/A,FALSE,"Monthinput"}</definedName>
    <definedName name="nnnnnnnnnn" localSheetId="64" hidden="1">{"Minpmon",#N/A,FALSE,"Monthinput"}</definedName>
    <definedName name="nnnnnnnnnn" localSheetId="65" hidden="1">{"Minpmon",#N/A,FALSE,"Monthinput"}</definedName>
    <definedName name="nnnnnnnnnn" localSheetId="66" hidden="1">{"Minpmon",#N/A,FALSE,"Monthinput"}</definedName>
    <definedName name="nnnnnnnnnn" hidden="1">{"Minpmon",#N/A,FALSE,"Monthinput"}</definedName>
    <definedName name="nnnnnnnnnnnn" localSheetId="67" hidden="1">{"Riqfin97",#N/A,FALSE,"Tran";"Riqfinpro",#N/A,FALSE,"Tran"}</definedName>
    <definedName name="nnnnnnnnnnnn" localSheetId="68" hidden="1">{"Riqfin97",#N/A,FALSE,"Tran";"Riqfinpro",#N/A,FALSE,"Tran"}</definedName>
    <definedName name="nnnnnnnnnnnn" localSheetId="69" hidden="1">{"Riqfin97",#N/A,FALSE,"Tran";"Riqfinpro",#N/A,FALSE,"Tran"}</definedName>
    <definedName name="nnnnnnnnnnnn" localSheetId="70" hidden="1">{"Riqfin97",#N/A,FALSE,"Tran";"Riqfinpro",#N/A,FALSE,"Tran"}</definedName>
    <definedName name="nnnnnnnnnnnn" localSheetId="72" hidden="1">{"Riqfin97",#N/A,FALSE,"Tran";"Riqfinpro",#N/A,FALSE,"Tran"}</definedName>
    <definedName name="nnnnnnnnnnnn" localSheetId="73" hidden="1">{"Riqfin97",#N/A,FALSE,"Tran";"Riqfinpro",#N/A,FALSE,"Tran"}</definedName>
    <definedName name="nnnnnnnnnnnn" localSheetId="74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6" hidden="1">{"Riqfin97",#N/A,FALSE,"Tran";"Riqfinpro",#N/A,FALSE,"Tran"}</definedName>
    <definedName name="nnnnnnnnnnnn" localSheetId="7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6" hidden="1">{"Riqfin97",#N/A,FALSE,"Tran";"Riqfinpro",#N/A,FALSE,"Tran"}</definedName>
    <definedName name="nnnnnnnnnnnn" localSheetId="47" hidden="1">{"Riqfin97",#N/A,FALSE,"Tran";"Riqfinpro",#N/A,FALSE,"Tran"}</definedName>
    <definedName name="nnnnnnnnnnnn" localSheetId="48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1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64" hidden="1">{"Riqfin97",#N/A,FALSE,"Tran";"Riqfinpro",#N/A,FALSE,"Tran"}</definedName>
    <definedName name="nnnnnnnnnnnn" localSheetId="65" hidden="1">{"Riqfin97",#N/A,FALSE,"Tran";"Riqfinpro",#N/A,FALSE,"Tran"}</definedName>
    <definedName name="nnnnnnnnnnnn" localSheetId="66" hidden="1">{"Riqfin97",#N/A,FALSE,"Tran";"Riqfinpro",#N/A,FALSE,"Tran"}</definedName>
    <definedName name="nnnnnnnnnnnn" hidden="1">{"Riqfin97",#N/A,FALSE,"Tran";"Riqfinpro",#N/A,FALSE,"Tran"}</definedName>
    <definedName name="no" localSheetId="67" hidden="1">'[82]Crédito SPNF (fiscal)'!#REF!</definedName>
    <definedName name="no" localSheetId="68" hidden="1">'[82]Crédito SPNF (fiscal)'!#REF!</definedName>
    <definedName name="no" localSheetId="69" hidden="1">'[82]Crédito SPNF (fiscal)'!#REF!</definedName>
    <definedName name="no" localSheetId="70" hidden="1">'[82]Crédito SPNF (fiscal)'!#REF!</definedName>
    <definedName name="no" localSheetId="72" hidden="1">'[82]Crédito SPNF (fiscal)'!#REF!</definedName>
    <definedName name="no" localSheetId="73" hidden="1">'[82]Crédito SPNF (fiscal)'!#REF!</definedName>
    <definedName name="no" localSheetId="74" hidden="1">'[82]Crédito SPNF (fiscal)'!#REF!</definedName>
    <definedName name="no" localSheetId="11" hidden="1">#REF!</definedName>
    <definedName name="no" localSheetId="23" hidden="1">#REF!</definedName>
    <definedName name="no" localSheetId="24" hidden="1">#REF!</definedName>
    <definedName name="no" localSheetId="26" hidden="1">#REF!</definedName>
    <definedName name="no" localSheetId="10" hidden="1">#REF!</definedName>
    <definedName name="no" localSheetId="38" hidden="1">#REF!</definedName>
    <definedName name="no" localSheetId="25" hidden="1">#REF!</definedName>
    <definedName name="no" localSheetId="30" hidden="1">'[82]Crédito SPNF (fiscal)'!#REF!</definedName>
    <definedName name="no" localSheetId="39" hidden="1">#REF!</definedName>
    <definedName name="no" localSheetId="46" hidden="1">'[82]Crédito SPNF (fiscal)'!#REF!</definedName>
    <definedName name="no" localSheetId="51" hidden="1">#REF!</definedName>
    <definedName name="no" localSheetId="52" hidden="1">#REF!</definedName>
    <definedName name="no" localSheetId="65" hidden="1">'[82]Crédito SPNF (fiscal)'!#REF!</definedName>
    <definedName name="no" localSheetId="66" hidden="1">'[82]Crédito SPNF (fiscal)'!#REF!</definedName>
    <definedName name="no" hidden="1">#REF!</definedName>
    <definedName name="Noah" localSheetId="67">#REF!</definedName>
    <definedName name="Noah" localSheetId="68">#REF!</definedName>
    <definedName name="Noah" localSheetId="69">#REF!</definedName>
    <definedName name="Noah" localSheetId="70">#REF!</definedName>
    <definedName name="Noah" localSheetId="72">#REF!</definedName>
    <definedName name="Noah" localSheetId="73">#REF!</definedName>
    <definedName name="Noah" localSheetId="74">#REF!</definedName>
    <definedName name="Noah" localSheetId="11">#REF!</definedName>
    <definedName name="Noah" localSheetId="12">#REF!</definedName>
    <definedName name="Noah" localSheetId="13">#REF!</definedName>
    <definedName name="Noah" localSheetId="23">#REF!</definedName>
    <definedName name="Noah" localSheetId="24">#REF!</definedName>
    <definedName name="Noah" localSheetId="26">#REF!</definedName>
    <definedName name="Noah" localSheetId="27">#REF!</definedName>
    <definedName name="Noah" localSheetId="42">#REF!</definedName>
    <definedName name="Noah" localSheetId="10">#REF!</definedName>
    <definedName name="Noah" localSheetId="38">#REF!</definedName>
    <definedName name="Noah" localSheetId="25">#REF!</definedName>
    <definedName name="Noah" localSheetId="30">#REF!</definedName>
    <definedName name="Noah" localSheetId="31">#REF!</definedName>
    <definedName name="Noah" localSheetId="34">#REF!</definedName>
    <definedName name="Noah" localSheetId="36">#REF!</definedName>
    <definedName name="Noah" localSheetId="37">#REF!</definedName>
    <definedName name="Noah" localSheetId="39">#REF!</definedName>
    <definedName name="Noah" localSheetId="40">#REF!</definedName>
    <definedName name="Noah" localSheetId="41">#REF!</definedName>
    <definedName name="Noah" localSheetId="46">#REF!</definedName>
    <definedName name="Noah" localSheetId="47">#REF!</definedName>
    <definedName name="Noah" localSheetId="48">#REF!</definedName>
    <definedName name="Noah" localSheetId="49">#REF!</definedName>
    <definedName name="Noah" localSheetId="52">#REF!</definedName>
    <definedName name="Noah" localSheetId="53">#REF!</definedName>
    <definedName name="Noah" localSheetId="64">#REF!</definedName>
    <definedName name="Noah" localSheetId="65">#REF!</definedName>
    <definedName name="Noah" localSheetId="66">#REF!</definedName>
    <definedName name="Noah">#REF!</definedName>
    <definedName name="noclas1" localSheetId="67">#REF!</definedName>
    <definedName name="noclas1" localSheetId="68">#REF!</definedName>
    <definedName name="noclas1" localSheetId="69">#REF!</definedName>
    <definedName name="noclas1" localSheetId="70">#REF!</definedName>
    <definedName name="noclas1" localSheetId="72">#REF!</definedName>
    <definedName name="noclas1" localSheetId="73">#REF!</definedName>
    <definedName name="noclas1" localSheetId="74">#REF!</definedName>
    <definedName name="noclas1" localSheetId="11">#REF!</definedName>
    <definedName name="noclas1" localSheetId="12">#REF!</definedName>
    <definedName name="noclas1" localSheetId="13">#REF!</definedName>
    <definedName name="noclas1" localSheetId="10">#REF!</definedName>
    <definedName name="noclas1" localSheetId="38">#REF!</definedName>
    <definedName name="noclas1" localSheetId="39">#REF!</definedName>
    <definedName name="noclas1" localSheetId="40">#REF!</definedName>
    <definedName name="noclas1" localSheetId="41">#REF!</definedName>
    <definedName name="noclas1" localSheetId="46">#REF!</definedName>
    <definedName name="noclas1" localSheetId="52">#REF!</definedName>
    <definedName name="noclas1" localSheetId="64">#REF!</definedName>
    <definedName name="noclas1" localSheetId="65">#REF!</definedName>
    <definedName name="noclas1">#REF!</definedName>
    <definedName name="noclas2" localSheetId="67">#REF!</definedName>
    <definedName name="noclas2" localSheetId="68">#REF!</definedName>
    <definedName name="noclas2" localSheetId="69">#REF!</definedName>
    <definedName name="noclas2" localSheetId="70">#REF!</definedName>
    <definedName name="noclas2" localSheetId="72">#REF!</definedName>
    <definedName name="noclas2" localSheetId="73">#REF!</definedName>
    <definedName name="noclas2" localSheetId="74">#REF!</definedName>
    <definedName name="noclas2" localSheetId="11">#REF!</definedName>
    <definedName name="noclas2" localSheetId="12">#REF!</definedName>
    <definedName name="noclas2" localSheetId="13">#REF!</definedName>
    <definedName name="noclas2" localSheetId="10">#REF!</definedName>
    <definedName name="noclas2" localSheetId="38">#REF!</definedName>
    <definedName name="noclas2" localSheetId="39">#REF!</definedName>
    <definedName name="noclas2" localSheetId="40">#REF!</definedName>
    <definedName name="noclas2" localSheetId="41">#REF!</definedName>
    <definedName name="noclas2" localSheetId="46">#REF!</definedName>
    <definedName name="noclas2" localSheetId="52">#REF!</definedName>
    <definedName name="noclas2" localSheetId="64">#REF!</definedName>
    <definedName name="noclas2" localSheetId="65">#REF!</definedName>
    <definedName name="noclas2">#REF!</definedName>
    <definedName name="NOCLUB" localSheetId="67">#REF!</definedName>
    <definedName name="NOCLUB" localSheetId="68">#REF!</definedName>
    <definedName name="NOCLUB" localSheetId="69">#REF!</definedName>
    <definedName name="NOCLUB" localSheetId="70">#REF!</definedName>
    <definedName name="NOCLUB" localSheetId="72">#REF!</definedName>
    <definedName name="NOCLUB" localSheetId="73">#REF!</definedName>
    <definedName name="NOCLUB" localSheetId="74">#REF!</definedName>
    <definedName name="NOCLUB" localSheetId="11">#REF!</definedName>
    <definedName name="NOCLUB" localSheetId="12">#REF!</definedName>
    <definedName name="NOCLUB" localSheetId="23">#REF!</definedName>
    <definedName name="NOCLUB" localSheetId="26">#REF!</definedName>
    <definedName name="NOCLUB" localSheetId="27">#REF!</definedName>
    <definedName name="NOCLUB" localSheetId="10">#REF!</definedName>
    <definedName name="NOCLUB" localSheetId="38">#REF!</definedName>
    <definedName name="NOCLUB" localSheetId="25">#REF!</definedName>
    <definedName name="NOCLUB" localSheetId="30">#REF!</definedName>
    <definedName name="NOCLUB" localSheetId="31">#REF!</definedName>
    <definedName name="NOCLUB" localSheetId="36">#REF!</definedName>
    <definedName name="NOCLUB" localSheetId="37">#REF!</definedName>
    <definedName name="NOCLUB" localSheetId="39">#REF!</definedName>
    <definedName name="NOCLUB" localSheetId="40">#REF!</definedName>
    <definedName name="NOCLUB" localSheetId="41">#REF!</definedName>
    <definedName name="NOCLUB" localSheetId="46">#REF!</definedName>
    <definedName name="NOCLUB" localSheetId="47">#REF!</definedName>
    <definedName name="NOCLUB" localSheetId="48">#REF!</definedName>
    <definedName name="NOCLUB" localSheetId="49">#REF!</definedName>
    <definedName name="NOCLUB" localSheetId="52">#REF!</definedName>
    <definedName name="NOCLUB" localSheetId="53">#REF!</definedName>
    <definedName name="NOCLUB" localSheetId="64">#REF!</definedName>
    <definedName name="NOCLUB" localSheetId="65">#REF!</definedName>
    <definedName name="NOCLUB">#REF!</definedName>
    <definedName name="NOK" localSheetId="67">#REF!</definedName>
    <definedName name="NOK" localSheetId="68">#REF!</definedName>
    <definedName name="NOK" localSheetId="69">#REF!</definedName>
    <definedName name="NOK" localSheetId="70">#REF!</definedName>
    <definedName name="NOK" localSheetId="72">#REF!</definedName>
    <definedName name="NOK" localSheetId="73">#REF!</definedName>
    <definedName name="NOK" localSheetId="74">#REF!</definedName>
    <definedName name="NOK" localSheetId="11">#REF!</definedName>
    <definedName name="NOK" localSheetId="12">#REF!</definedName>
    <definedName name="NOK" localSheetId="23">#REF!</definedName>
    <definedName name="NOK" localSheetId="26">#REF!</definedName>
    <definedName name="NOK" localSheetId="27">#REF!</definedName>
    <definedName name="NOK" localSheetId="10">#REF!</definedName>
    <definedName name="NOK" localSheetId="38">#REF!</definedName>
    <definedName name="NOK" localSheetId="25">#REF!</definedName>
    <definedName name="NOK" localSheetId="30">#REF!</definedName>
    <definedName name="NOK" localSheetId="31">#REF!</definedName>
    <definedName name="NOK" localSheetId="36">#REF!</definedName>
    <definedName name="NOK" localSheetId="37">#REF!</definedName>
    <definedName name="NOK" localSheetId="39">#REF!</definedName>
    <definedName name="NOK" localSheetId="40">#REF!</definedName>
    <definedName name="NOK" localSheetId="41">#REF!</definedName>
    <definedName name="NOK" localSheetId="46">#REF!</definedName>
    <definedName name="NOK" localSheetId="47">#REF!</definedName>
    <definedName name="NOK" localSheetId="48">#REF!</definedName>
    <definedName name="NOK" localSheetId="49">#REF!</definedName>
    <definedName name="NOK" localSheetId="52">#REF!</definedName>
    <definedName name="NOK" localSheetId="53">#REF!</definedName>
    <definedName name="NOK" localSheetId="64">#REF!</definedName>
    <definedName name="NOK" localSheetId="65">#REF!</definedName>
    <definedName name="NOK">#REF!</definedName>
    <definedName name="nombrenuevo">#N/A</definedName>
    <definedName name="NONLEAP" localSheetId="67">#REF!</definedName>
    <definedName name="NONLEAP" localSheetId="68">#REF!</definedName>
    <definedName name="NONLEAP" localSheetId="69">#REF!</definedName>
    <definedName name="NONLEAP" localSheetId="70">#REF!</definedName>
    <definedName name="NONLEAP" localSheetId="72">#REF!</definedName>
    <definedName name="NONLEAP" localSheetId="73">#REF!</definedName>
    <definedName name="NONLEAP" localSheetId="74">#REF!</definedName>
    <definedName name="NONLEAP" localSheetId="11">#REF!</definedName>
    <definedName name="NONLEAP" localSheetId="12">#REF!</definedName>
    <definedName name="NONLEAP" localSheetId="13">#REF!</definedName>
    <definedName name="NONLEAP" localSheetId="23">#REF!</definedName>
    <definedName name="NONLEAP" localSheetId="24">#REF!</definedName>
    <definedName name="NONLEAP" localSheetId="26">#REF!</definedName>
    <definedName name="NONLEAP" localSheetId="27">#REF!</definedName>
    <definedName name="NONLEAP" localSheetId="42">#REF!</definedName>
    <definedName name="NONLEAP" localSheetId="10">#REF!</definedName>
    <definedName name="NONLEAP" localSheetId="38">#REF!</definedName>
    <definedName name="NONLEAP" localSheetId="25">#REF!</definedName>
    <definedName name="NONLEAP" localSheetId="30">#REF!</definedName>
    <definedName name="NONLEAP" localSheetId="31">#REF!</definedName>
    <definedName name="NONLEAP" localSheetId="34">#REF!</definedName>
    <definedName name="NONLEAP" localSheetId="36">#REF!</definedName>
    <definedName name="NONLEAP" localSheetId="37">#REF!</definedName>
    <definedName name="NONLEAP" localSheetId="39">#REF!</definedName>
    <definedName name="NONLEAP" localSheetId="40">#REF!</definedName>
    <definedName name="NONLEAP" localSheetId="41">#REF!</definedName>
    <definedName name="NONLEAP" localSheetId="46">#REF!</definedName>
    <definedName name="NONLEAP" localSheetId="47">#REF!</definedName>
    <definedName name="NONLEAP" localSheetId="48">#REF!</definedName>
    <definedName name="NONLEAP" localSheetId="49">#REF!</definedName>
    <definedName name="NONLEAP" localSheetId="52">#REF!</definedName>
    <definedName name="NONLEAP" localSheetId="53">#REF!</definedName>
    <definedName name="NONLEAP" localSheetId="64">#REF!</definedName>
    <definedName name="NONLEAP" localSheetId="65">#REF!</definedName>
    <definedName name="NONLEAP" localSheetId="66">#REF!</definedName>
    <definedName name="NONLEAP">#REF!</definedName>
    <definedName name="NONOECD1" localSheetId="11">#REF!</definedName>
    <definedName name="NONOECD1" localSheetId="23">#REF!</definedName>
    <definedName name="NONOECD1" localSheetId="24">#REF!</definedName>
    <definedName name="NONOECD1" localSheetId="26">#REF!</definedName>
    <definedName name="NONOECD1" localSheetId="10">#REF!</definedName>
    <definedName name="NONOECD1" localSheetId="38">#REF!</definedName>
    <definedName name="NONOECD1" localSheetId="25">#REF!</definedName>
    <definedName name="NONOECD1" localSheetId="39">#REF!</definedName>
    <definedName name="NONOECD1" localSheetId="46">[78]nonopec!$D$29:$AD$70</definedName>
    <definedName name="NONOECD1" localSheetId="51">#REF!</definedName>
    <definedName name="NONOECD1" localSheetId="52">#REF!</definedName>
    <definedName name="NONOECD1" localSheetId="66">[78]nonopec!$D$29:$AD$70</definedName>
    <definedName name="NONOECD1">#REF!</definedName>
    <definedName name="NONOECD2" localSheetId="11">#REF!</definedName>
    <definedName name="NONOECD2" localSheetId="23">#REF!</definedName>
    <definedName name="NONOECD2" localSheetId="24">#REF!</definedName>
    <definedName name="NONOECD2" localSheetId="26">#REF!</definedName>
    <definedName name="NONOECD2" localSheetId="10">#REF!</definedName>
    <definedName name="NONOECD2" localSheetId="38">#REF!</definedName>
    <definedName name="NONOECD2" localSheetId="25">#REF!</definedName>
    <definedName name="NONOECD2" localSheetId="39">#REF!</definedName>
    <definedName name="NONOECD2" localSheetId="46">[78]nonopec!$D$71:$AD$135</definedName>
    <definedName name="NONOECD2" localSheetId="51">#REF!</definedName>
    <definedName name="NONOECD2" localSheetId="52">#REF!</definedName>
    <definedName name="NONOECD2" localSheetId="66">[78]nonopec!$D$71:$AD$135</definedName>
    <definedName name="NONOECD2">#REF!</definedName>
    <definedName name="NONOPEC" localSheetId="11">#REF!</definedName>
    <definedName name="NONOPEC" localSheetId="23">#REF!</definedName>
    <definedName name="NONOPEC" localSheetId="24">#REF!</definedName>
    <definedName name="NONOPEC" localSheetId="26">#REF!</definedName>
    <definedName name="NONOPEC" localSheetId="10">#REF!</definedName>
    <definedName name="NONOPEC" localSheetId="38">#REF!</definedName>
    <definedName name="NONOPEC" localSheetId="25">#REF!</definedName>
    <definedName name="NONOPEC" localSheetId="39">#REF!</definedName>
    <definedName name="NONOPEC" localSheetId="46">[78]nonopec!$D$136:$AD$155</definedName>
    <definedName name="NONOPEC" localSheetId="51">#REF!</definedName>
    <definedName name="NONOPEC" localSheetId="52">#REF!</definedName>
    <definedName name="NONOPEC" localSheetId="66">[78]nonopec!$D$136:$AD$155</definedName>
    <definedName name="NONOPEC">#REF!</definedName>
    <definedName name="NOPEC1" localSheetId="11">#REF!</definedName>
    <definedName name="NOPEC1" localSheetId="23">#REF!</definedName>
    <definedName name="NOPEC1" localSheetId="24">#REF!</definedName>
    <definedName name="NOPEC1" localSheetId="26">#REF!</definedName>
    <definedName name="NOPEC1" localSheetId="10">#REF!</definedName>
    <definedName name="NOPEC1" localSheetId="38">#REF!</definedName>
    <definedName name="NOPEC1" localSheetId="25">#REF!</definedName>
    <definedName name="NOPEC1" localSheetId="39">#REF!</definedName>
    <definedName name="NOPEC1" localSheetId="46">[92]MONTHLY!$BP$19:$CA$19</definedName>
    <definedName name="NOPEC1" localSheetId="51">#REF!</definedName>
    <definedName name="NOPEC1" localSheetId="52">#REF!</definedName>
    <definedName name="NOPEC1" localSheetId="66">[92]MONTHLY!$BP$19:$CA$19</definedName>
    <definedName name="NOPEC1">#REF!</definedName>
    <definedName name="NOPEC2" localSheetId="11">#REF!</definedName>
    <definedName name="NOPEC2" localSheetId="23">#REF!</definedName>
    <definedName name="NOPEC2" localSheetId="24">#REF!</definedName>
    <definedName name="NOPEC2" localSheetId="26">#REF!</definedName>
    <definedName name="NOPEC2" localSheetId="10">#REF!</definedName>
    <definedName name="NOPEC2" localSheetId="38">#REF!</definedName>
    <definedName name="NOPEC2" localSheetId="25">#REF!</definedName>
    <definedName name="NOPEC2" localSheetId="39">#REF!</definedName>
    <definedName name="NOPEC2" localSheetId="46">[92]MONTHLY!$CB$19:$CM$19</definedName>
    <definedName name="NOPEC2" localSheetId="51">#REF!</definedName>
    <definedName name="NOPEC2" localSheetId="52">#REF!</definedName>
    <definedName name="NOPEC2" localSheetId="66">[92]MONTHLY!$CB$19:$CM$19</definedName>
    <definedName name="NOPEC2">#REF!</definedName>
    <definedName name="NORM1" localSheetId="11">#REF!</definedName>
    <definedName name="NORM1" localSheetId="23">#REF!</definedName>
    <definedName name="NORM1" localSheetId="24">#REF!</definedName>
    <definedName name="NORM1" localSheetId="26">#REF!</definedName>
    <definedName name="NORM1" localSheetId="10">#REF!</definedName>
    <definedName name="NORM1" localSheetId="38">#REF!</definedName>
    <definedName name="NORM1" localSheetId="25">#REF!</definedName>
    <definedName name="NORM1" localSheetId="39">#REF!</definedName>
    <definedName name="NORM1" localSheetId="46">[92]MONTHLY!$A$5:$O$117</definedName>
    <definedName name="NORM1" localSheetId="51">#REF!</definedName>
    <definedName name="NORM1" localSheetId="52">#REF!</definedName>
    <definedName name="NORM1" localSheetId="66">[92]MONTHLY!$A$5:$O$117</definedName>
    <definedName name="NORM1">#REF!</definedName>
    <definedName name="NORM2" localSheetId="11">#REF!</definedName>
    <definedName name="NORM2" localSheetId="23">#REF!</definedName>
    <definedName name="NORM2" localSheetId="24">#REF!</definedName>
    <definedName name="NORM2" localSheetId="26">#REF!</definedName>
    <definedName name="NORM2" localSheetId="10">#REF!</definedName>
    <definedName name="NORM2" localSheetId="38">#REF!</definedName>
    <definedName name="NORM2" localSheetId="25">#REF!</definedName>
    <definedName name="NORM2" localSheetId="39">#REF!</definedName>
    <definedName name="NORM2" localSheetId="46">[92]MONTHLY!$A$422:$Z$491</definedName>
    <definedName name="NORM2" localSheetId="51">#REF!</definedName>
    <definedName name="NORM2" localSheetId="52">#REF!</definedName>
    <definedName name="NORM2" localSheetId="66">[92]MONTHLY!$A$422:$Z$491</definedName>
    <definedName name="NORM2">#REF!</definedName>
    <definedName name="NORM3" localSheetId="11">#REF!</definedName>
    <definedName name="NORM3" localSheetId="23">#REF!</definedName>
    <definedName name="NORM3" localSheetId="24">#REF!</definedName>
    <definedName name="NORM3" localSheetId="26">#REF!</definedName>
    <definedName name="NORM3" localSheetId="10">#REF!</definedName>
    <definedName name="NORM3" localSheetId="38">#REF!</definedName>
    <definedName name="NORM3" localSheetId="25">#REF!</definedName>
    <definedName name="NORM3" localSheetId="39">#REF!</definedName>
    <definedName name="NORM3" localSheetId="46">[92]MONTHLY!$A$334:$Z$380</definedName>
    <definedName name="NORM3" localSheetId="51">#REF!</definedName>
    <definedName name="NORM3" localSheetId="52">#REF!</definedName>
    <definedName name="NORM3" localSheetId="66">[92]MONTHLY!$A$334:$Z$380</definedName>
    <definedName name="NORM3">#REF!</definedName>
    <definedName name="Norway_wt" localSheetId="11">#REF!</definedName>
    <definedName name="Norway_wt" localSheetId="10">#REF!</definedName>
    <definedName name="Norway_wt" localSheetId="38">#REF!</definedName>
    <definedName name="Norway_wt" localSheetId="39">#REF!</definedName>
    <definedName name="Norway_wt" localSheetId="46">'[79]OECD wgt'!$B$28</definedName>
    <definedName name="Norway_wt" localSheetId="51">#REF!</definedName>
    <definedName name="Norway_wt" localSheetId="52">'[79]OECD wgt'!$B$28</definedName>
    <definedName name="Norway_wt" localSheetId="66">'[79]OECD wgt'!$B$28</definedName>
    <definedName name="Norway_wt">#REF!</definedName>
    <definedName name="NOTA_EXPLICATIV" localSheetId="67">#REF!</definedName>
    <definedName name="NOTA_EXPLICATIV" localSheetId="68">#REF!</definedName>
    <definedName name="NOTA_EXPLICATIV" localSheetId="69">#REF!</definedName>
    <definedName name="NOTA_EXPLICATIV" localSheetId="70">#REF!</definedName>
    <definedName name="NOTA_EXPLICATIV" localSheetId="72">#REF!</definedName>
    <definedName name="NOTA_EXPLICATIV" localSheetId="73">#REF!</definedName>
    <definedName name="NOTA_EXPLICATIV" localSheetId="74">#REF!</definedName>
    <definedName name="NOTA_EXPLICATIV" localSheetId="11">#REF!</definedName>
    <definedName name="NOTA_EXPLICATIV" localSheetId="12">#REF!</definedName>
    <definedName name="NOTA_EXPLICATIV" localSheetId="13">#REF!</definedName>
    <definedName name="NOTA_EXPLICATIV" localSheetId="23">#REF!</definedName>
    <definedName name="NOTA_EXPLICATIV" localSheetId="24">#REF!</definedName>
    <definedName name="NOTA_EXPLICATIV" localSheetId="26">#REF!</definedName>
    <definedName name="NOTA_EXPLICATIV" localSheetId="42">#REF!</definedName>
    <definedName name="NOTA_EXPLICATIV" localSheetId="10">#REF!</definedName>
    <definedName name="NOTA_EXPLICATIV" localSheetId="38">#REF!</definedName>
    <definedName name="NOTA_EXPLICATIV" localSheetId="25">#REF!</definedName>
    <definedName name="NOTA_EXPLICATIV" localSheetId="30">#REF!</definedName>
    <definedName name="NOTA_EXPLICATIV" localSheetId="31">#REF!</definedName>
    <definedName name="NOTA_EXPLICATIV" localSheetId="34">#REF!</definedName>
    <definedName name="NOTA_EXPLICATIV" localSheetId="36">#REF!</definedName>
    <definedName name="NOTA_EXPLICATIV" localSheetId="37">#REF!</definedName>
    <definedName name="NOTA_EXPLICATIV" localSheetId="39">#REF!</definedName>
    <definedName name="NOTA_EXPLICATIV" localSheetId="40">#REF!</definedName>
    <definedName name="NOTA_EXPLICATIV" localSheetId="41">#REF!</definedName>
    <definedName name="NOTA_EXPLICATIV" localSheetId="46">#REF!</definedName>
    <definedName name="NOTA_EXPLICATIV" localSheetId="47">#REF!</definedName>
    <definedName name="NOTA_EXPLICATIV" localSheetId="52">#REF!</definedName>
    <definedName name="NOTA_EXPLICATIV" localSheetId="53">#REF!</definedName>
    <definedName name="NOTA_EXPLICATIV" localSheetId="64">#REF!</definedName>
    <definedName name="NOTA_EXPLICATIV" localSheetId="65">#REF!</definedName>
    <definedName name="NOTA_EXPLICATIV" localSheetId="66">#REF!</definedName>
    <definedName name="NOTA_EXPLICATIV">#REF!</definedName>
    <definedName name="Notes" localSheetId="67">[150]UPLOAD!#REF!</definedName>
    <definedName name="Notes" localSheetId="68">[150]UPLOAD!#REF!</definedName>
    <definedName name="Notes" localSheetId="69">[150]UPLOAD!#REF!</definedName>
    <definedName name="Notes" localSheetId="70">[150]UPLOAD!#REF!</definedName>
    <definedName name="Notes" localSheetId="72">[150]UPLOAD!#REF!</definedName>
    <definedName name="Notes" localSheetId="73">[150]UPLOAD!#REF!</definedName>
    <definedName name="Notes" localSheetId="74">[150]UPLOAD!#REF!</definedName>
    <definedName name="Notes" localSheetId="11">#REF!</definedName>
    <definedName name="NOTES" localSheetId="12">#REF!</definedName>
    <definedName name="Notes" localSheetId="13">#REF!</definedName>
    <definedName name="Notes" localSheetId="23">#REF!</definedName>
    <definedName name="Notes" localSheetId="24">#REF!</definedName>
    <definedName name="Notes" localSheetId="26">#REF!</definedName>
    <definedName name="Notes" localSheetId="42">[150]UPLOAD!#REF!</definedName>
    <definedName name="Notes" localSheetId="10">#REF!</definedName>
    <definedName name="Notes" localSheetId="38">#REF!</definedName>
    <definedName name="Notes" localSheetId="25">#REF!</definedName>
    <definedName name="Notes" localSheetId="30">[150]UPLOAD!#REF!</definedName>
    <definedName name="Notes" localSheetId="31">#REF!</definedName>
    <definedName name="Notes" localSheetId="34">#REF!</definedName>
    <definedName name="Notes" localSheetId="39">#REF!</definedName>
    <definedName name="Notes" localSheetId="40">[150]UPLOAD!#REF!</definedName>
    <definedName name="Notes" localSheetId="41">[150]UPLOAD!#REF!</definedName>
    <definedName name="Notes" localSheetId="46">[150]UPLOAD!#REF!</definedName>
    <definedName name="Notes" localSheetId="47">#REF!</definedName>
    <definedName name="Notes" localSheetId="51">#REF!</definedName>
    <definedName name="Notes" localSheetId="52">#REF!</definedName>
    <definedName name="Notes" localSheetId="53">[150]UPLOAD!#REF!</definedName>
    <definedName name="Notes" localSheetId="64">[150]UPLOAD!#REF!</definedName>
    <definedName name="Notes" localSheetId="65">[150]UPLOAD!#REF!</definedName>
    <definedName name="Notes" localSheetId="66">[150]UPLOAD!#REF!</definedName>
    <definedName name="Notes">#REF!</definedName>
    <definedName name="NOTITLES" localSheetId="67">#REF!</definedName>
    <definedName name="NOTITLES" localSheetId="68">#REF!</definedName>
    <definedName name="NOTITLES" localSheetId="69">#REF!</definedName>
    <definedName name="NOTITLES" localSheetId="70">#REF!</definedName>
    <definedName name="NOTITLES" localSheetId="72">#REF!</definedName>
    <definedName name="NOTITLES" localSheetId="73">#REF!</definedName>
    <definedName name="NOTITLES" localSheetId="74">#REF!</definedName>
    <definedName name="NOTITLES" localSheetId="11">#REF!</definedName>
    <definedName name="NOTITLES" localSheetId="12">#REF!</definedName>
    <definedName name="NOTITLES" localSheetId="13">#REF!</definedName>
    <definedName name="NOTITLES" localSheetId="23">#REF!</definedName>
    <definedName name="NOTITLES" localSheetId="24">#REF!</definedName>
    <definedName name="NOTITLES" localSheetId="26">#REF!</definedName>
    <definedName name="NOTITLES" localSheetId="42">#REF!</definedName>
    <definedName name="NOTITLES" localSheetId="10">#REF!</definedName>
    <definedName name="NOTITLES" localSheetId="38">#REF!</definedName>
    <definedName name="NOTITLES" localSheetId="25">#REF!</definedName>
    <definedName name="NOTITLES" localSheetId="30">#REF!</definedName>
    <definedName name="NOTITLES" localSheetId="31">#REF!</definedName>
    <definedName name="NOTITLES" localSheetId="34">#REF!</definedName>
    <definedName name="NOTITLES" localSheetId="36">#REF!</definedName>
    <definedName name="NOTITLES" localSheetId="37">#REF!</definedName>
    <definedName name="NOTITLES" localSheetId="39">#REF!</definedName>
    <definedName name="NOTITLES" localSheetId="40">#REF!</definedName>
    <definedName name="NOTITLES" localSheetId="41">#REF!</definedName>
    <definedName name="NOTITLES" localSheetId="46">#REF!</definedName>
    <definedName name="NOTITLES" localSheetId="47">#REF!</definedName>
    <definedName name="NOTITLES" localSheetId="52">#REF!</definedName>
    <definedName name="NOTITLES" localSheetId="53">#REF!</definedName>
    <definedName name="NOTITLES" localSheetId="64">#REF!</definedName>
    <definedName name="NOTITLES" localSheetId="65">#REF!</definedName>
    <definedName name="NOTITLES" localSheetId="66">#REF!</definedName>
    <definedName name="NOTITLES">#REF!</definedName>
    <definedName name="NOV._89" localSheetId="67">#REF!</definedName>
    <definedName name="NOV._89" localSheetId="68">#REF!</definedName>
    <definedName name="NOV._89" localSheetId="69">#REF!</definedName>
    <definedName name="NOV._89" localSheetId="70">#REF!</definedName>
    <definedName name="NOV._89" localSheetId="72">#REF!</definedName>
    <definedName name="NOV._89" localSheetId="73">#REF!</definedName>
    <definedName name="NOV._89" localSheetId="74">#REF!</definedName>
    <definedName name="NOV._89" localSheetId="11">#REF!</definedName>
    <definedName name="NOV._89" localSheetId="12">#REF!</definedName>
    <definedName name="NOV._89" localSheetId="13">#REF!</definedName>
    <definedName name="NOV._89" localSheetId="10">#REF!</definedName>
    <definedName name="NOV._89" localSheetId="38">#REF!</definedName>
    <definedName name="NOV._89" localSheetId="39">#REF!</definedName>
    <definedName name="NOV._89" localSheetId="40">#REF!</definedName>
    <definedName name="NOV._89" localSheetId="41">#REF!</definedName>
    <definedName name="NOV._89" localSheetId="46">#REF!</definedName>
    <definedName name="NOV._89" localSheetId="52">#REF!</definedName>
    <definedName name="NOV._89" localSheetId="64">#REF!</definedName>
    <definedName name="NOV._89" localSheetId="65">#REF!</definedName>
    <definedName name="NOV._89">#REF!</definedName>
    <definedName name="NSUMMARY" localSheetId="11">#REF!</definedName>
    <definedName name="NSUMMARY" localSheetId="23">#REF!</definedName>
    <definedName name="NSUMMARY" localSheetId="24">#REF!</definedName>
    <definedName name="NSUMMARY" localSheetId="26">#REF!</definedName>
    <definedName name="NSUMMARY" localSheetId="10">#REF!</definedName>
    <definedName name="NSUMMARY" localSheetId="38">#REF!</definedName>
    <definedName name="NSUMMARY" localSheetId="25">#REF!</definedName>
    <definedName name="NSUMMARY" localSheetId="39">#REF!</definedName>
    <definedName name="NSUMMARY" localSheetId="46">[78]nonopec!$D$157:$AD$204</definedName>
    <definedName name="NSUMMARY" localSheetId="51">#REF!</definedName>
    <definedName name="NSUMMARY" localSheetId="52">#REF!</definedName>
    <definedName name="NSUMMARY" localSheetId="66">[78]nonopec!$D$157:$AD$204</definedName>
    <definedName name="NSUMMARY">#REF!</definedName>
    <definedName name="NTDD_R" localSheetId="67">[67]Q1!#REF!</definedName>
    <definedName name="NTDD_R" localSheetId="68">[67]Q1!#REF!</definedName>
    <definedName name="NTDD_R" localSheetId="69">[67]Q1!#REF!</definedName>
    <definedName name="NTDD_R" localSheetId="70">[67]Q1!#REF!</definedName>
    <definedName name="NTDD_R" localSheetId="72">[67]Q1!#REF!</definedName>
    <definedName name="NTDD_R" localSheetId="73">[67]Q1!#REF!</definedName>
    <definedName name="NTDD_R" localSheetId="74">[67]Q1!#REF!</definedName>
    <definedName name="NTDD_R" localSheetId="11">#REF!</definedName>
    <definedName name="NTDD_R" localSheetId="10">#REF!</definedName>
    <definedName name="NTDD_R" localSheetId="38">#REF!</definedName>
    <definedName name="NTDD_R" localSheetId="30">[68]Q1!#REF!</definedName>
    <definedName name="NTDD_R" localSheetId="39">#REF!</definedName>
    <definedName name="NTDD_R" localSheetId="40">[67]Q1!#REF!</definedName>
    <definedName name="NTDD_R" localSheetId="41">[67]Q1!#REF!</definedName>
    <definedName name="NTDD_R" localSheetId="46">[67]Q1!#REF!</definedName>
    <definedName name="NTDD_R" localSheetId="51">#REF!</definedName>
    <definedName name="NTDD_R" localSheetId="52">[67]Q1!#REF!</definedName>
    <definedName name="NTDD_R" localSheetId="53">[67]Q1!#REF!</definedName>
    <definedName name="NTDD_R" localSheetId="65">[67]Q1!#REF!</definedName>
    <definedName name="NTDD_R" localSheetId="66">[67]Q1!#REF!</definedName>
    <definedName name="NTDD_R">#REF!</definedName>
    <definedName name="NTDD_RG" localSheetId="67">[85]!NTDD_RG</definedName>
    <definedName name="NTDD_RG" localSheetId="68">[85]!NTDD_RG</definedName>
    <definedName name="NTDD_RG" localSheetId="69">[85]!NTDD_RG</definedName>
    <definedName name="NTDD_RG" localSheetId="70">[85]!NTDD_RG</definedName>
    <definedName name="NTDD_RG" localSheetId="72">[85]!NTDD_RG</definedName>
    <definedName name="NTDD_RG" localSheetId="73">[85]!NTDD_RG</definedName>
    <definedName name="NTDD_RG" localSheetId="74">[85]!NTDD_RG</definedName>
    <definedName name="NTDD_RG" localSheetId="11">#REF!</definedName>
    <definedName name="NTDD_RG" localSheetId="12">#REF!</definedName>
    <definedName name="NTDD_RG" localSheetId="23">#REF!</definedName>
    <definedName name="NTDD_RG" localSheetId="24">#REF!</definedName>
    <definedName name="NTDD_RG" localSheetId="26">#REF!</definedName>
    <definedName name="NTDD_RG" localSheetId="42">[85]!NTDD_RG</definedName>
    <definedName name="NTDD_RG" localSheetId="7">#REF!</definedName>
    <definedName name="NTDD_RG" localSheetId="10">#REF!</definedName>
    <definedName name="NTDD_RG" localSheetId="38">#REF!</definedName>
    <definedName name="NTDD_RG" localSheetId="25">#REF!</definedName>
    <definedName name="NTDD_RG" localSheetId="37">[85]!NTDD_RG</definedName>
    <definedName name="NTDD_RG" localSheetId="39">#REF!</definedName>
    <definedName name="NTDD_RG" localSheetId="41">[85]!NTDD_RG</definedName>
    <definedName name="NTDD_RG" localSheetId="46">[85]!NTDD_RG</definedName>
    <definedName name="NTDD_RG" localSheetId="47">#REF!</definedName>
    <definedName name="NTDD_RG" localSheetId="48">#REF!</definedName>
    <definedName name="NTDD_RG" localSheetId="51">#REF!</definedName>
    <definedName name="NTDD_RG" localSheetId="52">#REF!</definedName>
    <definedName name="NTDD_RG" localSheetId="53">[85]!NTDD_RG</definedName>
    <definedName name="NTDD_RG" localSheetId="63">[85]!NTDD_RG</definedName>
    <definedName name="NTDD_RG" localSheetId="64">[85]!NTDD_RG</definedName>
    <definedName name="NTDD_RG" localSheetId="66">[85]!NTDD_RG</definedName>
    <definedName name="NTDD_RG">#REF!</definedName>
    <definedName name="NX" localSheetId="12">#REF!</definedName>
    <definedName name="NX">#N/A</definedName>
    <definedName name="NX_R" localSheetId="12">#REF!</definedName>
    <definedName name="NX_R">#N/A</definedName>
    <definedName name="NXG" localSheetId="67">#REF!</definedName>
    <definedName name="NXG" localSheetId="68">#REF!</definedName>
    <definedName name="NXG" localSheetId="69">#REF!</definedName>
    <definedName name="NXG" localSheetId="70">#REF!</definedName>
    <definedName name="NXG" localSheetId="72">#REF!</definedName>
    <definedName name="NXG" localSheetId="73">#REF!</definedName>
    <definedName name="NXG" localSheetId="74">#REF!</definedName>
    <definedName name="NXG" localSheetId="11">#REF!</definedName>
    <definedName name="NXG" localSheetId="12">#REF!</definedName>
    <definedName name="NXG" localSheetId="13">#REF!</definedName>
    <definedName name="NXG" localSheetId="10">#REF!</definedName>
    <definedName name="NXG" localSheetId="38">#REF!</definedName>
    <definedName name="NXG" localSheetId="30">#REF!</definedName>
    <definedName name="NXG" localSheetId="39">#REF!</definedName>
    <definedName name="NXG" localSheetId="40">#REF!</definedName>
    <definedName name="NXG" localSheetId="41">#REF!</definedName>
    <definedName name="NXG" localSheetId="46">#REF!</definedName>
    <definedName name="NXG" localSheetId="52">#REF!</definedName>
    <definedName name="NXG" localSheetId="64">#REF!</definedName>
    <definedName name="NXG" localSheetId="65">#REF!</definedName>
    <definedName name="NXG" localSheetId="66">#REF!</definedName>
    <definedName name="NXG">#REF!</definedName>
    <definedName name="NXG_R" localSheetId="67">#REF!</definedName>
    <definedName name="NXG_R" localSheetId="68">#REF!</definedName>
    <definedName name="NXG_R" localSheetId="69">#REF!</definedName>
    <definedName name="NXG_R" localSheetId="70">#REF!</definedName>
    <definedName name="NXG_R" localSheetId="72">#REF!</definedName>
    <definedName name="NXG_R" localSheetId="73">#REF!</definedName>
    <definedName name="NXG_R" localSheetId="74">#REF!</definedName>
    <definedName name="NXG_R" localSheetId="11">#REF!</definedName>
    <definedName name="NXG_R" localSheetId="12">#REF!</definedName>
    <definedName name="NXG_R" localSheetId="13">#REF!</definedName>
    <definedName name="NXG_R" localSheetId="10">#REF!</definedName>
    <definedName name="NXG_R" localSheetId="38">#REF!</definedName>
    <definedName name="NXG_R" localSheetId="39">#REF!</definedName>
    <definedName name="NXG_R" localSheetId="40">#REF!</definedName>
    <definedName name="NXG_R" localSheetId="41">#REF!</definedName>
    <definedName name="NXG_R" localSheetId="46">#REF!</definedName>
    <definedName name="NXG_R" localSheetId="52">#REF!</definedName>
    <definedName name="NXG_R" localSheetId="64">#REF!</definedName>
    <definedName name="NXG_R" localSheetId="65">#REF!</definedName>
    <definedName name="NXG_R">#REF!</definedName>
    <definedName name="NXG_RG" localSheetId="12">#REF!</definedName>
    <definedName name="NXG_RG">#N/A</definedName>
    <definedName name="NXS" localSheetId="67">[67]Q2!#REF!</definedName>
    <definedName name="NXS" localSheetId="68">[67]Q2!#REF!</definedName>
    <definedName name="NXS" localSheetId="69">[67]Q2!#REF!</definedName>
    <definedName name="NXS" localSheetId="70">[67]Q2!#REF!</definedName>
    <definedName name="NXS" localSheetId="72">[67]Q2!#REF!</definedName>
    <definedName name="NXS" localSheetId="73">[67]Q2!#REF!</definedName>
    <definedName name="NXS" localSheetId="74">[67]Q2!#REF!</definedName>
    <definedName name="NXS" localSheetId="11">#REF!</definedName>
    <definedName name="NXS" localSheetId="12">#REF!</definedName>
    <definedName name="NXS" localSheetId="13">#REF!</definedName>
    <definedName name="NXS" localSheetId="10">#REF!</definedName>
    <definedName name="NXS" localSheetId="38">#REF!</definedName>
    <definedName name="NXS" localSheetId="30">[68]Q2!#REF!</definedName>
    <definedName name="NXS" localSheetId="39">#REF!</definedName>
    <definedName name="NXS" localSheetId="40">[67]Q2!#REF!</definedName>
    <definedName name="NXS" localSheetId="41">[67]Q2!#REF!</definedName>
    <definedName name="NXS" localSheetId="46">[67]Q2!#REF!</definedName>
    <definedName name="NXS" localSheetId="51">#REF!</definedName>
    <definedName name="NXS" localSheetId="52">[67]Q2!#REF!</definedName>
    <definedName name="NXS" localSheetId="53">[67]Q2!#REF!</definedName>
    <definedName name="NXS" localSheetId="65">[67]Q2!#REF!</definedName>
    <definedName name="NXS" localSheetId="66">[67]Q2!#REF!</definedName>
    <definedName name="NXS">#REF!</definedName>
    <definedName name="NXS_R" localSheetId="67">[67]Q1!#REF!</definedName>
    <definedName name="NXS_R" localSheetId="68">[67]Q1!#REF!</definedName>
    <definedName name="NXS_R" localSheetId="69">[67]Q1!#REF!</definedName>
    <definedName name="NXS_R" localSheetId="70">[67]Q1!#REF!</definedName>
    <definedName name="NXS_R" localSheetId="72">[67]Q1!#REF!</definedName>
    <definedName name="NXS_R" localSheetId="73">[67]Q1!#REF!</definedName>
    <definedName name="NXS_R" localSheetId="74">[67]Q1!#REF!</definedName>
    <definedName name="NXS_R" localSheetId="11">#REF!</definedName>
    <definedName name="NXS_R" localSheetId="12">#REF!</definedName>
    <definedName name="NXS_R" localSheetId="13">#REF!</definedName>
    <definedName name="NXS_R" localSheetId="10">#REF!</definedName>
    <definedName name="NXS_R" localSheetId="38">#REF!</definedName>
    <definedName name="NXS_R" localSheetId="30">[68]Q1!#REF!</definedName>
    <definedName name="NXS_R" localSheetId="39">#REF!</definedName>
    <definedName name="NXS_R" localSheetId="40">[67]Q1!#REF!</definedName>
    <definedName name="NXS_R" localSheetId="41">[67]Q1!#REF!</definedName>
    <definedName name="NXS_R" localSheetId="46">[67]Q1!#REF!</definedName>
    <definedName name="NXS_R" localSheetId="51">#REF!</definedName>
    <definedName name="NXS_R" localSheetId="52">[67]Q1!#REF!</definedName>
    <definedName name="NXS_R" localSheetId="53">[67]Q1!#REF!</definedName>
    <definedName name="NXS_R" localSheetId="65">[67]Q1!#REF!</definedName>
    <definedName name="NXS_R" localSheetId="66">[67]Q1!#REF!</definedName>
    <definedName name="NXS_R">#REF!</definedName>
    <definedName name="NYEAR2021" localSheetId="67">[106]Nickel!$B$583:$J$583</definedName>
    <definedName name="NYEAR2021" localSheetId="68">[106]Nickel!$B$583:$J$583</definedName>
    <definedName name="NYEAR2021" localSheetId="69">[106]Nickel!$B$583:$J$583</definedName>
    <definedName name="NYEAR2021" localSheetId="70">[106]Nickel!$B$583:$J$583</definedName>
    <definedName name="NYEAR2021" localSheetId="72">[106]Nickel!$B$583:$J$583</definedName>
    <definedName name="NYEAR2021" localSheetId="73">[106]Nickel!$B$583:$J$583</definedName>
    <definedName name="NYEAR2021" localSheetId="74">[106]Nickel!$B$583:$J$583</definedName>
    <definedName name="NYEAR2021" localSheetId="11">#REF!</definedName>
    <definedName name="NYEAR2021" localSheetId="10">#REF!</definedName>
    <definedName name="NYEAR2021" localSheetId="38">#REF!</definedName>
    <definedName name="NYEAR2021" localSheetId="36">[107]Nickel!$B$583:$J$583</definedName>
    <definedName name="NYEAR2021" localSheetId="39">#REF!</definedName>
    <definedName name="NYEAR2021" localSheetId="40">[106]Nickel!$B$583:$J$583</definedName>
    <definedName name="NYEAR2021" localSheetId="41">[106]Nickel!$B$583:$J$583</definedName>
    <definedName name="NYEAR2021" localSheetId="46">[106]Nickel!$B$583:$J$583</definedName>
    <definedName name="NYEAR2021" localSheetId="51">#REF!</definedName>
    <definedName name="NYEAR2021" localSheetId="52">[106]Nickel!$B$583:$J$583</definedName>
    <definedName name="NYEAR2021" localSheetId="53">[106]Nickel!$B$583:$J$583</definedName>
    <definedName name="NYEAR2021" localSheetId="64">[106]Nickel!$B$583:$J$583</definedName>
    <definedName name="NYEAR2021" localSheetId="65">[106]Nickel!$B$583:$J$583</definedName>
    <definedName name="NYEAR2021" localSheetId="66">[106]Nickel!$B$583:$J$583</definedName>
    <definedName name="NYEAR2021">#REF!</definedName>
    <definedName name="NYEAR2022" localSheetId="67">[106]Nickel!$K$583:$V$583</definedName>
    <definedName name="NYEAR2022" localSheetId="68">[106]Nickel!$K$583:$V$583</definedName>
    <definedName name="NYEAR2022" localSheetId="69">[106]Nickel!$K$583:$V$583</definedName>
    <definedName name="NYEAR2022" localSheetId="70">[106]Nickel!$K$583:$V$583</definedName>
    <definedName name="NYEAR2022" localSheetId="72">[106]Nickel!$K$583:$V$583</definedName>
    <definedName name="NYEAR2022" localSheetId="73">[106]Nickel!$K$583:$V$583</definedName>
    <definedName name="NYEAR2022" localSheetId="74">[106]Nickel!$K$583:$V$583</definedName>
    <definedName name="NYEAR2022" localSheetId="11">#REF!</definedName>
    <definedName name="NYEAR2022" localSheetId="10">#REF!</definedName>
    <definedName name="NYEAR2022" localSheetId="38">#REF!</definedName>
    <definedName name="NYEAR2022" localSheetId="36">[107]Nickel!$K$583:$V$583</definedName>
    <definedName name="NYEAR2022" localSheetId="39">#REF!</definedName>
    <definedName name="NYEAR2022" localSheetId="40">[106]Nickel!$K$583:$V$583</definedName>
    <definedName name="NYEAR2022" localSheetId="41">[106]Nickel!$K$583:$V$583</definedName>
    <definedName name="NYEAR2022" localSheetId="46">[106]Nickel!$K$583:$V$583</definedName>
    <definedName name="NYEAR2022" localSheetId="51">#REF!</definedName>
    <definedName name="NYEAR2022" localSheetId="52">[106]Nickel!$K$583:$V$583</definedName>
    <definedName name="NYEAR2022" localSheetId="53">[106]Nickel!$K$583:$V$583</definedName>
    <definedName name="NYEAR2022" localSheetId="64">[106]Nickel!$K$583:$V$583</definedName>
    <definedName name="NYEAR2022" localSheetId="65">[106]Nickel!$K$583:$V$583</definedName>
    <definedName name="NYEAR2022" localSheetId="66">[106]Nickel!$K$583:$V$583</definedName>
    <definedName name="NYEAR2022">#REF!</definedName>
    <definedName name="NYEAR2023" localSheetId="67">[106]Nickel!$W$583:$AH$583</definedName>
    <definedName name="NYEAR2023" localSheetId="68">[106]Nickel!$W$583:$AH$583</definedName>
    <definedName name="NYEAR2023" localSheetId="69">[106]Nickel!$W$583:$AH$583</definedName>
    <definedName name="NYEAR2023" localSheetId="70">[106]Nickel!$W$583:$AH$583</definedName>
    <definedName name="NYEAR2023" localSheetId="72">[106]Nickel!$W$583:$AH$583</definedName>
    <definedName name="NYEAR2023" localSheetId="73">[106]Nickel!$W$583:$AH$583</definedName>
    <definedName name="NYEAR2023" localSheetId="74">[106]Nickel!$W$583:$AH$583</definedName>
    <definedName name="NYEAR2023" localSheetId="11">#REF!</definedName>
    <definedName name="NYEAR2023" localSheetId="10">#REF!</definedName>
    <definedName name="NYEAR2023" localSheetId="38">#REF!</definedName>
    <definedName name="NYEAR2023" localSheetId="36">[107]Nickel!$W$583:$AH$583</definedName>
    <definedName name="NYEAR2023" localSheetId="39">#REF!</definedName>
    <definedName name="NYEAR2023" localSheetId="40">[106]Nickel!$W$583:$AH$583</definedName>
    <definedName name="NYEAR2023" localSheetId="41">[106]Nickel!$W$583:$AH$583</definedName>
    <definedName name="NYEAR2023" localSheetId="46">[106]Nickel!$W$583:$AH$583</definedName>
    <definedName name="NYEAR2023" localSheetId="51">#REF!</definedName>
    <definedName name="NYEAR2023" localSheetId="52">[106]Nickel!$W$583:$AH$583</definedName>
    <definedName name="NYEAR2023" localSheetId="53">[106]Nickel!$W$583:$AH$583</definedName>
    <definedName name="NYEAR2023" localSheetId="64">[106]Nickel!$W$583:$AH$583</definedName>
    <definedName name="NYEAR2023" localSheetId="65">[106]Nickel!$W$583:$AH$583</definedName>
    <definedName name="NYEAR2023" localSheetId="66">[106]Nickel!$W$583:$AH$583</definedName>
    <definedName name="NYEAR2023">#REF!</definedName>
    <definedName name="NYEAR2024" localSheetId="67">[106]Nickel!$AI$583:$AT$583</definedName>
    <definedName name="NYEAR2024" localSheetId="68">[106]Nickel!$AI$583:$AT$583</definedName>
    <definedName name="NYEAR2024" localSheetId="69">[106]Nickel!$AI$583:$AT$583</definedName>
    <definedName name="NYEAR2024" localSheetId="70">[106]Nickel!$AI$583:$AT$583</definedName>
    <definedName name="NYEAR2024" localSheetId="72">[106]Nickel!$AI$583:$AT$583</definedName>
    <definedName name="NYEAR2024" localSheetId="73">[106]Nickel!$AI$583:$AT$583</definedName>
    <definedName name="NYEAR2024" localSheetId="74">[106]Nickel!$AI$583:$AT$583</definedName>
    <definedName name="NYEAR2024" localSheetId="11">#REF!</definedName>
    <definedName name="NYEAR2024" localSheetId="10">#REF!</definedName>
    <definedName name="NYEAR2024" localSheetId="38">#REF!</definedName>
    <definedName name="NYEAR2024" localSheetId="36">[107]Nickel!$AI$583:$AT$583</definedName>
    <definedName name="NYEAR2024" localSheetId="39">#REF!</definedName>
    <definedName name="NYEAR2024" localSheetId="40">[106]Nickel!$AI$583:$AT$583</definedName>
    <definedName name="NYEAR2024" localSheetId="41">[106]Nickel!$AI$583:$AT$583</definedName>
    <definedName name="NYEAR2024" localSheetId="46">[106]Nickel!$AI$583:$AT$583</definedName>
    <definedName name="NYEAR2024" localSheetId="51">#REF!</definedName>
    <definedName name="NYEAR2024" localSheetId="52">[106]Nickel!$AI$583:$AT$583</definedName>
    <definedName name="NYEAR2024" localSheetId="53">[106]Nickel!$AI$583:$AT$583</definedName>
    <definedName name="NYEAR2024" localSheetId="64">[106]Nickel!$AI$583:$AT$583</definedName>
    <definedName name="NYEAR2024" localSheetId="65">[106]Nickel!$AI$583:$AT$583</definedName>
    <definedName name="NYEAR2024" localSheetId="66">[106]Nickel!$AI$583:$AT$583</definedName>
    <definedName name="NYEAR2024">#REF!</definedName>
    <definedName name="NYEAR2025" localSheetId="67">[106]Nickel!$AU$583:$BF$583</definedName>
    <definedName name="NYEAR2025" localSheetId="68">[106]Nickel!$AU$583:$BF$583</definedName>
    <definedName name="NYEAR2025" localSheetId="69">[106]Nickel!$AU$583:$BF$583</definedName>
    <definedName name="NYEAR2025" localSheetId="70">[106]Nickel!$AU$583:$BF$583</definedName>
    <definedName name="NYEAR2025" localSheetId="72">[106]Nickel!$AU$583:$BF$583</definedName>
    <definedName name="NYEAR2025" localSheetId="73">[106]Nickel!$AU$583:$BF$583</definedName>
    <definedName name="NYEAR2025" localSheetId="74">[106]Nickel!$AU$583:$BF$583</definedName>
    <definedName name="NYEAR2025" localSheetId="11">#REF!</definedName>
    <definedName name="NYEAR2025" localSheetId="10">#REF!</definedName>
    <definedName name="NYEAR2025" localSheetId="38">#REF!</definedName>
    <definedName name="NYEAR2025" localSheetId="36">[107]Nickel!$AU$583:$BF$583</definedName>
    <definedName name="NYEAR2025" localSheetId="39">#REF!</definedName>
    <definedName name="NYEAR2025" localSheetId="40">[106]Nickel!$AU$583:$BF$583</definedName>
    <definedName name="NYEAR2025" localSheetId="41">[106]Nickel!$AU$583:$BF$583</definedName>
    <definedName name="NYEAR2025" localSheetId="46">[106]Nickel!$AU$583:$BF$583</definedName>
    <definedName name="NYEAR2025" localSheetId="51">#REF!</definedName>
    <definedName name="NYEAR2025" localSheetId="52">[106]Nickel!$AU$583:$BF$583</definedName>
    <definedName name="NYEAR2025" localSheetId="53">[106]Nickel!$AU$583:$BF$583</definedName>
    <definedName name="NYEAR2025" localSheetId="64">[106]Nickel!$AU$583:$BF$583</definedName>
    <definedName name="NYEAR2025" localSheetId="65">[106]Nickel!$AU$583:$BF$583</definedName>
    <definedName name="NYEAR2025" localSheetId="66">[106]Nickel!$AU$583:$BF$583</definedName>
    <definedName name="NYEAR2025">#REF!</definedName>
    <definedName name="NZ_wt" localSheetId="11">#REF!</definedName>
    <definedName name="NZ_wt" localSheetId="10">#REF!</definedName>
    <definedName name="NZ_wt" localSheetId="38">#REF!</definedName>
    <definedName name="NZ_wt" localSheetId="39">#REF!</definedName>
    <definedName name="NZ_wt" localSheetId="46">'[79]OECD wgt'!$B$27</definedName>
    <definedName name="NZ_wt" localSheetId="51">#REF!</definedName>
    <definedName name="NZ_wt" localSheetId="52">'[79]OECD wgt'!$B$27</definedName>
    <definedName name="NZ_wt" localSheetId="66">'[79]OECD wgt'!$B$27</definedName>
    <definedName name="NZ_wt">#REF!</definedName>
    <definedName name="O">#N/A</definedName>
    <definedName name="OBRAS_DE_INFRAESTRUCTURA__LEY_N__23966_ART._19" localSheetId="11">#REF!</definedName>
    <definedName name="OBRAS_DE_INFRAESTRUCTURA__LEY_N__23966_ART._19" localSheetId="10">#REF!</definedName>
    <definedName name="OBRAS_DE_INFRAESTRUCTURA__LEY_N__23966_ART._19" localSheetId="38">#REF!</definedName>
    <definedName name="OBRAS_DE_INFRAESTRUCTURA__LEY_N__23966_ART._19" localSheetId="39">#REF!</definedName>
    <definedName name="OBRAS_DE_INFRAESTRUCTURA__LEY_N__23966_ART._19" localSheetId="46">[4]C!$B$23:$N$23</definedName>
    <definedName name="OBRAS_DE_INFRAESTRUCTURA__LEY_N__23966_ART._19" localSheetId="52">[4]C!$B$23:$N$23</definedName>
    <definedName name="OBRAS_DE_INFRAESTRUCTURA__LEY_N__23966_ART._19" localSheetId="66">[4]C!$B$23:$N$23</definedName>
    <definedName name="OBRAS_DE_INFRAESTRUCTURA__LEY_N__23966_ART._19">#REF!</definedName>
    <definedName name="OBRAS_DE_INFRAESTRUCTURA_BASICA_SOCIAL_Y_NECESIDADES_BASICAS_INSATISFECHAS__LEY_N__23621" localSheetId="11">#REF!</definedName>
    <definedName name="OBRAS_DE_INFRAESTRUCTURA_BASICA_SOCIAL_Y_NECESIDADES_BASICAS_INSATISFECHAS__LEY_N__23621" localSheetId="10">#REF!</definedName>
    <definedName name="OBRAS_DE_INFRAESTRUCTURA_BASICA_SOCIAL_Y_NECESIDADES_BASICAS_INSATISFECHAS__LEY_N__23621" localSheetId="38">#REF!</definedName>
    <definedName name="OBRAS_DE_INFRAESTRUCTURA_BASICA_SOCIAL_Y_NECESIDADES_BASICAS_INSATISFECHAS__LEY_N__23621" localSheetId="39">#REF!</definedName>
    <definedName name="OBRAS_DE_INFRAESTRUCTURA_BASICA_SOCIAL_Y_NECESIDADES_BASICAS_INSATISFECHAS__LEY_N__23621" localSheetId="46">[4]C!$B$17:$N$17</definedName>
    <definedName name="OBRAS_DE_INFRAESTRUCTURA_BASICA_SOCIAL_Y_NECESIDADES_BASICAS_INSATISFECHAS__LEY_N__23621" localSheetId="52">[4]C!$B$17:$N$17</definedName>
    <definedName name="OBRAS_DE_INFRAESTRUCTURA_BASICA_SOCIAL_Y_NECESIDADES_BASICAS_INSATISFECHAS__LEY_N__23621" localSheetId="66">[4]C!$B$17:$N$17</definedName>
    <definedName name="OBRAS_DE_INFRAESTRUCTURA_BASICA_SOCIAL_Y_NECESIDADES_BASICAS_INSATISFECHAS__LEY_N__23621">#REF!</definedName>
    <definedName name="OCT._89" localSheetId="67">#REF!</definedName>
    <definedName name="OCT._89" localSheetId="68">#REF!</definedName>
    <definedName name="OCT._89" localSheetId="69">#REF!</definedName>
    <definedName name="OCT._89" localSheetId="70">#REF!</definedName>
    <definedName name="OCT._89" localSheetId="72">#REF!</definedName>
    <definedName name="OCT._89" localSheetId="73">#REF!</definedName>
    <definedName name="OCT._89" localSheetId="74">#REF!</definedName>
    <definedName name="OCT._89" localSheetId="11">#REF!</definedName>
    <definedName name="OCT._89" localSheetId="12">#REF!</definedName>
    <definedName name="OCT._89" localSheetId="13">#REF!</definedName>
    <definedName name="OCT._89" localSheetId="10">#REF!</definedName>
    <definedName name="OCT._89" localSheetId="38">#REF!</definedName>
    <definedName name="OCT._89" localSheetId="30">#REF!</definedName>
    <definedName name="OCT._89" localSheetId="39">#REF!</definedName>
    <definedName name="OCT._89" localSheetId="40">#REF!</definedName>
    <definedName name="OCT._89" localSheetId="41">#REF!</definedName>
    <definedName name="OCT._89" localSheetId="46">#REF!</definedName>
    <definedName name="OCT._89" localSheetId="52">#REF!</definedName>
    <definedName name="OCT._89" localSheetId="64">#REF!</definedName>
    <definedName name="OCT._89" localSheetId="65">#REF!</definedName>
    <definedName name="OCT._89" localSheetId="66">#REF!</definedName>
    <definedName name="OCT._89">#REF!</definedName>
    <definedName name="OCTUBRE">#N/A</definedName>
    <definedName name="OECD" localSheetId="11">#REF!</definedName>
    <definedName name="OECD" localSheetId="23">#REF!</definedName>
    <definedName name="OECD" localSheetId="24">#REF!</definedName>
    <definedName name="OECD" localSheetId="26">#REF!</definedName>
    <definedName name="OECD" localSheetId="10">#REF!</definedName>
    <definedName name="OECD" localSheetId="38">#REF!</definedName>
    <definedName name="OECD" localSheetId="25">#REF!</definedName>
    <definedName name="OECD" localSheetId="39">#REF!</definedName>
    <definedName name="OECD" localSheetId="46">[78]nonopec!$D$1:$AD$28</definedName>
    <definedName name="OECD" localSheetId="51">#REF!</definedName>
    <definedName name="OECD" localSheetId="52">#REF!</definedName>
    <definedName name="OECD" localSheetId="66">[78]nonopec!$D$1:$AD$28</definedName>
    <definedName name="OECD">#REF!</definedName>
    <definedName name="OECD_Table" localSheetId="67">#REF!</definedName>
    <definedName name="OECD_Table" localSheetId="68">#REF!</definedName>
    <definedName name="OECD_Table" localSheetId="69">#REF!</definedName>
    <definedName name="OECD_Table" localSheetId="70">#REF!</definedName>
    <definedName name="OECD_Table" localSheetId="72">#REF!</definedName>
    <definedName name="OECD_Table" localSheetId="73">#REF!</definedName>
    <definedName name="OECD_Table" localSheetId="74">#REF!</definedName>
    <definedName name="OECD_Table" localSheetId="11">#REF!</definedName>
    <definedName name="OECD_Table" localSheetId="12">#REF!</definedName>
    <definedName name="OECD_Table" localSheetId="13">#REF!</definedName>
    <definedName name="OECD_Table" localSheetId="23">#REF!</definedName>
    <definedName name="OECD_Table" localSheetId="24">#REF!</definedName>
    <definedName name="OECD_Table" localSheetId="26">#REF!</definedName>
    <definedName name="OECD_Table" localSheetId="42">#REF!</definedName>
    <definedName name="OECD_Table" localSheetId="10">#REF!</definedName>
    <definedName name="OECD_Table" localSheetId="38">#REF!</definedName>
    <definedName name="OECD_Table" localSheetId="25">#REF!</definedName>
    <definedName name="OECD_Table" localSheetId="30">#REF!</definedName>
    <definedName name="OECD_Table" localSheetId="31">#REF!</definedName>
    <definedName name="OECD_Table" localSheetId="34">#REF!</definedName>
    <definedName name="OECD_Table" localSheetId="36">#REF!</definedName>
    <definedName name="OECD_Table" localSheetId="37">#REF!</definedName>
    <definedName name="OECD_Table" localSheetId="39">#REF!</definedName>
    <definedName name="OECD_Table" localSheetId="40">#REF!</definedName>
    <definedName name="OECD_Table" localSheetId="41">#REF!</definedName>
    <definedName name="OECD_Table" localSheetId="46">#REF!</definedName>
    <definedName name="OECD_Table" localSheetId="47">#REF!</definedName>
    <definedName name="OECD_Table" localSheetId="52">#REF!</definedName>
    <definedName name="OECD_Table" localSheetId="53">#REF!</definedName>
    <definedName name="OECD_Table" localSheetId="64">#REF!</definedName>
    <definedName name="OECD_Table" localSheetId="65">#REF!</definedName>
    <definedName name="OECD_Table" localSheetId="66">#REF!</definedName>
    <definedName name="OECD_Table">#REF!</definedName>
    <definedName name="oipio" localSheetId="67" hidden="1">#REF!</definedName>
    <definedName name="oipio" localSheetId="68" hidden="1">#REF!</definedName>
    <definedName name="oipio" localSheetId="69" hidden="1">#REF!</definedName>
    <definedName name="oipio" localSheetId="70" hidden="1">#REF!</definedName>
    <definedName name="oipio" localSheetId="72" hidden="1">#REF!</definedName>
    <definedName name="oipio" localSheetId="73" hidden="1">#REF!</definedName>
    <definedName name="oipio" localSheetId="74" hidden="1">#REF!</definedName>
    <definedName name="oipio" localSheetId="11" hidden="1">#REF!</definedName>
    <definedName name="oipio" localSheetId="12" hidden="1">#REF!</definedName>
    <definedName name="oipio" localSheetId="13" hidden="1">#REF!</definedName>
    <definedName name="oipio" localSheetId="23" hidden="1">#REF!</definedName>
    <definedName name="oipio" localSheetId="24" hidden="1">#REF!</definedName>
    <definedName name="oipio" localSheetId="26" hidden="1">#REF!</definedName>
    <definedName name="oipio" localSheetId="27" hidden="1">#REF!</definedName>
    <definedName name="oipio" localSheetId="10" hidden="1">#REF!</definedName>
    <definedName name="oipio" localSheetId="38" hidden="1">#REF!</definedName>
    <definedName name="oipio" localSheetId="25" hidden="1">#REF!</definedName>
    <definedName name="oipio" localSheetId="30" hidden="1">#REF!</definedName>
    <definedName name="oipio" localSheetId="31" hidden="1">#REF!</definedName>
    <definedName name="oipio" localSheetId="36" hidden="1">#REF!</definedName>
    <definedName name="oipio" localSheetId="37" hidden="1">#REF!</definedName>
    <definedName name="oipio" localSheetId="39" hidden="1">#REF!</definedName>
    <definedName name="oipio" localSheetId="40" hidden="1">#REF!</definedName>
    <definedName name="oipio" localSheetId="41" hidden="1">#REF!</definedName>
    <definedName name="oipio" localSheetId="46" hidden="1">#REF!</definedName>
    <definedName name="oipio" localSheetId="47" hidden="1">#REF!</definedName>
    <definedName name="oipio" localSheetId="48" hidden="1">#REF!</definedName>
    <definedName name="oipio" localSheetId="49" hidden="1">#REF!</definedName>
    <definedName name="oipio" localSheetId="52" hidden="1">#REF!</definedName>
    <definedName name="oipio" localSheetId="53" hidden="1">#REF!</definedName>
    <definedName name="oipio" localSheetId="64" hidden="1">#REF!</definedName>
    <definedName name="oipio" localSheetId="65" hidden="1">#REF!</definedName>
    <definedName name="oipio" hidden="1">#REF!</definedName>
    <definedName name="oiulfdgdgh" localSheetId="67" hidden="1">'[108]Fax a enviar'!#REF!</definedName>
    <definedName name="oiulfdgdgh" localSheetId="68" hidden="1">'[108]Fax a enviar'!#REF!</definedName>
    <definedName name="oiulfdgdgh" localSheetId="69" hidden="1">'[108]Fax a enviar'!#REF!</definedName>
    <definedName name="oiulfdgdgh" localSheetId="70" hidden="1">'[108]Fax a enviar'!#REF!</definedName>
    <definedName name="oiulfdgdgh" localSheetId="72" hidden="1">'[108]Fax a enviar'!#REF!</definedName>
    <definedName name="oiulfdgdgh" localSheetId="73" hidden="1">'[108]Fax a enviar'!#REF!</definedName>
    <definedName name="oiulfdgdgh" localSheetId="74" hidden="1">'[108]Fax a enviar'!#REF!</definedName>
    <definedName name="oiulfdgdgh" localSheetId="11" hidden="1">#REF!</definedName>
    <definedName name="oiulfdgdgh" localSheetId="12" hidden="1">#REF!</definedName>
    <definedName name="oiulfdgdgh" localSheetId="13" hidden="1">#REF!</definedName>
    <definedName name="oiulfdgdgh" localSheetId="23" hidden="1">#REF!</definedName>
    <definedName name="oiulfdgdgh" localSheetId="24" hidden="1">#REF!</definedName>
    <definedName name="oiulfdgdgh" localSheetId="26" hidden="1">#REF!</definedName>
    <definedName name="oiulfdgdgh" localSheetId="10" hidden="1">#REF!</definedName>
    <definedName name="oiulfdgdgh" localSheetId="38" hidden="1">#REF!</definedName>
    <definedName name="oiulfdgdgh" localSheetId="25" hidden="1">#REF!</definedName>
    <definedName name="oiulfdgdgh" localSheetId="30" hidden="1">'[108]Fax a enviar'!#REF!</definedName>
    <definedName name="oiulfdgdgh" localSheetId="31" hidden="1">#REF!</definedName>
    <definedName name="oiulfdgdgh" localSheetId="36" hidden="1">'[108]Fax a enviar'!#REF!</definedName>
    <definedName name="oiulfdgdgh" localSheetId="37" hidden="1">'[108]Fax a enviar'!#REF!</definedName>
    <definedName name="oiulfdgdgh" localSheetId="39" hidden="1">#REF!</definedName>
    <definedName name="oiulfdgdgh" localSheetId="40" hidden="1">'[108]Fax a enviar'!#REF!</definedName>
    <definedName name="oiulfdgdgh" localSheetId="41" hidden="1">'[108]Fax a enviar'!#REF!</definedName>
    <definedName name="oiulfdgdgh" localSheetId="46" hidden="1">'[108]Fax a enviar'!#REF!</definedName>
    <definedName name="oiulfdgdgh" localSheetId="47" hidden="1">#REF!</definedName>
    <definedName name="oiulfdgdgh" localSheetId="51" hidden="1">#REF!</definedName>
    <definedName name="oiulfdgdgh" localSheetId="52" hidden="1">#REF!</definedName>
    <definedName name="oiulfdgdgh" localSheetId="53" hidden="1">'[108]Fax a enviar'!#REF!</definedName>
    <definedName name="oiulfdgdgh" localSheetId="64" hidden="1">'[108]Fax a enviar'!#REF!</definedName>
    <definedName name="oiulfdgdgh" localSheetId="65" hidden="1">'[108]Fax a enviar'!#REF!</definedName>
    <definedName name="oiulfdgdgh" localSheetId="66" hidden="1">'[108]Fax a enviar'!#REF!</definedName>
    <definedName name="oiulfdgdgh" hidden="1">#REF!</definedName>
    <definedName name="OK" localSheetId="67">#REF!</definedName>
    <definedName name="OK" localSheetId="68">#REF!</definedName>
    <definedName name="OK" localSheetId="69">#REF!</definedName>
    <definedName name="OK" localSheetId="70">#REF!</definedName>
    <definedName name="OK" localSheetId="72">#REF!</definedName>
    <definedName name="OK" localSheetId="73">#REF!</definedName>
    <definedName name="OK" localSheetId="74">#REF!</definedName>
    <definedName name="OK" localSheetId="11">#REF!</definedName>
    <definedName name="OK" localSheetId="12">#REF!</definedName>
    <definedName name="OK" localSheetId="13">#REF!</definedName>
    <definedName name="OK" localSheetId="10">#REF!</definedName>
    <definedName name="OK" localSheetId="38">#REF!</definedName>
    <definedName name="OK" localSheetId="30">#REF!</definedName>
    <definedName name="OK" localSheetId="39">#REF!</definedName>
    <definedName name="OK" localSheetId="40">#REF!</definedName>
    <definedName name="OK" localSheetId="41">#REF!</definedName>
    <definedName name="OK" localSheetId="46">#REF!</definedName>
    <definedName name="OK" localSheetId="52">#REF!</definedName>
    <definedName name="OK" localSheetId="53">#REF!</definedName>
    <definedName name="OK" localSheetId="64">#REF!</definedName>
    <definedName name="OK" localSheetId="65">#REF!</definedName>
    <definedName name="OK" localSheetId="66">#REF!</definedName>
    <definedName name="OK">#REF!</definedName>
    <definedName name="OnShow" localSheetId="67">'[151]SPNF Acuerdo Incl. Int.'!OnShow</definedName>
    <definedName name="OnShow" localSheetId="68">'[151]SPNF Acuerdo Incl. Int.'!OnShow</definedName>
    <definedName name="OnShow" localSheetId="69">'[151]SPNF Acuerdo Incl. Int.'!OnShow</definedName>
    <definedName name="OnShow" localSheetId="70">'[151]SPNF Acuerdo Incl. Int.'!OnShow</definedName>
    <definedName name="OnShow" localSheetId="72">'[151]SPNF Acuerdo Incl. Int.'!OnShow</definedName>
    <definedName name="OnShow" localSheetId="73">'[151]SPNF Acuerdo Incl. Int.'!OnShow</definedName>
    <definedName name="OnShow" localSheetId="74">'[151]SPNF Acuerdo Incl. Int.'!OnShow</definedName>
    <definedName name="OnShow" localSheetId="11">#REF!</definedName>
    <definedName name="OnShow" localSheetId="12">#N/A</definedName>
    <definedName name="OnShow" localSheetId="23">#REF!</definedName>
    <definedName name="OnShow" localSheetId="24">#REF!</definedName>
    <definedName name="OnShow" localSheetId="26">#REF!</definedName>
    <definedName name="OnShow" localSheetId="42">'[151]SPNF Acuerdo Incl. Int.'!OnShow</definedName>
    <definedName name="OnShow" localSheetId="7">#REF!</definedName>
    <definedName name="OnShow" localSheetId="10">#REF!</definedName>
    <definedName name="OnShow" localSheetId="38">#REF!</definedName>
    <definedName name="OnShow" localSheetId="25">#REF!</definedName>
    <definedName name="OnShow" localSheetId="37">'[151]SPNF Acuerdo Incl. Int.'!OnShow</definedName>
    <definedName name="OnShow" localSheetId="39">#REF!</definedName>
    <definedName name="OnShow" localSheetId="41">'[151]SPNF Acuerdo Incl. Int.'!OnShow</definedName>
    <definedName name="OnShow" localSheetId="46">'[151]SPNF Acuerdo Incl. Int.'!OnShow</definedName>
    <definedName name="OnShow" localSheetId="47">#REF!</definedName>
    <definedName name="OnShow" localSheetId="48">#REF!</definedName>
    <definedName name="OnShow" localSheetId="51">#REF!</definedName>
    <definedName name="OnShow" localSheetId="52">#REF!</definedName>
    <definedName name="OnShow" localSheetId="53">'[151]SPNF Acuerdo Incl. Int.'!OnShow</definedName>
    <definedName name="OnShow" localSheetId="63">'[151]SPNF Acuerdo Incl. Int.'!OnShow</definedName>
    <definedName name="OnShow" localSheetId="64">'[151]SPNF Acuerdo Incl. Int.'!OnShow</definedName>
    <definedName name="OnShow" localSheetId="66">'[151]SPNF Acuerdo Incl. Int.'!OnShow</definedName>
    <definedName name="OnShow">#REF!</definedName>
    <definedName name="onshow1">#N/A</definedName>
    <definedName name="onshow2">#N/A</definedName>
    <definedName name="oo" localSheetId="67" hidden="1">{"Riqfin97",#N/A,FALSE,"Tran";"Riqfinpro",#N/A,FALSE,"Tran"}</definedName>
    <definedName name="oo" localSheetId="68" hidden="1">{"Riqfin97",#N/A,FALSE,"Tran";"Riqfinpro",#N/A,FALSE,"Tran"}</definedName>
    <definedName name="oo" localSheetId="69" hidden="1">{"Riqfin97",#N/A,FALSE,"Tran";"Riqfinpro",#N/A,FALSE,"Tran"}</definedName>
    <definedName name="oo" localSheetId="70" hidden="1">{"Riqfin97",#N/A,FALSE,"Tran";"Riqfinpro",#N/A,FALSE,"Tran"}</definedName>
    <definedName name="oo" localSheetId="72" hidden="1">{"Riqfin97",#N/A,FALSE,"Tran";"Riqfinpro",#N/A,FALSE,"Tran"}</definedName>
    <definedName name="oo" localSheetId="73" hidden="1">{"Riqfin97",#N/A,FALSE,"Tran";"Riqfinpro",#N/A,FALSE,"Tran"}</definedName>
    <definedName name="oo" localSheetId="74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42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10" hidden="1">{"Riqfin97",#N/A,FALSE,"Tran";"Riqfinpro",#N/A,FALSE,"Tran"}</definedName>
    <definedName name="oo" localSheetId="38" hidden="1">{"Riqfin97",#N/A,FALSE,"Tran";"Riqfinpro",#N/A,FALSE,"Tran"}</definedName>
    <definedName name="oo" localSheetId="25" hidden="1">{"Riqfin97",#N/A,FALSE,"Tran";"Riqfinpro",#N/A,FALSE,"Tran"}</definedName>
    <definedName name="oo" localSheetId="28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6" hidden="1">{"Riqfin97",#N/A,FALSE,"Tran";"Riqfinpro",#N/A,FALSE,"Tran"}</definedName>
    <definedName name="oo" localSheetId="37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41" hidden="1">{"Riqfin97",#N/A,FALSE,"Tran";"Riqfinpro",#N/A,FALSE,"Tran"}</definedName>
    <definedName name="oo" localSheetId="46" hidden="1">{"Riqfin97",#N/A,FALSE,"Tran";"Riqfinpro",#N/A,FALSE,"Tran"}</definedName>
    <definedName name="oo" localSheetId="47" hidden="1">{"Riqfin97",#N/A,FALSE,"Tran";"Riqfinpro",#N/A,FALSE,"Tran"}</definedName>
    <definedName name="oo" localSheetId="48" hidden="1">{"Riqfin97",#N/A,FALSE,"Tran";"Riqfinpro",#N/A,FALSE,"Tran"}</definedName>
    <definedName name="oo" localSheetId="49" hidden="1">{"Riqfin97",#N/A,FALSE,"Tran";"Riqfinpro",#N/A,FALSE,"Tran"}</definedName>
    <definedName name="oo" localSheetId="50" hidden="1">{"Riqfin97",#N/A,FALSE,"Tran";"Riqfinpro",#N/A,FALSE,"Tran"}</definedName>
    <definedName name="oo" localSheetId="51" hidden="1">{"Riqfin97",#N/A,FALSE,"Tran";"Riqfinpro",#N/A,FALSE,"Tran"}</definedName>
    <definedName name="oo" localSheetId="52" hidden="1">{"Riqfin97",#N/A,FALSE,"Tran";"Riqfinpro",#N/A,FALSE,"Tran"}</definedName>
    <definedName name="oo" localSheetId="53" hidden="1">{"Riqfin97",#N/A,FALSE,"Tran";"Riqfinpro",#N/A,FALSE,"Tran"}</definedName>
    <definedName name="oo" localSheetId="64" hidden="1">{"Riqfin97",#N/A,FALSE,"Tran";"Riqfinpro",#N/A,FALSE,"Tran"}</definedName>
    <definedName name="oo" localSheetId="65" hidden="1">{"Riqfin97",#N/A,FALSE,"Tran";"Riqfinpro",#N/A,FALSE,"Tran"}</definedName>
    <definedName name="oo" localSheetId="66" hidden="1">{"Riqfin97",#N/A,FALSE,"Tran";"Riqfinpro",#N/A,FALSE,"Tran"}</definedName>
    <definedName name="oo" hidden="1">{"Riqfin97",#N/A,FALSE,"Tran";"Riqfinpro",#N/A,FALSE,"Tran"}</definedName>
    <definedName name="OOA" localSheetId="67">#REF!</definedName>
    <definedName name="OOA" localSheetId="68">#REF!</definedName>
    <definedName name="OOA" localSheetId="69">#REF!</definedName>
    <definedName name="OOA" localSheetId="70">#REF!</definedName>
    <definedName name="OOA" localSheetId="72">#REF!</definedName>
    <definedName name="OOA" localSheetId="73">#REF!</definedName>
    <definedName name="OOA" localSheetId="74">#REF!</definedName>
    <definedName name="OOA" localSheetId="11">#REF!</definedName>
    <definedName name="OOA" localSheetId="10">#REF!</definedName>
    <definedName name="OOA" localSheetId="38">#REF!</definedName>
    <definedName name="OOA" localSheetId="39">#REF!</definedName>
    <definedName name="OOA" localSheetId="40">#REF!</definedName>
    <definedName name="OOA" localSheetId="41">#REF!</definedName>
    <definedName name="OOA" localSheetId="46">#REF!</definedName>
    <definedName name="OOA" localSheetId="52">#REF!</definedName>
    <definedName name="OOA" localSheetId="64">#REF!</definedName>
    <definedName name="OOA" localSheetId="65">#REF!</definedName>
    <definedName name="OOA" localSheetId="66">#REF!</definedName>
    <definedName name="OOA">#REF!</definedName>
    <definedName name="ooo" localSheetId="67" hidden="1">{"Tab1",#N/A,FALSE,"P";"Tab2",#N/A,FALSE,"P"}</definedName>
    <definedName name="ooo" localSheetId="68" hidden="1">{"Tab1",#N/A,FALSE,"P";"Tab2",#N/A,FALSE,"P"}</definedName>
    <definedName name="ooo" localSheetId="69" hidden="1">{"Tab1",#N/A,FALSE,"P";"Tab2",#N/A,FALSE,"P"}</definedName>
    <definedName name="ooo" localSheetId="70" hidden="1">{"Tab1",#N/A,FALSE,"P";"Tab2",#N/A,FALSE,"P"}</definedName>
    <definedName name="ooo" localSheetId="72" hidden="1">{"Tab1",#N/A,FALSE,"P";"Tab2",#N/A,FALSE,"P"}</definedName>
    <definedName name="ooo" localSheetId="73" hidden="1">{"Tab1",#N/A,FALSE,"P";"Tab2",#N/A,FALSE,"P"}</definedName>
    <definedName name="ooo" localSheetId="74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42" hidden="1">{"Tab1",#N/A,FALSE,"P";"Tab2",#N/A,FALSE,"P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10" hidden="1">{"Tab1",#N/A,FALSE,"P";"Tab2",#N/A,FALSE,"P"}</definedName>
    <definedName name="ooo" localSheetId="38" hidden="1">{"Tab1",#N/A,FALSE,"P";"Tab2",#N/A,FALSE,"P"}</definedName>
    <definedName name="ooo" localSheetId="25" hidden="1">{"Tab1",#N/A,FALSE,"P";"Tab2",#N/A,FALSE,"P"}</definedName>
    <definedName name="ooo" localSheetId="28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6" hidden="1">{"Tab1",#N/A,FALSE,"P";"Tab2",#N/A,FALSE,"P"}</definedName>
    <definedName name="ooo" localSheetId="37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6" hidden="1">{"Tab1",#N/A,FALSE,"P";"Tab2",#N/A,FALSE,"P"}</definedName>
    <definedName name="ooo" localSheetId="47" hidden="1">{"Tab1",#N/A,FALSE,"P";"Tab2",#N/A,FALSE,"P"}</definedName>
    <definedName name="ooo" localSheetId="48" hidden="1">{"Tab1",#N/A,FALSE,"P";"Tab2",#N/A,FALSE,"P"}</definedName>
    <definedName name="ooo" localSheetId="49" hidden="1">{"Tab1",#N/A,FALSE,"P";"Tab2",#N/A,FALSE,"P"}</definedName>
    <definedName name="ooo" localSheetId="50" hidden="1">{"Tab1",#N/A,FALSE,"P";"Tab2",#N/A,FALSE,"P"}</definedName>
    <definedName name="ooo" localSheetId="51" hidden="1">{"Tab1",#N/A,FALSE,"P";"Tab2",#N/A,FALSE,"P"}</definedName>
    <definedName name="ooo" localSheetId="52" hidden="1">{"Tab1",#N/A,FALSE,"P";"Tab2",#N/A,FALSE,"P"}</definedName>
    <definedName name="ooo" localSheetId="53" hidden="1">{"Tab1",#N/A,FALSE,"P";"Tab2",#N/A,FALSE,"P"}</definedName>
    <definedName name="ooo" localSheetId="64" hidden="1">{"Tab1",#N/A,FALSE,"P";"Tab2",#N/A,FALSE,"P"}</definedName>
    <definedName name="ooo" localSheetId="65" hidden="1">{"Tab1",#N/A,FALSE,"P";"Tab2",#N/A,FALSE,"P"}</definedName>
    <definedName name="ooo" localSheetId="66" hidden="1">{"Tab1",#N/A,FALSE,"P";"Tab2",#N/A,FALSE,"P"}</definedName>
    <definedName name="ooo" hidden="1">{"Tab1",#N/A,FALSE,"P";"Tab2",#N/A,FALSE,"P"}</definedName>
    <definedName name="OOOKOKOKO" localSheetId="67">#REF!</definedName>
    <definedName name="OOOKOKOKO" localSheetId="68">#REF!</definedName>
    <definedName name="OOOKOKOKO" localSheetId="69">#REF!</definedName>
    <definedName name="OOOKOKOKO" localSheetId="70">#REF!</definedName>
    <definedName name="OOOKOKOKO" localSheetId="72">#REF!</definedName>
    <definedName name="OOOKOKOKO" localSheetId="73">#REF!</definedName>
    <definedName name="OOOKOKOKO" localSheetId="74">#REF!</definedName>
    <definedName name="OOOKOKOKO" localSheetId="11">#REF!</definedName>
    <definedName name="OOOKOKOKO" localSheetId="12">#REF!</definedName>
    <definedName name="OOOKOKOKO" localSheetId="13">#REF!</definedName>
    <definedName name="OOOKOKOKO" localSheetId="23">#REF!</definedName>
    <definedName name="OOOKOKOKO" localSheetId="24">#REF!</definedName>
    <definedName name="OOOKOKOKO" localSheetId="26">#REF!</definedName>
    <definedName name="OOOKOKOKO" localSheetId="27">#REF!</definedName>
    <definedName name="OOOKOKOKO" localSheetId="42">#REF!</definedName>
    <definedName name="OOOKOKOKO" localSheetId="10">#REF!</definedName>
    <definedName name="OOOKOKOKO" localSheetId="38">#REF!</definedName>
    <definedName name="OOOKOKOKO" localSheetId="25">#REF!</definedName>
    <definedName name="OOOKOKOKO" localSheetId="30">#REF!</definedName>
    <definedName name="OOOKOKOKO" localSheetId="31">#REF!</definedName>
    <definedName name="OOOKOKOKO" localSheetId="34">#REF!</definedName>
    <definedName name="OOOKOKOKO" localSheetId="36">#REF!</definedName>
    <definedName name="OOOKOKOKO" localSheetId="37">#REF!</definedName>
    <definedName name="OOOKOKOKO" localSheetId="39">#REF!</definedName>
    <definedName name="OOOKOKOKO" localSheetId="40">#REF!</definedName>
    <definedName name="OOOKOKOKO" localSheetId="41">#REF!</definedName>
    <definedName name="OOOKOKOKO" localSheetId="46">#REF!</definedName>
    <definedName name="OOOKOKOKO" localSheetId="47">#REF!</definedName>
    <definedName name="OOOKOKOKO" localSheetId="48">#REF!</definedName>
    <definedName name="OOOKOKOKO" localSheetId="49">#REF!</definedName>
    <definedName name="OOOKOKOKO" localSheetId="52">#REF!</definedName>
    <definedName name="OOOKOKOKO" localSheetId="53">#REF!</definedName>
    <definedName name="OOOKOKOKO" localSheetId="64">#REF!</definedName>
    <definedName name="OOOKOKOKO" localSheetId="65">#REF!</definedName>
    <definedName name="OOOKOKOKO" localSheetId="66">#REF!</definedName>
    <definedName name="OOOKOKOKO">#REF!</definedName>
    <definedName name="oooo" localSheetId="67" hidden="1">{"Tab1",#N/A,FALSE,"P";"Tab2",#N/A,FALSE,"P"}</definedName>
    <definedName name="oooo" localSheetId="68" hidden="1">{"Tab1",#N/A,FALSE,"P";"Tab2",#N/A,FALSE,"P"}</definedName>
    <definedName name="oooo" localSheetId="69" hidden="1">{"Tab1",#N/A,FALSE,"P";"Tab2",#N/A,FALSE,"P"}</definedName>
    <definedName name="oooo" localSheetId="70" hidden="1">{"Tab1",#N/A,FALSE,"P";"Tab2",#N/A,FALSE,"P"}</definedName>
    <definedName name="oooo" localSheetId="72" hidden="1">{"Tab1",#N/A,FALSE,"P";"Tab2",#N/A,FALSE,"P"}</definedName>
    <definedName name="oooo" localSheetId="73" hidden="1">{"Tab1",#N/A,FALSE,"P";"Tab2",#N/A,FALSE,"P"}</definedName>
    <definedName name="oooo" localSheetId="74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42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10" hidden="1">{"Tab1",#N/A,FALSE,"P";"Tab2",#N/A,FALSE,"P"}</definedName>
    <definedName name="oooo" localSheetId="38" hidden="1">{"Tab1",#N/A,FALSE,"P";"Tab2",#N/A,FALSE,"P"}</definedName>
    <definedName name="oooo" localSheetId="25" hidden="1">{"Tab1",#N/A,FALSE,"P";"Tab2",#N/A,FALSE,"P"}</definedName>
    <definedName name="oooo" localSheetId="28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6" hidden="1">{"Tab1",#N/A,FALSE,"P";"Tab2",#N/A,FALSE,"P"}</definedName>
    <definedName name="oooo" localSheetId="37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6" hidden="1">{"Tab1",#N/A,FALSE,"P";"Tab2",#N/A,FALSE,"P"}</definedName>
    <definedName name="oooo" localSheetId="47" hidden="1">{"Tab1",#N/A,FALSE,"P";"Tab2",#N/A,FALSE,"P"}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50" hidden="1">{"Tab1",#N/A,FALSE,"P";"Tab2",#N/A,FALSE,"P"}</definedName>
    <definedName name="oooo" localSheetId="51" hidden="1">{"Tab1",#N/A,FALSE,"P";"Tab2",#N/A,FALSE,"P"}</definedName>
    <definedName name="oooo" localSheetId="52" hidden="1">{"Tab1",#N/A,FALSE,"P";"Tab2",#N/A,FALSE,"P"}</definedName>
    <definedName name="oooo" localSheetId="53" hidden="1">{"Tab1",#N/A,FALSE,"P";"Tab2",#N/A,FALSE,"P"}</definedName>
    <definedName name="oooo" localSheetId="64" hidden="1">{"Tab1",#N/A,FALSE,"P";"Tab2",#N/A,FALSE,"P"}</definedName>
    <definedName name="oooo" localSheetId="65" hidden="1">{"Tab1",#N/A,FALSE,"P";"Tab2",#N/A,FALSE,"P"}</definedName>
    <definedName name="oooo" localSheetId="66" hidden="1">{"Tab1",#N/A,FALSE,"P";"Tab2",#N/A,FALSE,"P"}</definedName>
    <definedName name="oooo" hidden="1">{"Tab1",#N/A,FALSE,"P";"Tab2",#N/A,FALSE,"P"}</definedName>
    <definedName name="ooooooooo" localSheetId="67" hidden="1">#REF!</definedName>
    <definedName name="ooooooooo" localSheetId="68" hidden="1">#REF!</definedName>
    <definedName name="ooooooooo" localSheetId="69" hidden="1">#REF!</definedName>
    <definedName name="ooooooooo" localSheetId="70" hidden="1">#REF!</definedName>
    <definedName name="ooooooooo" localSheetId="72" hidden="1">#REF!</definedName>
    <definedName name="ooooooooo" localSheetId="73" hidden="1">#REF!</definedName>
    <definedName name="ooooooooo" localSheetId="74" hidden="1">#REF!</definedName>
    <definedName name="ooooooooo" localSheetId="11" hidden="1">#REF!</definedName>
    <definedName name="ooooooooo" localSheetId="12" hidden="1">#REF!</definedName>
    <definedName name="ooooooooo" localSheetId="13" hidden="1">#REF!</definedName>
    <definedName name="ooooooooo" localSheetId="23" hidden="1">#REF!</definedName>
    <definedName name="ooooooooo" localSheetId="24" hidden="1">#REF!</definedName>
    <definedName name="ooooooooo" localSheetId="26" hidden="1">#REF!</definedName>
    <definedName name="ooooooooo" localSheetId="27" hidden="1">#REF!</definedName>
    <definedName name="ooooooooo" localSheetId="42" hidden="1">#REF!</definedName>
    <definedName name="ooooooooo" localSheetId="10" hidden="1">#REF!</definedName>
    <definedName name="ooooooooo" localSheetId="38" hidden="1">#REF!</definedName>
    <definedName name="ooooooooo" localSheetId="25" hidden="1">#REF!</definedName>
    <definedName name="ooooooooo" localSheetId="30" hidden="1">#REF!</definedName>
    <definedName name="ooooooooo" localSheetId="31" hidden="1">#REF!</definedName>
    <definedName name="ooooooooo" localSheetId="34" hidden="1">#REF!</definedName>
    <definedName name="ooooooooo" localSheetId="36" hidden="1">#REF!</definedName>
    <definedName name="ooooooooo" localSheetId="37" hidden="1">#REF!</definedName>
    <definedName name="ooooooooo" localSheetId="39" hidden="1">#REF!</definedName>
    <definedName name="ooooooooo" localSheetId="40" hidden="1">#REF!</definedName>
    <definedName name="ooooooooo" localSheetId="41" hidden="1">#REF!</definedName>
    <definedName name="ooooooooo" localSheetId="46" hidden="1">#REF!</definedName>
    <definedName name="ooooooooo" localSheetId="47" hidden="1">#REF!</definedName>
    <definedName name="ooooooooo" localSheetId="48" hidden="1">#REF!</definedName>
    <definedName name="ooooooooo" localSheetId="49" hidden="1">#REF!</definedName>
    <definedName name="ooooooooo" localSheetId="52" hidden="1">#REF!</definedName>
    <definedName name="ooooooooo" localSheetId="53" hidden="1">#REF!</definedName>
    <definedName name="ooooooooo" localSheetId="64" hidden="1">#REF!</definedName>
    <definedName name="ooooooooo" localSheetId="65" hidden="1">#REF!</definedName>
    <definedName name="ooooooooo" localSheetId="66" hidden="1">#REF!</definedName>
    <definedName name="ooooooooo" hidden="1">#REF!</definedName>
    <definedName name="OPEC" localSheetId="11">#REF!</definedName>
    <definedName name="Opec" localSheetId="12">#REF!</definedName>
    <definedName name="OPEC" localSheetId="23">#REF!</definedName>
    <definedName name="OPEC" localSheetId="24">#REF!</definedName>
    <definedName name="OPEC" localSheetId="26">#REF!</definedName>
    <definedName name="OPEC" localSheetId="10">#REF!</definedName>
    <definedName name="OPEC" localSheetId="38">#REF!</definedName>
    <definedName name="OPEC" localSheetId="25">#REF!</definedName>
    <definedName name="OPEC" localSheetId="39">#REF!</definedName>
    <definedName name="OPEC" localSheetId="46">[78]nonopec!$D$204:$AD$251</definedName>
    <definedName name="OPEC" localSheetId="51">#REF!</definedName>
    <definedName name="OPEC" localSheetId="52">#REF!</definedName>
    <definedName name="OPEC" localSheetId="66">[78]nonopec!$D$204:$AD$251</definedName>
    <definedName name="OPEC">#REF!</definedName>
    <definedName name="OPEC1" localSheetId="11">#REF!</definedName>
    <definedName name="OPEC1" localSheetId="23">#REF!</definedName>
    <definedName name="OPEC1" localSheetId="24">#REF!</definedName>
    <definedName name="OPEC1" localSheetId="26">#REF!</definedName>
    <definedName name="OPEC1" localSheetId="10">#REF!</definedName>
    <definedName name="OPEC1" localSheetId="38">#REF!</definedName>
    <definedName name="OPEC1" localSheetId="25">#REF!</definedName>
    <definedName name="OPEC1" localSheetId="39">#REF!</definedName>
    <definedName name="OPEC1" localSheetId="46">[92]MONTHLY!$BP$12:$CA$12</definedName>
    <definedName name="OPEC1" localSheetId="51">#REF!</definedName>
    <definedName name="OPEC1" localSheetId="52">#REF!</definedName>
    <definedName name="OPEC1" localSheetId="66">[92]MONTHLY!$BP$12:$CA$12</definedName>
    <definedName name="OPEC1">#REF!</definedName>
    <definedName name="OPEC2" localSheetId="11">#REF!</definedName>
    <definedName name="OPEC2" localSheetId="23">#REF!</definedName>
    <definedName name="OPEC2" localSheetId="24">#REF!</definedName>
    <definedName name="OPEC2" localSheetId="26">#REF!</definedName>
    <definedName name="OPEC2" localSheetId="10">#REF!</definedName>
    <definedName name="OPEC2" localSheetId="38">#REF!</definedName>
    <definedName name="OPEC2" localSheetId="25">#REF!</definedName>
    <definedName name="OPEC2" localSheetId="39">#REF!</definedName>
    <definedName name="OPEC2" localSheetId="46">[92]MONTHLY!$CB$12:$CM$12</definedName>
    <definedName name="OPEC2" localSheetId="51">#REF!</definedName>
    <definedName name="OPEC2" localSheetId="52">#REF!</definedName>
    <definedName name="OPEC2" localSheetId="66">[92]MONTHLY!$CB$12:$CM$12</definedName>
    <definedName name="OPEC2">#REF!</definedName>
    <definedName name="OPOPOPOPO" localSheetId="67">#REF!</definedName>
    <definedName name="OPOPOPOPO" localSheetId="68">#REF!</definedName>
    <definedName name="OPOPOPOPO" localSheetId="69">#REF!</definedName>
    <definedName name="OPOPOPOPO" localSheetId="70">#REF!</definedName>
    <definedName name="OPOPOPOPO" localSheetId="72">#REF!</definedName>
    <definedName name="OPOPOPOPO" localSheetId="73">#REF!</definedName>
    <definedName name="OPOPOPOPO" localSheetId="74">#REF!</definedName>
    <definedName name="OPOPOPOPO" localSheetId="11">#REF!</definedName>
    <definedName name="OPOPOPOPO" localSheetId="12">#REF!</definedName>
    <definedName name="OPOPOPOPO" localSheetId="13">#REF!</definedName>
    <definedName name="OPOPOPOPO" localSheetId="23">#REF!</definedName>
    <definedName name="OPOPOPOPO" localSheetId="24">#REF!</definedName>
    <definedName name="OPOPOPOPO" localSheetId="26">#REF!</definedName>
    <definedName name="OPOPOPOPO" localSheetId="27">#REF!</definedName>
    <definedName name="OPOPOPOPO" localSheetId="42">#REF!</definedName>
    <definedName name="OPOPOPOPO" localSheetId="10">#REF!</definedName>
    <definedName name="OPOPOPOPO" localSheetId="38">#REF!</definedName>
    <definedName name="OPOPOPOPO" localSheetId="25">#REF!</definedName>
    <definedName name="OPOPOPOPO" localSheetId="30">#REF!</definedName>
    <definedName name="OPOPOPOPO" localSheetId="31">#REF!</definedName>
    <definedName name="OPOPOPOPO" localSheetId="34">#REF!</definedName>
    <definedName name="OPOPOPOPO" localSheetId="36">#REF!</definedName>
    <definedName name="OPOPOPOPO" localSheetId="37">#REF!</definedName>
    <definedName name="OPOPOPOPO" localSheetId="39">#REF!</definedName>
    <definedName name="OPOPOPOPO" localSheetId="40">#REF!</definedName>
    <definedName name="OPOPOPOPO" localSheetId="41">#REF!</definedName>
    <definedName name="OPOPOPOPO" localSheetId="46">#REF!</definedName>
    <definedName name="OPOPOPOPO" localSheetId="47">#REF!</definedName>
    <definedName name="OPOPOPOPO" localSheetId="48">#REF!</definedName>
    <definedName name="OPOPOPOPO" localSheetId="49">#REF!</definedName>
    <definedName name="OPOPOPOPO" localSheetId="52">#REF!</definedName>
    <definedName name="OPOPOPOPO" localSheetId="53">#REF!</definedName>
    <definedName name="OPOPOPOPO" localSheetId="64">#REF!</definedName>
    <definedName name="OPOPOPOPO" localSheetId="65">#REF!</definedName>
    <definedName name="OPOPOPOPO" localSheetId="66">#REF!</definedName>
    <definedName name="OPOPOPOPO">#REF!</definedName>
    <definedName name="opu" localSheetId="67" hidden="1">{"Riqfin97",#N/A,FALSE,"Tran";"Riqfinpro",#N/A,FALSE,"Tran"}</definedName>
    <definedName name="opu" localSheetId="68" hidden="1">{"Riqfin97",#N/A,FALSE,"Tran";"Riqfinpro",#N/A,FALSE,"Tran"}</definedName>
    <definedName name="opu" localSheetId="69" hidden="1">{"Riqfin97",#N/A,FALSE,"Tran";"Riqfinpro",#N/A,FALSE,"Tran"}</definedName>
    <definedName name="opu" localSheetId="70" hidden="1">{"Riqfin97",#N/A,FALSE,"Tran";"Riqfinpro",#N/A,FALSE,"Tran"}</definedName>
    <definedName name="opu" localSheetId="72" hidden="1">{"Riqfin97",#N/A,FALSE,"Tran";"Riqfinpro",#N/A,FALSE,"Tran"}</definedName>
    <definedName name="opu" localSheetId="73" hidden="1">{"Riqfin97",#N/A,FALSE,"Tran";"Riqfinpro",#N/A,FALSE,"Tran"}</definedName>
    <definedName name="opu" localSheetId="74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42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10" hidden="1">{"Riqfin97",#N/A,FALSE,"Tran";"Riqfinpro",#N/A,FALSE,"Tran"}</definedName>
    <definedName name="opu" localSheetId="38" hidden="1">{"Riqfin97",#N/A,FALSE,"Tran";"Riqfinpro",#N/A,FALSE,"Tran"}</definedName>
    <definedName name="opu" localSheetId="25" hidden="1">{"Riqfin97",#N/A,FALSE,"Tran";"Riqfinpro",#N/A,FALSE,"Tran"}</definedName>
    <definedName name="opu" localSheetId="28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6" hidden="1">{"Riqfin97",#N/A,FALSE,"Tran";"Riqfinpro",#N/A,FALSE,"Tran"}</definedName>
    <definedName name="opu" localSheetId="37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6" hidden="1">{"Riqfin97",#N/A,FALSE,"Tran";"Riqfinpro",#N/A,FALSE,"Tran"}</definedName>
    <definedName name="opu" localSheetId="47" hidden="1">{"Riqfin97",#N/A,FALSE,"Tran";"Riqfinpro",#N/A,FALSE,"Tran"}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50" hidden="1">{"Riqfin97",#N/A,FALSE,"Tran";"Riqfinpro",#N/A,FALSE,"Tran"}</definedName>
    <definedName name="opu" localSheetId="51" hidden="1">{"Riqfin97",#N/A,FALSE,"Tran";"Riqfinpro",#N/A,FALSE,"Tran"}</definedName>
    <definedName name="opu" localSheetId="52" hidden="1">{"Riqfin97",#N/A,FALSE,"Tran";"Riqfinpro",#N/A,FALSE,"Tran"}</definedName>
    <definedName name="opu" localSheetId="53" hidden="1">{"Riqfin97",#N/A,FALSE,"Tran";"Riqfinpro",#N/A,FALSE,"Tran"}</definedName>
    <definedName name="opu" localSheetId="64" hidden="1">{"Riqfin97",#N/A,FALSE,"Tran";"Riqfinpro",#N/A,FALSE,"Tran"}</definedName>
    <definedName name="opu" localSheetId="65" hidden="1">{"Riqfin97",#N/A,FALSE,"Tran";"Riqfinpro",#N/A,FALSE,"Tran"}</definedName>
    <definedName name="opu" localSheetId="66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11">#REF!</definedName>
    <definedName name="ORGANISMOS_DE_VIALIDAD__LEY_N__23966_ART._19" localSheetId="10">#REF!</definedName>
    <definedName name="ORGANISMOS_DE_VIALIDAD__LEY_N__23966_ART._19" localSheetId="38">#REF!</definedName>
    <definedName name="ORGANISMOS_DE_VIALIDAD__LEY_N__23966_ART._19" localSheetId="39">#REF!</definedName>
    <definedName name="ORGANISMOS_DE_VIALIDAD__LEY_N__23966_ART._19" localSheetId="46">[4]C!$B$24:$N$24</definedName>
    <definedName name="ORGANISMOS_DE_VIALIDAD__LEY_N__23966_ART._19" localSheetId="52">[4]C!$B$24:$N$24</definedName>
    <definedName name="ORGANISMOS_DE_VIALIDAD__LEY_N__23966_ART._19" localSheetId="66">[4]C!$B$24:$N$24</definedName>
    <definedName name="ORGANISMOS_DE_VIALIDAD__LEY_N__23966_ART._19">#REF!</definedName>
    <definedName name="Otr_Inst_Banc_40G" localSheetId="67">#REF!</definedName>
    <definedName name="Otr_Inst_Banc_40G" localSheetId="68">#REF!</definedName>
    <definedName name="Otr_Inst_Banc_40G" localSheetId="69">#REF!</definedName>
    <definedName name="Otr_Inst_Banc_40G" localSheetId="70">#REF!</definedName>
    <definedName name="Otr_Inst_Banc_40G" localSheetId="72">#REF!</definedName>
    <definedName name="Otr_Inst_Banc_40G" localSheetId="73">#REF!</definedName>
    <definedName name="Otr_Inst_Banc_40G" localSheetId="74">#REF!</definedName>
    <definedName name="Otr_Inst_Banc_40G" localSheetId="11">#REF!</definedName>
    <definedName name="Otr_Inst_Banc_40G" localSheetId="12">#REF!</definedName>
    <definedName name="Otr_Inst_Banc_40G" localSheetId="13">#REF!</definedName>
    <definedName name="Otr_Inst_Banc_40G" localSheetId="23">#REF!</definedName>
    <definedName name="Otr_Inst_Banc_40G" localSheetId="24">#REF!</definedName>
    <definedName name="Otr_Inst_Banc_40G" localSheetId="26">#REF!</definedName>
    <definedName name="Otr_Inst_Banc_40G" localSheetId="10">#REF!</definedName>
    <definedName name="Otr_Inst_Banc_40G" localSheetId="38">#REF!</definedName>
    <definedName name="Otr_Inst_Banc_40G" localSheetId="25">#REF!</definedName>
    <definedName name="Otr_Inst_Banc_40G" localSheetId="30">#REF!</definedName>
    <definedName name="Otr_Inst_Banc_40G" localSheetId="31">#REF!</definedName>
    <definedName name="Otr_Inst_Banc_40G" localSheetId="39">#REF!</definedName>
    <definedName name="Otr_Inst_Banc_40G" localSheetId="40">#REF!</definedName>
    <definedName name="Otr_Inst_Banc_40G" localSheetId="41">#REF!</definedName>
    <definedName name="Otr_Inst_Banc_40G" localSheetId="46">#REF!</definedName>
    <definedName name="Otr_Inst_Banc_40G" localSheetId="47">#REF!</definedName>
    <definedName name="Otr_Inst_Banc_40G" localSheetId="52">#REF!</definedName>
    <definedName name="Otr_Inst_Banc_40G" localSheetId="64">#REF!</definedName>
    <definedName name="Otr_Inst_Banc_40G" localSheetId="65">#REF!</definedName>
    <definedName name="Otr_Inst_Banc_40G" localSheetId="66">#REF!</definedName>
    <definedName name="Otr_Inst_Banc_40G">#REF!</definedName>
    <definedName name="otra" localSheetId="67" hidden="1">#REF!</definedName>
    <definedName name="otra" localSheetId="68" hidden="1">#REF!</definedName>
    <definedName name="otra" localSheetId="69" hidden="1">#REF!</definedName>
    <definedName name="otra" localSheetId="70" hidden="1">#REF!</definedName>
    <definedName name="otra" localSheetId="72" hidden="1">#REF!</definedName>
    <definedName name="otra" localSheetId="73" hidden="1">#REF!</definedName>
    <definedName name="otra" localSheetId="74" hidden="1">#REF!</definedName>
    <definedName name="otra" localSheetId="11" hidden="1">#REF!</definedName>
    <definedName name="otra" localSheetId="12" hidden="1">#REF!</definedName>
    <definedName name="otra" localSheetId="13" hidden="1">#REF!</definedName>
    <definedName name="otra" localSheetId="23" hidden="1">#REF!</definedName>
    <definedName name="otra" localSheetId="24" hidden="1">#REF!</definedName>
    <definedName name="otra" localSheetId="26" hidden="1">#REF!</definedName>
    <definedName name="otra" localSheetId="27" hidden="1">#REF!</definedName>
    <definedName name="otra" localSheetId="10" hidden="1">#REF!</definedName>
    <definedName name="otra" localSheetId="38" hidden="1">#REF!</definedName>
    <definedName name="otra" localSheetId="25" hidden="1">#REF!</definedName>
    <definedName name="otra" localSheetId="30" hidden="1">#REF!</definedName>
    <definedName name="otra" localSheetId="31" hidden="1">#REF!</definedName>
    <definedName name="otra" localSheetId="36" hidden="1">#REF!</definedName>
    <definedName name="otra" localSheetId="37" hidden="1">#REF!</definedName>
    <definedName name="otra" localSheetId="39" hidden="1">#REF!</definedName>
    <definedName name="otra" localSheetId="40" hidden="1">#REF!</definedName>
    <definedName name="otra" localSheetId="41" hidden="1">#REF!</definedName>
    <definedName name="otra" localSheetId="46" hidden="1">#REF!</definedName>
    <definedName name="otra" localSheetId="47" hidden="1">#REF!</definedName>
    <definedName name="otra" localSheetId="48" hidden="1">#REF!</definedName>
    <definedName name="otra" localSheetId="49" hidden="1">#REF!</definedName>
    <definedName name="otra" localSheetId="52" hidden="1">#REF!</definedName>
    <definedName name="otra" localSheetId="53" hidden="1">#REF!</definedName>
    <definedName name="otra" localSheetId="64" hidden="1">#REF!</definedName>
    <definedName name="otra" localSheetId="65" hidden="1">#REF!</definedName>
    <definedName name="otra" hidden="1">#REF!</definedName>
    <definedName name="Otras_Residuales" localSheetId="67">#REF!</definedName>
    <definedName name="Otras_Residuales" localSheetId="68">#REF!</definedName>
    <definedName name="Otras_Residuales" localSheetId="69">#REF!</definedName>
    <definedName name="Otras_Residuales" localSheetId="70">#REF!</definedName>
    <definedName name="Otras_Residuales" localSheetId="72">#REF!</definedName>
    <definedName name="Otras_Residuales" localSheetId="73">#REF!</definedName>
    <definedName name="Otras_Residuales" localSheetId="74">#REF!</definedName>
    <definedName name="Otras_Residuales" localSheetId="11">#REF!</definedName>
    <definedName name="Otras_Residuales" localSheetId="12">#REF!</definedName>
    <definedName name="Otras_Residuales" localSheetId="13">#REF!</definedName>
    <definedName name="Otras_Residuales" localSheetId="10">#REF!</definedName>
    <definedName name="Otras_Residuales" localSheetId="38">#REF!</definedName>
    <definedName name="Otras_Residuales" localSheetId="39">#REF!</definedName>
    <definedName name="Otras_Residuales" localSheetId="40">#REF!</definedName>
    <definedName name="Otras_Residuales" localSheetId="41">#REF!</definedName>
    <definedName name="Otras_Residuales" localSheetId="46">#REF!</definedName>
    <definedName name="Otras_Residuales" localSheetId="52">#REF!</definedName>
    <definedName name="Otras_Residuales" localSheetId="64">#REF!</definedName>
    <definedName name="Otras_Residuales" localSheetId="65">#REF!</definedName>
    <definedName name="Otras_Residuales">#REF!</definedName>
    <definedName name="otras1" localSheetId="67">#REF!</definedName>
    <definedName name="otras1" localSheetId="68">#REF!</definedName>
    <definedName name="otras1" localSheetId="69">#REF!</definedName>
    <definedName name="otras1" localSheetId="70">#REF!</definedName>
    <definedName name="otras1" localSheetId="72">#REF!</definedName>
    <definedName name="otras1" localSheetId="73">#REF!</definedName>
    <definedName name="otras1" localSheetId="74">#REF!</definedName>
    <definedName name="otras1" localSheetId="11">#REF!</definedName>
    <definedName name="otras1" localSheetId="10">#REF!</definedName>
    <definedName name="otras1" localSheetId="38">#REF!</definedName>
    <definedName name="otras1" localSheetId="39">#REF!</definedName>
    <definedName name="otras1" localSheetId="40">#REF!</definedName>
    <definedName name="otras1" localSheetId="41">#REF!</definedName>
    <definedName name="otras1" localSheetId="46">#REF!</definedName>
    <definedName name="otras1" localSheetId="52">#REF!</definedName>
    <definedName name="otras1" localSheetId="64">#REF!</definedName>
    <definedName name="otras1" localSheetId="65">#REF!</definedName>
    <definedName name="otras1">#REF!</definedName>
    <definedName name="OTRAS96" localSheetId="67">#REF!</definedName>
    <definedName name="OTRAS96" localSheetId="68">#REF!</definedName>
    <definedName name="OTRAS96" localSheetId="69">#REF!</definedName>
    <definedName name="OTRAS96" localSheetId="70">#REF!</definedName>
    <definedName name="OTRAS96" localSheetId="72">#REF!</definedName>
    <definedName name="OTRAS96" localSheetId="73">#REF!</definedName>
    <definedName name="OTRAS96" localSheetId="74">#REF!</definedName>
    <definedName name="OTRAS96" localSheetId="11">#REF!</definedName>
    <definedName name="OTRAS96" localSheetId="10">#REF!</definedName>
    <definedName name="OTRAS96" localSheetId="38">#REF!</definedName>
    <definedName name="OTRAS96" localSheetId="39">#REF!</definedName>
    <definedName name="OTRAS96" localSheetId="40">#REF!</definedName>
    <definedName name="OTRAS96" localSheetId="41">#REF!</definedName>
    <definedName name="OTRAS96" localSheetId="46">#REF!</definedName>
    <definedName name="OTRAS96" localSheetId="52">#REF!</definedName>
    <definedName name="OTRAS96" localSheetId="64">#REF!</definedName>
    <definedName name="OTRAS96" localSheetId="65">#REF!</definedName>
    <definedName name="OTRAS96">#REF!</definedName>
    <definedName name="otro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67">#REF!</definedName>
    <definedName name="otros" localSheetId="68">#REF!</definedName>
    <definedName name="otros" localSheetId="69">#REF!</definedName>
    <definedName name="otros" localSheetId="70">#REF!</definedName>
    <definedName name="otros" localSheetId="72">#REF!</definedName>
    <definedName name="otros" localSheetId="73">#REF!</definedName>
    <definedName name="otros" localSheetId="74">#REF!</definedName>
    <definedName name="otros" localSheetId="11">#REF!</definedName>
    <definedName name="otros" localSheetId="10">#REF!</definedName>
    <definedName name="otros" localSheetId="38">#REF!</definedName>
    <definedName name="otros" localSheetId="39">#REF!</definedName>
    <definedName name="otros" localSheetId="40">#REF!</definedName>
    <definedName name="otros" localSheetId="41">#REF!</definedName>
    <definedName name="otros" localSheetId="46">#REF!</definedName>
    <definedName name="otros" localSheetId="52">#REF!</definedName>
    <definedName name="otros" localSheetId="64">#REF!</definedName>
    <definedName name="otros" localSheetId="65">#REF!</definedName>
    <definedName name="otros" localSheetId="66">#REF!</definedName>
    <definedName name="otros">#REF!</definedName>
    <definedName name="OTROS_ORGANISMOS" localSheetId="67">#REF!</definedName>
    <definedName name="OTROS_ORGANISMOS" localSheetId="68">#REF!</definedName>
    <definedName name="OTROS_ORGANISMOS" localSheetId="69">#REF!</definedName>
    <definedName name="OTROS_ORGANISMOS" localSheetId="70">#REF!</definedName>
    <definedName name="OTROS_ORGANISMOS" localSheetId="72">#REF!</definedName>
    <definedName name="OTROS_ORGANISMOS" localSheetId="73">#REF!</definedName>
    <definedName name="OTROS_ORGANISMOS" localSheetId="74">#REF!</definedName>
    <definedName name="OTROS_ORGANISMOS" localSheetId="11">#REF!</definedName>
    <definedName name="OTROS_ORGANISMOS" localSheetId="10">#REF!</definedName>
    <definedName name="OTROS_ORGANISMOS" localSheetId="38">#REF!</definedName>
    <definedName name="OTROS_ORGANISMOS" localSheetId="39">#REF!</definedName>
    <definedName name="OTROS_ORGANISMOS" localSheetId="40">#REF!</definedName>
    <definedName name="OTROS_ORGANISMOS" localSheetId="41">#REF!</definedName>
    <definedName name="OTROS_ORGANISMOS" localSheetId="46">#REF!</definedName>
    <definedName name="OTROS_ORGANISMOS" localSheetId="52">#REF!</definedName>
    <definedName name="OTROS_ORGANISMOS" localSheetId="64">#REF!</definedName>
    <definedName name="OTROS_ORGANISMOS" localSheetId="65">#REF!</definedName>
    <definedName name="OTROS_ORGANISMOS" localSheetId="66">#REF!</definedName>
    <definedName name="OTROS_ORGANISMOS">#REF!</definedName>
    <definedName name="OTROS_ORGANISMOS_AUTONOMOS" localSheetId="67">#REF!</definedName>
    <definedName name="OTROS_ORGANISMOS_AUTONOMOS" localSheetId="68">#REF!</definedName>
    <definedName name="OTROS_ORGANISMOS_AUTONOMOS" localSheetId="69">#REF!</definedName>
    <definedName name="OTROS_ORGANISMOS_AUTONOMOS" localSheetId="70">#REF!</definedName>
    <definedName name="OTROS_ORGANISMOS_AUTONOMOS" localSheetId="72">#REF!</definedName>
    <definedName name="OTROS_ORGANISMOS_AUTONOMOS" localSheetId="73">#REF!</definedName>
    <definedName name="OTROS_ORGANISMOS_AUTONOMOS" localSheetId="74">#REF!</definedName>
    <definedName name="OTROS_ORGANISMOS_AUTONOMOS" localSheetId="11">#REF!</definedName>
    <definedName name="OTROS_ORGANISMOS_AUTONOMOS" localSheetId="10">#REF!</definedName>
    <definedName name="OTROS_ORGANISMOS_AUTONOMOS" localSheetId="38">#REF!</definedName>
    <definedName name="OTROS_ORGANISMOS_AUTONOMOS" localSheetId="39">#REF!</definedName>
    <definedName name="OTROS_ORGANISMOS_AUTONOMOS" localSheetId="40">#REF!</definedName>
    <definedName name="OTROS_ORGANISMOS_AUTONOMOS" localSheetId="41">#REF!</definedName>
    <definedName name="OTROS_ORGANISMOS_AUTONOMOS" localSheetId="46">#REF!</definedName>
    <definedName name="OTROS_ORGANISMOS_AUTONOMOS" localSheetId="52">#REF!</definedName>
    <definedName name="OTROS_ORGANISMOS_AUTONOMOS" localSheetId="64">#REF!</definedName>
    <definedName name="OTROS_ORGANISMOS_AUTONOMOS" localSheetId="65">#REF!</definedName>
    <definedName name="OTROS_ORGANISMOS_AUTONOMOS">#REF!</definedName>
    <definedName name="otros2000" localSheetId="67">#REF!</definedName>
    <definedName name="otros2000" localSheetId="68">#REF!</definedName>
    <definedName name="otros2000" localSheetId="69">#REF!</definedName>
    <definedName name="otros2000" localSheetId="70">#REF!</definedName>
    <definedName name="otros2000" localSheetId="72">#REF!</definedName>
    <definedName name="otros2000" localSheetId="73">#REF!</definedName>
    <definedName name="otros2000" localSheetId="74">#REF!</definedName>
    <definedName name="otros2000" localSheetId="11">#REF!</definedName>
    <definedName name="otros2000" localSheetId="10">#REF!</definedName>
    <definedName name="otros2000" localSheetId="38">#REF!</definedName>
    <definedName name="otros2000" localSheetId="39">#REF!</definedName>
    <definedName name="otros2000" localSheetId="40">#REF!</definedName>
    <definedName name="otros2000" localSheetId="41">#REF!</definedName>
    <definedName name="otros2000" localSheetId="46">#REF!</definedName>
    <definedName name="otros2000" localSheetId="52">#REF!</definedName>
    <definedName name="otros2000" localSheetId="64">#REF!</definedName>
    <definedName name="otros2000" localSheetId="65">#REF!</definedName>
    <definedName name="otros2000">#REF!</definedName>
    <definedName name="otros2001" localSheetId="67">#REF!</definedName>
    <definedName name="otros2001" localSheetId="68">#REF!</definedName>
    <definedName name="otros2001" localSheetId="69">#REF!</definedName>
    <definedName name="otros2001" localSheetId="70">#REF!</definedName>
    <definedName name="otros2001" localSheetId="72">#REF!</definedName>
    <definedName name="otros2001" localSheetId="73">#REF!</definedName>
    <definedName name="otros2001" localSheetId="74">#REF!</definedName>
    <definedName name="otros2001" localSheetId="11">#REF!</definedName>
    <definedName name="otros2001" localSheetId="10">#REF!</definedName>
    <definedName name="otros2001" localSheetId="38">#REF!</definedName>
    <definedName name="otros2001" localSheetId="39">#REF!</definedName>
    <definedName name="otros2001" localSheetId="40">#REF!</definedName>
    <definedName name="otros2001" localSheetId="41">#REF!</definedName>
    <definedName name="otros2001" localSheetId="46">#REF!</definedName>
    <definedName name="otros2001" localSheetId="52">#REF!</definedName>
    <definedName name="otros2001" localSheetId="64">#REF!</definedName>
    <definedName name="otros2001" localSheetId="65">#REF!</definedName>
    <definedName name="otros2001">#REF!</definedName>
    <definedName name="otros2002" localSheetId="67">#REF!</definedName>
    <definedName name="otros2002" localSheetId="68">#REF!</definedName>
    <definedName name="otros2002" localSheetId="69">#REF!</definedName>
    <definedName name="otros2002" localSheetId="70">#REF!</definedName>
    <definedName name="otros2002" localSheetId="72">#REF!</definedName>
    <definedName name="otros2002" localSheetId="73">#REF!</definedName>
    <definedName name="otros2002" localSheetId="74">#REF!</definedName>
    <definedName name="otros2002" localSheetId="11">#REF!</definedName>
    <definedName name="otros2002" localSheetId="10">#REF!</definedName>
    <definedName name="otros2002" localSheetId="38">#REF!</definedName>
    <definedName name="otros2002" localSheetId="39">#REF!</definedName>
    <definedName name="otros2002" localSheetId="40">#REF!</definedName>
    <definedName name="otros2002" localSheetId="41">#REF!</definedName>
    <definedName name="otros2002" localSheetId="46">#REF!</definedName>
    <definedName name="otros2002" localSheetId="52">#REF!</definedName>
    <definedName name="otros2002" localSheetId="64">#REF!</definedName>
    <definedName name="otros2002" localSheetId="65">#REF!</definedName>
    <definedName name="otros2002">#REF!</definedName>
    <definedName name="otros2003" localSheetId="67">#REF!</definedName>
    <definedName name="otros2003" localSheetId="68">#REF!</definedName>
    <definedName name="otros2003" localSheetId="69">#REF!</definedName>
    <definedName name="otros2003" localSheetId="70">#REF!</definedName>
    <definedName name="otros2003" localSheetId="72">#REF!</definedName>
    <definedName name="otros2003" localSheetId="73">#REF!</definedName>
    <definedName name="otros2003" localSheetId="74">#REF!</definedName>
    <definedName name="otros2003" localSheetId="11">#REF!</definedName>
    <definedName name="otros2003" localSheetId="10">#REF!</definedName>
    <definedName name="otros2003" localSheetId="38">#REF!</definedName>
    <definedName name="otros2003" localSheetId="39">#REF!</definedName>
    <definedName name="otros2003" localSheetId="40">#REF!</definedName>
    <definedName name="otros2003" localSheetId="41">#REF!</definedName>
    <definedName name="otros2003" localSheetId="46">#REF!</definedName>
    <definedName name="otros2003" localSheetId="52">#REF!</definedName>
    <definedName name="otros2003" localSheetId="64">#REF!</definedName>
    <definedName name="otros2003" localSheetId="65">#REF!</definedName>
    <definedName name="otros2003">#REF!</definedName>
    <definedName name="otros98" localSheetId="67">[25]Programa!#REF!</definedName>
    <definedName name="otros98" localSheetId="68">[25]Programa!#REF!</definedName>
    <definedName name="otros98" localSheetId="69">[25]Programa!#REF!</definedName>
    <definedName name="otros98" localSheetId="70">[25]Programa!#REF!</definedName>
    <definedName name="otros98" localSheetId="72">[25]Programa!#REF!</definedName>
    <definedName name="otros98" localSheetId="73">[25]Programa!#REF!</definedName>
    <definedName name="otros98" localSheetId="74">[25]Programa!#REF!</definedName>
    <definedName name="otros98" localSheetId="11">#REF!</definedName>
    <definedName name="otros98" localSheetId="10">#REF!</definedName>
    <definedName name="otros98" localSheetId="38">#REF!</definedName>
    <definedName name="otros98" localSheetId="30">[26]Programa!#REF!</definedName>
    <definedName name="otros98" localSheetId="39">#REF!</definedName>
    <definedName name="otros98" localSheetId="40">[25]Programa!#REF!</definedName>
    <definedName name="otros98" localSheetId="41">[25]Programa!#REF!</definedName>
    <definedName name="otros98" localSheetId="46">[25]Programa!#REF!</definedName>
    <definedName name="otros98" localSheetId="51">#REF!</definedName>
    <definedName name="otros98" localSheetId="52">[25]Programa!#REF!</definedName>
    <definedName name="otros98" localSheetId="53">[25]Programa!#REF!</definedName>
    <definedName name="otros98" localSheetId="65">[25]Programa!#REF!</definedName>
    <definedName name="otros98" localSheetId="66">[25]Programa!#REF!</definedName>
    <definedName name="otros98">#REF!</definedName>
    <definedName name="otros98j" localSheetId="67">[25]Programa!#REF!</definedName>
    <definedName name="otros98j" localSheetId="68">[25]Programa!#REF!</definedName>
    <definedName name="otros98j" localSheetId="69">[25]Programa!#REF!</definedName>
    <definedName name="otros98j" localSheetId="70">[25]Programa!#REF!</definedName>
    <definedName name="otros98j" localSheetId="72">[25]Programa!#REF!</definedName>
    <definedName name="otros98j" localSheetId="73">[25]Programa!#REF!</definedName>
    <definedName name="otros98j" localSheetId="74">[25]Programa!#REF!</definedName>
    <definedName name="otros98j" localSheetId="11">#REF!</definedName>
    <definedName name="otros98j" localSheetId="10">#REF!</definedName>
    <definedName name="otros98j" localSheetId="38">#REF!</definedName>
    <definedName name="otros98j" localSheetId="30">[26]Programa!#REF!</definedName>
    <definedName name="otros98j" localSheetId="39">#REF!</definedName>
    <definedName name="otros98j" localSheetId="40">[25]Programa!#REF!</definedName>
    <definedName name="otros98j" localSheetId="41">[25]Programa!#REF!</definedName>
    <definedName name="otros98j" localSheetId="46">[25]Programa!#REF!</definedName>
    <definedName name="otros98j" localSheetId="51">#REF!</definedName>
    <definedName name="otros98j" localSheetId="52">[25]Programa!#REF!</definedName>
    <definedName name="otros98j" localSheetId="53">[25]Programa!#REF!</definedName>
    <definedName name="otros98j" localSheetId="65">[25]Programa!#REF!</definedName>
    <definedName name="otros98j" localSheetId="66">[25]Programa!#REF!</definedName>
    <definedName name="otros98j">#REF!</definedName>
    <definedName name="otros98s" localSheetId="67">#REF!</definedName>
    <definedName name="otros98s" localSheetId="68">#REF!</definedName>
    <definedName name="otros98s" localSheetId="69">#REF!</definedName>
    <definedName name="otros98s" localSheetId="70">#REF!</definedName>
    <definedName name="otros98s" localSheetId="72">#REF!</definedName>
    <definedName name="otros98s" localSheetId="73">#REF!</definedName>
    <definedName name="otros98s" localSheetId="74">#REF!</definedName>
    <definedName name="otros98s" localSheetId="11">#REF!</definedName>
    <definedName name="otros98s" localSheetId="12">#REF!</definedName>
    <definedName name="otros98s" localSheetId="13">#REF!</definedName>
    <definedName name="otros98s" localSheetId="10">#REF!</definedName>
    <definedName name="otros98s" localSheetId="38">#REF!</definedName>
    <definedName name="otros98s" localSheetId="30">#REF!</definedName>
    <definedName name="otros98s" localSheetId="39">#REF!</definedName>
    <definedName name="otros98s" localSheetId="40">#REF!</definedName>
    <definedName name="otros98s" localSheetId="41">#REF!</definedName>
    <definedName name="otros98s" localSheetId="46">#REF!</definedName>
    <definedName name="otros98s" localSheetId="52">#REF!</definedName>
    <definedName name="otros98s" localSheetId="53">#REF!</definedName>
    <definedName name="otros98s" localSheetId="64">#REF!</definedName>
    <definedName name="otros98s" localSheetId="65">#REF!</definedName>
    <definedName name="otros98s" localSheetId="66">#REF!</definedName>
    <definedName name="otros98s">#REF!</definedName>
    <definedName name="otros99" localSheetId="67">#REF!</definedName>
    <definedName name="otros99" localSheetId="68">#REF!</definedName>
    <definedName name="otros99" localSheetId="69">#REF!</definedName>
    <definedName name="otros99" localSheetId="70">#REF!</definedName>
    <definedName name="otros99" localSheetId="72">#REF!</definedName>
    <definedName name="otros99" localSheetId="73">#REF!</definedName>
    <definedName name="otros99" localSheetId="74">#REF!</definedName>
    <definedName name="otros99" localSheetId="11">#REF!</definedName>
    <definedName name="otros99" localSheetId="12">#REF!</definedName>
    <definedName name="otros99" localSheetId="13">#REF!</definedName>
    <definedName name="otros99" localSheetId="10">#REF!</definedName>
    <definedName name="otros99" localSheetId="38">#REF!</definedName>
    <definedName name="otros99" localSheetId="39">#REF!</definedName>
    <definedName name="otros99" localSheetId="40">#REF!</definedName>
    <definedName name="otros99" localSheetId="41">#REF!</definedName>
    <definedName name="otros99" localSheetId="46">#REF!</definedName>
    <definedName name="otros99" localSheetId="52">#REF!</definedName>
    <definedName name="otros99" localSheetId="53">#REF!</definedName>
    <definedName name="otros99" localSheetId="64">#REF!</definedName>
    <definedName name="otros99" localSheetId="65">#REF!</definedName>
    <definedName name="otros99">#REF!</definedName>
    <definedName name="out_red4" localSheetId="67">#REF!</definedName>
    <definedName name="out_red4" localSheetId="68">#REF!</definedName>
    <definedName name="out_red4" localSheetId="69">#REF!</definedName>
    <definedName name="out_red4" localSheetId="70">#REF!</definedName>
    <definedName name="out_red4" localSheetId="72">#REF!</definedName>
    <definedName name="out_red4" localSheetId="73">#REF!</definedName>
    <definedName name="out_red4" localSheetId="74">#REF!</definedName>
    <definedName name="out_red4" localSheetId="11">#REF!</definedName>
    <definedName name="out_red4" localSheetId="12">#REF!</definedName>
    <definedName name="out_red4" localSheetId="13">#REF!</definedName>
    <definedName name="out_red4" localSheetId="10">#REF!</definedName>
    <definedName name="out_red4" localSheetId="38">#REF!</definedName>
    <definedName name="out_red4" localSheetId="39">#REF!</definedName>
    <definedName name="out_red4" localSheetId="40">#REF!</definedName>
    <definedName name="out_red4" localSheetId="41">#REF!</definedName>
    <definedName name="out_red4" localSheetId="46">#REF!</definedName>
    <definedName name="out_red4" localSheetId="52">#REF!</definedName>
    <definedName name="out_red4" localSheetId="53">#REF!</definedName>
    <definedName name="out_red4" localSheetId="64">#REF!</definedName>
    <definedName name="out_red4" localSheetId="65">#REF!</definedName>
    <definedName name="out_red4">#REF!</definedName>
    <definedName name="out_sr3" localSheetId="67">#REF!</definedName>
    <definedName name="out_sr3" localSheetId="68">#REF!</definedName>
    <definedName name="out_sr3" localSheetId="69">#REF!</definedName>
    <definedName name="out_sr3" localSheetId="70">#REF!</definedName>
    <definedName name="out_sr3" localSheetId="72">#REF!</definedName>
    <definedName name="out_sr3" localSheetId="73">#REF!</definedName>
    <definedName name="out_sr3" localSheetId="74">#REF!</definedName>
    <definedName name="out_sr3" localSheetId="11">#REF!</definedName>
    <definedName name="out_sr3" localSheetId="10">#REF!</definedName>
    <definedName name="out_sr3" localSheetId="38">#REF!</definedName>
    <definedName name="out_sr3" localSheetId="39">#REF!</definedName>
    <definedName name="out_sr3" localSheetId="40">#REF!</definedName>
    <definedName name="out_sr3" localSheetId="41">#REF!</definedName>
    <definedName name="out_sr3" localSheetId="46">#REF!</definedName>
    <definedName name="out_sr3" localSheetId="52">#REF!</definedName>
    <definedName name="out_sr3" localSheetId="64">#REF!</definedName>
    <definedName name="out_sr3" localSheetId="65">#REF!</definedName>
    <definedName name="out_sr3">#REF!</definedName>
    <definedName name="OUTDS1" localSheetId="67">#REF!</definedName>
    <definedName name="OUTDS1" localSheetId="68">#REF!</definedName>
    <definedName name="OUTDS1" localSheetId="69">#REF!</definedName>
    <definedName name="OUTDS1" localSheetId="70">#REF!</definedName>
    <definedName name="OUTDS1" localSheetId="72">#REF!</definedName>
    <definedName name="OUTDS1" localSheetId="73">#REF!</definedName>
    <definedName name="OUTDS1" localSheetId="74">#REF!</definedName>
    <definedName name="OUTDS1" localSheetId="11">#REF!</definedName>
    <definedName name="OUTDS1" localSheetId="10">#REF!</definedName>
    <definedName name="OUTDS1" localSheetId="38">#REF!</definedName>
    <definedName name="OUTDS1" localSheetId="39">#REF!</definedName>
    <definedName name="OUTDS1" localSheetId="40">#REF!</definedName>
    <definedName name="OUTDS1" localSheetId="41">#REF!</definedName>
    <definedName name="OUTDS1" localSheetId="46">#REF!</definedName>
    <definedName name="OUTDS1" localSheetId="52">#REF!</definedName>
    <definedName name="OUTDS1" localSheetId="64">#REF!</definedName>
    <definedName name="OUTDS1" localSheetId="65">#REF!</definedName>
    <definedName name="OUTDS1">#REF!</definedName>
    <definedName name="OUTFISC" localSheetId="67">#REF!</definedName>
    <definedName name="OUTFISC" localSheetId="68">#REF!</definedName>
    <definedName name="OUTFISC" localSheetId="69">#REF!</definedName>
    <definedName name="OUTFISC" localSheetId="70">#REF!</definedName>
    <definedName name="OUTFISC" localSheetId="72">#REF!</definedName>
    <definedName name="OUTFISC" localSheetId="73">#REF!</definedName>
    <definedName name="OUTFISC" localSheetId="74">#REF!</definedName>
    <definedName name="OUTFISC" localSheetId="11">#REF!</definedName>
    <definedName name="OUTFISC" localSheetId="10">#REF!</definedName>
    <definedName name="OUTFISC" localSheetId="38">#REF!</definedName>
    <definedName name="OUTFISC" localSheetId="39">#REF!</definedName>
    <definedName name="OUTFISC" localSheetId="40">#REF!</definedName>
    <definedName name="OUTFISC" localSheetId="41">#REF!</definedName>
    <definedName name="OUTFISC" localSheetId="46">#REF!</definedName>
    <definedName name="OUTFISC" localSheetId="52">#REF!</definedName>
    <definedName name="OUTFISC" localSheetId="64">#REF!</definedName>
    <definedName name="OUTFISC" localSheetId="65">#REF!</definedName>
    <definedName name="OUTFISC">#REF!</definedName>
    <definedName name="OUTIMF" localSheetId="67">#REF!</definedName>
    <definedName name="OUTIMF" localSheetId="68">#REF!</definedName>
    <definedName name="OUTIMF" localSheetId="69">#REF!</definedName>
    <definedName name="OUTIMF" localSheetId="70">#REF!</definedName>
    <definedName name="OUTIMF" localSheetId="72">#REF!</definedName>
    <definedName name="OUTIMF" localSheetId="73">#REF!</definedName>
    <definedName name="OUTIMF" localSheetId="74">#REF!</definedName>
    <definedName name="OUTIMF" localSheetId="11">#REF!</definedName>
    <definedName name="OUTIMF" localSheetId="10">#REF!</definedName>
    <definedName name="OUTIMF" localSheetId="38">#REF!</definedName>
    <definedName name="OUTIMF" localSheetId="39">#REF!</definedName>
    <definedName name="OUTIMF" localSheetId="40">#REF!</definedName>
    <definedName name="OUTIMF" localSheetId="41">#REF!</definedName>
    <definedName name="OUTIMF" localSheetId="46">#REF!</definedName>
    <definedName name="OUTIMF" localSheetId="52">#REF!</definedName>
    <definedName name="OUTIMF" localSheetId="64">#REF!</definedName>
    <definedName name="OUTIMF" localSheetId="65">#REF!</definedName>
    <definedName name="OUTIMF">#REF!</definedName>
    <definedName name="OUTMN" localSheetId="67">#REF!</definedName>
    <definedName name="OUTMN" localSheetId="68">#REF!</definedName>
    <definedName name="OUTMN" localSheetId="69">#REF!</definedName>
    <definedName name="OUTMN" localSheetId="70">#REF!</definedName>
    <definedName name="OUTMN" localSheetId="72">#REF!</definedName>
    <definedName name="OUTMN" localSheetId="73">#REF!</definedName>
    <definedName name="OUTMN" localSheetId="74">#REF!</definedName>
    <definedName name="OUTMN" localSheetId="11">#REF!</definedName>
    <definedName name="OUTMN" localSheetId="10">#REF!</definedName>
    <definedName name="OUTMN" localSheetId="38">#REF!</definedName>
    <definedName name="OUTMN" localSheetId="39">#REF!</definedName>
    <definedName name="OUTMN" localSheetId="40">#REF!</definedName>
    <definedName name="OUTMN" localSheetId="41">#REF!</definedName>
    <definedName name="OUTMN" localSheetId="46">#REF!</definedName>
    <definedName name="OUTMN" localSheetId="52">#REF!</definedName>
    <definedName name="OUTMN" localSheetId="64">#REF!</definedName>
    <definedName name="OUTMN" localSheetId="65">#REF!</definedName>
    <definedName name="OUTMN">#REF!</definedName>
    <definedName name="p" localSheetId="67" hidden="1">{"Riqfin97",#N/A,FALSE,"Tran";"Riqfinpro",#N/A,FALSE,"Tran"}</definedName>
    <definedName name="p" localSheetId="68" hidden="1">{"Riqfin97",#N/A,FALSE,"Tran";"Riqfinpro",#N/A,FALSE,"Tran"}</definedName>
    <definedName name="p" localSheetId="69" hidden="1">{"Riqfin97",#N/A,FALSE,"Tran";"Riqfinpro",#N/A,FALSE,"Tran"}</definedName>
    <definedName name="p" localSheetId="70" hidden="1">{"Riqfin97",#N/A,FALSE,"Tran";"Riqfinpro",#N/A,FALSE,"Tran"}</definedName>
    <definedName name="p" localSheetId="72" hidden="1">{"Riqfin97",#N/A,FALSE,"Tran";"Riqfinpro",#N/A,FALSE,"Tran"}</definedName>
    <definedName name="p" localSheetId="73" hidden="1">{"Riqfin97",#N/A,FALSE,"Tran";"Riqfinpro",#N/A,FALSE,"Tran"}</definedName>
    <definedName name="p" localSheetId="74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23">#REF!</definedName>
    <definedName name="P" localSheetId="24">#REF!</definedName>
    <definedName name="P" localSheetId="26">#REF!</definedName>
    <definedName name="P" localSheetId="27">#REF!</definedName>
    <definedName name="p" localSheetId="42" hidden="1">{"Riqfin97",#N/A,FALSE,"Tran";"Riqfinpro",#N/A,FALSE,"Tran"}</definedName>
    <definedName name="p" localSheetId="6" hidden="1">{"Riqfin97",#N/A,FALSE,"Tran";"Riqfinpro",#N/A,FALSE,"Tran"}</definedName>
    <definedName name="p" localSheetId="7" hidden="1">{"Riqfin97",#N/A,FALSE,"Tran";"Riqfinpro",#N/A,FALSE,"Tran"}</definedName>
    <definedName name="p" localSheetId="10" hidden="1">{"Riqfin97",#N/A,FALSE,"Tran";"Riqfinpro",#N/A,FALSE,"Tran"}</definedName>
    <definedName name="p" localSheetId="38" hidden="1">{"Riqfin97",#N/A,FALSE,"Tran";"Riqfinpro",#N/A,FALSE,"Tran"}</definedName>
    <definedName name="p" localSheetId="25" hidden="1">{"Riqfin97",#N/A,FALSE,"Tran";"Riqfinpro",#N/A,FALSE,"Tran"}</definedName>
    <definedName name="p" localSheetId="28" hidden="1">{"Riqfin97",#N/A,FALSE,"Tran";"Riqfinpro",#N/A,FALSE,"Tran"}</definedName>
    <definedName name="p" localSheetId="30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36" hidden="1">{"Riqfin97",#N/A,FALSE,"Tran";"Riqfinpro",#N/A,FALSE,"Tran"}</definedName>
    <definedName name="p" localSheetId="37" hidden="1">{"Riqfin97",#N/A,FALSE,"Tran";"Riqfinpro",#N/A,FALSE,"Tran"}</definedName>
    <definedName name="p" localSheetId="39" hidden="1">{"Riqfin97",#N/A,FALSE,"Tran";"Riqfinpro",#N/A,FALSE,"Tran"}</definedName>
    <definedName name="p" localSheetId="40" hidden="1">{"Riqfin97",#N/A,FALSE,"Tran";"Riqfinpro",#N/A,FALSE,"Tran"}</definedName>
    <definedName name="p" localSheetId="41" hidden="1">{"Riqfin97",#N/A,FALSE,"Tran";"Riqfinpro",#N/A,FALSE,"Tran"}</definedName>
    <definedName name="p" localSheetId="46" hidden="1">{"Riqfin97",#N/A,FALSE,"Tran";"Riqfinpro",#N/A,FALSE,"Tran"}</definedName>
    <definedName name="p" localSheetId="47" hidden="1">{"Riqfin97",#N/A,FALSE,"Tran";"Riqfinpro",#N/A,FALSE,"Tran"}</definedName>
    <definedName name="p" localSheetId="48" hidden="1">{"Riqfin97",#N/A,FALSE,"Tran";"Riqfinpro",#N/A,FALSE,"Tran"}</definedName>
    <definedName name="p" localSheetId="49" hidden="1">{"Riqfin97",#N/A,FALSE,"Tran";"Riqfinpro",#N/A,FALSE,"Tran"}</definedName>
    <definedName name="p" localSheetId="50" hidden="1">{"Riqfin97",#N/A,FALSE,"Tran";"Riqfinpro",#N/A,FALSE,"Tran"}</definedName>
    <definedName name="p" localSheetId="51" hidden="1">{"Riqfin97",#N/A,FALSE,"Tran";"Riqfinpro",#N/A,FALSE,"Tran"}</definedName>
    <definedName name="p" localSheetId="52" hidden="1">{"Riqfin97",#N/A,FALSE,"Tran";"Riqfinpro",#N/A,FALSE,"Tran"}</definedName>
    <definedName name="P" localSheetId="53">#REF!</definedName>
    <definedName name="p" localSheetId="64" hidden="1">{"Riqfin97",#N/A,FALSE,"Tran";"Riqfinpro",#N/A,FALSE,"Tran"}</definedName>
    <definedName name="p" localSheetId="65" hidden="1">{"Riqfin97",#N/A,FALSE,"Tran";"Riqfinpro",#N/A,FALSE,"Tran"}</definedName>
    <definedName name="p" localSheetId="66" hidden="1">{"Riqfin97",#N/A,FALSE,"Tran";"Riqfinpro",#N/A,FALSE,"Tran"}</definedName>
    <definedName name="p" hidden="1">{"Riqfin97",#N/A,FALSE,"Tran";"Riqfinpro",#N/A,FALSE,"Tran"}</definedName>
    <definedName name="P1_1" localSheetId="67">OFFSET(#REF!,0,0,COUNT(#REF!),1)</definedName>
    <definedName name="P1_1" localSheetId="68">OFFSET(#REF!,0,0,COUNT(#REF!),1)</definedName>
    <definedName name="P1_1" localSheetId="69">OFFSET(#REF!,0,0,COUNT(#REF!),1)</definedName>
    <definedName name="P1_1" localSheetId="70">OFFSET(#REF!,0,0,COUNT(#REF!),1)</definedName>
    <definedName name="P1_1" localSheetId="72">OFFSET(#REF!,0,0,COUNT(#REF!),1)</definedName>
    <definedName name="P1_1" localSheetId="73">OFFSET(#REF!,0,0,COUNT(#REF!),1)</definedName>
    <definedName name="P1_1" localSheetId="74">OFFSET(#REF!,0,0,COUNT(#REF!),1)</definedName>
    <definedName name="P1_1" localSheetId="11">OFFSET(#REF!,0,0,COUNT(#REF!),1)</definedName>
    <definedName name="P1_1" localSheetId="12">OFFSET(#REF!,0,0,COUNT(#REF!),1)</definedName>
    <definedName name="P1_1" localSheetId="13">OFFSET(#REF!,0,0,COUNT(#REF!),1)</definedName>
    <definedName name="P1_1" localSheetId="23">OFFSET(#REF!,0,0,COUNT(#REF!),1)</definedName>
    <definedName name="P1_1" localSheetId="24">OFFSET(#REF!,0,0,COUNT(#REF!),1)</definedName>
    <definedName name="P1_1" localSheetId="26">OFFSET(#REF!,0,0,COUNT(#REF!),1)</definedName>
    <definedName name="P1_1" localSheetId="10">OFFSET(#REF!,0,0,COUNT(#REF!),1)</definedName>
    <definedName name="P1_1" localSheetId="38">OFFSET(#REF!,0,0,COUNT(#REF!),1)</definedName>
    <definedName name="P1_1" localSheetId="25">OFFSET(#REF!,0,0,COUNT(#REF!),1)</definedName>
    <definedName name="P1_1" localSheetId="30">OFFSET(#REF!,0,0,COUNT(#REF!),1)</definedName>
    <definedName name="P1_1" localSheetId="31">OFFSET(#REF!,0,0,COUNT(#REF!),1)</definedName>
    <definedName name="P1_1" localSheetId="36">OFFSET(#REF!,0,0,COUNT(#REF!),1)</definedName>
    <definedName name="P1_1" localSheetId="37">OFFSET(#REF!,0,0,COUNT(#REF!),1)</definedName>
    <definedName name="P1_1" localSheetId="39">OFFSET(#REF!,0,0,COUNT(#REF!),1)</definedName>
    <definedName name="P1_1" localSheetId="40">OFFSET(#REF!,0,0,COUNT(#REF!),1)</definedName>
    <definedName name="P1_1" localSheetId="41">OFFSET(#REF!,0,0,COUNT(#REF!),1)</definedName>
    <definedName name="P1_1" localSheetId="46">OFFSET(#REF!,0,0,COUNT(#REF!),1)</definedName>
    <definedName name="P1_1" localSheetId="47">OFFSET(#REF!,0,0,COUNT(#REF!),1)</definedName>
    <definedName name="P1_1" localSheetId="48">OFFSET(#REF!,0,0,COUNT(#REF!),1)</definedName>
    <definedName name="P1_1" localSheetId="49">OFFSET(#REF!,0,0,COUNT(#REF!),1)</definedName>
    <definedName name="P1_1" localSheetId="52">OFFSET(#REF!,0,0,COUNT(#REF!),1)</definedName>
    <definedName name="P1_1" localSheetId="53">OFFSET(#REF!,0,0,COUNT(#REF!),1)</definedName>
    <definedName name="P1_1" localSheetId="64">OFFSET(#REF!,0,0,COUNT(#REF!),1)</definedName>
    <definedName name="P1_1" localSheetId="65">OFFSET(#REF!,0,0,COUNT(#REF!),1)</definedName>
    <definedName name="P1_1">OFFSET(#REF!,0,0,COUNT(#REF!),1)</definedName>
    <definedName name="P1_2" localSheetId="67">OFFSET(#REF!,0,0,COUNT(#REF!),1)</definedName>
    <definedName name="P1_2" localSheetId="68">OFFSET(#REF!,0,0,COUNT(#REF!),1)</definedName>
    <definedName name="P1_2" localSheetId="69">OFFSET(#REF!,0,0,COUNT(#REF!),1)</definedName>
    <definedName name="P1_2" localSheetId="70">OFFSET(#REF!,0,0,COUNT(#REF!),1)</definedName>
    <definedName name="P1_2" localSheetId="72">OFFSET(#REF!,0,0,COUNT(#REF!),1)</definedName>
    <definedName name="P1_2" localSheetId="73">OFFSET(#REF!,0,0,COUNT(#REF!),1)</definedName>
    <definedName name="P1_2" localSheetId="74">OFFSET(#REF!,0,0,COUNT(#REF!),1)</definedName>
    <definedName name="P1_2" localSheetId="11">OFFSET(#REF!,0,0,COUNT(#REF!),1)</definedName>
    <definedName name="P1_2" localSheetId="23">OFFSET(#REF!,0,0,COUNT(#REF!),1)</definedName>
    <definedName name="P1_2" localSheetId="10">OFFSET(#REF!,0,0,COUNT(#REF!),1)</definedName>
    <definedName name="P1_2" localSheetId="38">OFFSET(#REF!,0,0,COUNT(#REF!),1)</definedName>
    <definedName name="P1_2" localSheetId="31">OFFSET(#REF!,0,0,COUNT(#REF!),1)</definedName>
    <definedName name="P1_2" localSheetId="39">OFFSET(#REF!,0,0,COUNT(#REF!),1)</definedName>
    <definedName name="P1_2" localSheetId="40">OFFSET(#REF!,0,0,COUNT(#REF!),1)</definedName>
    <definedName name="P1_2" localSheetId="41">OFFSET(#REF!,0,0,COUNT(#REF!),1)</definedName>
    <definedName name="P1_2" localSheetId="46">OFFSET(#REF!,0,0,COUNT(#REF!),1)</definedName>
    <definedName name="P1_2" localSheetId="47">OFFSET(#REF!,0,0,COUNT(#REF!),1)</definedName>
    <definedName name="P1_2" localSheetId="48">OFFSET(#REF!,0,0,COUNT(#REF!),1)</definedName>
    <definedName name="P1_2" localSheetId="49">OFFSET(#REF!,0,0,COUNT(#REF!),1)</definedName>
    <definedName name="P1_2" localSheetId="52">OFFSET(#REF!,0,0,COUNT(#REF!),1)</definedName>
    <definedName name="P1_2" localSheetId="53">OFFSET(#REF!,0,0,COUNT(#REF!),1)</definedName>
    <definedName name="P1_2" localSheetId="64">OFFSET(#REF!,0,0,COUNT(#REF!),1)</definedName>
    <definedName name="P1_2" localSheetId="65">OFFSET(#REF!,0,0,COUNT(#REF!),1)</definedName>
    <definedName name="P1_2">OFFSET(#REF!,0,0,COUNT(#REF!),1)</definedName>
    <definedName name="P1avg" localSheetId="67">OFFSET(#REF!,0,0,COUNT(#REF!),1)</definedName>
    <definedName name="P1avg" localSheetId="68">OFFSET(#REF!,0,0,COUNT(#REF!),1)</definedName>
    <definedName name="P1avg" localSheetId="69">OFFSET(#REF!,0,0,COUNT(#REF!),1)</definedName>
    <definedName name="P1avg" localSheetId="70">OFFSET(#REF!,0,0,COUNT(#REF!),1)</definedName>
    <definedName name="P1avg" localSheetId="72">OFFSET(#REF!,0,0,COUNT(#REF!),1)</definedName>
    <definedName name="P1avg" localSheetId="73">OFFSET(#REF!,0,0,COUNT(#REF!),1)</definedName>
    <definedName name="P1avg" localSheetId="74">OFFSET(#REF!,0,0,COUNT(#REF!),1)</definedName>
    <definedName name="P1avg" localSheetId="11">OFFSET(#REF!,0,0,COUNT(#REF!),1)</definedName>
    <definedName name="P1avg" localSheetId="23">OFFSET(#REF!,0,0,COUNT(#REF!),1)</definedName>
    <definedName name="P1avg" localSheetId="10">OFFSET(#REF!,0,0,COUNT(#REF!),1)</definedName>
    <definedName name="P1avg" localSheetId="38">OFFSET(#REF!,0,0,COUNT(#REF!),1)</definedName>
    <definedName name="P1avg" localSheetId="31">OFFSET(#REF!,0,0,COUNT(#REF!),1)</definedName>
    <definedName name="P1avg" localSheetId="39">OFFSET(#REF!,0,0,COUNT(#REF!),1)</definedName>
    <definedName name="P1avg" localSheetId="40">OFFSET(#REF!,0,0,COUNT(#REF!),1)</definedName>
    <definedName name="P1avg" localSheetId="41">OFFSET(#REF!,0,0,COUNT(#REF!),1)</definedName>
    <definedName name="P1avg" localSheetId="46">OFFSET(#REF!,0,0,COUNT(#REF!),1)</definedName>
    <definedName name="P1avg" localSheetId="47">OFFSET(#REF!,0,0,COUNT(#REF!),1)</definedName>
    <definedName name="P1avg" localSheetId="48">OFFSET(#REF!,0,0,COUNT(#REF!),1)</definedName>
    <definedName name="P1avg" localSheetId="49">OFFSET(#REF!,0,0,COUNT(#REF!),1)</definedName>
    <definedName name="P1avg" localSheetId="52">OFFSET(#REF!,0,0,COUNT(#REF!),1)</definedName>
    <definedName name="P1avg" localSheetId="53">OFFSET(#REF!,0,0,COUNT(#REF!),1)</definedName>
    <definedName name="P1avg" localSheetId="64">OFFSET(#REF!,0,0,COUNT(#REF!),1)</definedName>
    <definedName name="P1avg" localSheetId="65">OFFSET(#REF!,0,0,COUNT(#REF!),1)</definedName>
    <definedName name="P1avg">OFFSET(#REF!,0,0,COUNT(#REF!),1)</definedName>
    <definedName name="P1min" localSheetId="67">OFFSET(#REF!,0,0,COUNT(#REF!),1)</definedName>
    <definedName name="P1min" localSheetId="68">OFFSET(#REF!,0,0,COUNT(#REF!),1)</definedName>
    <definedName name="P1min" localSheetId="69">OFFSET(#REF!,0,0,COUNT(#REF!),1)</definedName>
    <definedName name="P1min" localSheetId="70">OFFSET(#REF!,0,0,COUNT(#REF!),1)</definedName>
    <definedName name="P1min" localSheetId="72">OFFSET(#REF!,0,0,COUNT(#REF!),1)</definedName>
    <definedName name="P1min" localSheetId="73">OFFSET(#REF!,0,0,COUNT(#REF!),1)</definedName>
    <definedName name="P1min" localSheetId="74">OFFSET(#REF!,0,0,COUNT(#REF!),1)</definedName>
    <definedName name="P1min" localSheetId="11">OFFSET(#REF!,0,0,COUNT(#REF!),1)</definedName>
    <definedName name="P1min" localSheetId="23">OFFSET(#REF!,0,0,COUNT(#REF!),1)</definedName>
    <definedName name="P1min" localSheetId="10">OFFSET(#REF!,0,0,COUNT(#REF!),1)</definedName>
    <definedName name="P1min" localSheetId="38">OFFSET(#REF!,0,0,COUNT(#REF!),1)</definedName>
    <definedName name="P1min" localSheetId="31">OFFSET(#REF!,0,0,COUNT(#REF!),1)</definedName>
    <definedName name="P1min" localSheetId="39">OFFSET(#REF!,0,0,COUNT(#REF!),1)</definedName>
    <definedName name="P1min" localSheetId="40">OFFSET(#REF!,0,0,COUNT(#REF!),1)</definedName>
    <definedName name="P1min" localSheetId="41">OFFSET(#REF!,0,0,COUNT(#REF!),1)</definedName>
    <definedName name="P1min" localSheetId="46">OFFSET(#REF!,0,0,COUNT(#REF!),1)</definedName>
    <definedName name="P1min" localSheetId="47">OFFSET(#REF!,0,0,COUNT(#REF!),1)</definedName>
    <definedName name="P1min" localSheetId="48">OFFSET(#REF!,0,0,COUNT(#REF!),1)</definedName>
    <definedName name="P1min" localSheetId="49">OFFSET(#REF!,0,0,COUNT(#REF!),1)</definedName>
    <definedName name="P1min" localSheetId="52">OFFSET(#REF!,0,0,COUNT(#REF!),1)</definedName>
    <definedName name="P1min" localSheetId="53">OFFSET(#REF!,0,0,COUNT(#REF!),1)</definedName>
    <definedName name="P1min" localSheetId="64">OFFSET(#REF!,0,0,COUNT(#REF!),1)</definedName>
    <definedName name="P1min" localSheetId="65">OFFSET(#REF!,0,0,COUNT(#REF!),1)</definedName>
    <definedName name="P1min">OFFSET(#REF!,0,0,COUNT(#REF!),1)</definedName>
    <definedName name="P1rng" localSheetId="67">OFFSET(#REF!,0,0,COUNT(#REF!),1)</definedName>
    <definedName name="P1rng" localSheetId="68">OFFSET(#REF!,0,0,COUNT(#REF!),1)</definedName>
    <definedName name="P1rng" localSheetId="69">OFFSET(#REF!,0,0,COUNT(#REF!),1)</definedName>
    <definedName name="P1rng" localSheetId="70">OFFSET(#REF!,0,0,COUNT(#REF!),1)</definedName>
    <definedName name="P1rng" localSheetId="72">OFFSET(#REF!,0,0,COUNT(#REF!),1)</definedName>
    <definedName name="P1rng" localSheetId="73">OFFSET(#REF!,0,0,COUNT(#REF!),1)</definedName>
    <definedName name="P1rng" localSheetId="74">OFFSET(#REF!,0,0,COUNT(#REF!),1)</definedName>
    <definedName name="P1rng" localSheetId="11">OFFSET(#REF!,0,0,COUNT(#REF!),1)</definedName>
    <definedName name="P1rng" localSheetId="23">OFFSET(#REF!,0,0,COUNT(#REF!),1)</definedName>
    <definedName name="P1rng" localSheetId="10">OFFSET(#REF!,0,0,COUNT(#REF!),1)</definedName>
    <definedName name="P1rng" localSheetId="38">OFFSET(#REF!,0,0,COUNT(#REF!),1)</definedName>
    <definedName name="P1rng" localSheetId="31">OFFSET(#REF!,0,0,COUNT(#REF!),1)</definedName>
    <definedName name="P1rng" localSheetId="39">OFFSET(#REF!,0,0,COUNT(#REF!),1)</definedName>
    <definedName name="P1rng" localSheetId="40">OFFSET(#REF!,0,0,COUNT(#REF!),1)</definedName>
    <definedName name="P1rng" localSheetId="41">OFFSET(#REF!,0,0,COUNT(#REF!),1)</definedName>
    <definedName name="P1rng" localSheetId="46">OFFSET(#REF!,0,0,COUNT(#REF!),1)</definedName>
    <definedName name="P1rng" localSheetId="47">OFFSET(#REF!,0,0,COUNT(#REF!),1)</definedName>
    <definedName name="P1rng" localSheetId="48">OFFSET(#REF!,0,0,COUNT(#REF!),1)</definedName>
    <definedName name="P1rng" localSheetId="49">OFFSET(#REF!,0,0,COUNT(#REF!),1)</definedName>
    <definedName name="P1rng" localSheetId="52">OFFSET(#REF!,0,0,COUNT(#REF!),1)</definedName>
    <definedName name="P1rng" localSheetId="53">OFFSET(#REF!,0,0,COUNT(#REF!),1)</definedName>
    <definedName name="P1rng" localSheetId="64">OFFSET(#REF!,0,0,COUNT(#REF!),1)</definedName>
    <definedName name="P1rng" localSheetId="65">OFFSET(#REF!,0,0,COUNT(#REF!),1)</definedName>
    <definedName name="P1rng">OFFSET(#REF!,0,0,COUNT(#REF!),1)</definedName>
    <definedName name="P2_1" localSheetId="67">OFFSET(#REF!,0,0,COUNT(#REF!),1)</definedName>
    <definedName name="P2_1" localSheetId="68">OFFSET(#REF!,0,0,COUNT(#REF!),1)</definedName>
    <definedName name="P2_1" localSheetId="69">OFFSET(#REF!,0,0,COUNT(#REF!),1)</definedName>
    <definedName name="P2_1" localSheetId="70">OFFSET(#REF!,0,0,COUNT(#REF!),1)</definedName>
    <definedName name="P2_1" localSheetId="72">OFFSET(#REF!,0,0,COUNT(#REF!),1)</definedName>
    <definedName name="P2_1" localSheetId="73">OFFSET(#REF!,0,0,COUNT(#REF!),1)</definedName>
    <definedName name="P2_1" localSheetId="74">OFFSET(#REF!,0,0,COUNT(#REF!),1)</definedName>
    <definedName name="P2_1" localSheetId="11">OFFSET(#REF!,0,0,COUNT(#REF!),1)</definedName>
    <definedName name="P2_1" localSheetId="23">OFFSET(#REF!,0,0,COUNT(#REF!),1)</definedName>
    <definedName name="P2_1" localSheetId="10">OFFSET(#REF!,0,0,COUNT(#REF!),1)</definedName>
    <definedName name="P2_1" localSheetId="38">OFFSET(#REF!,0,0,COUNT(#REF!),1)</definedName>
    <definedName name="P2_1" localSheetId="31">OFFSET(#REF!,0,0,COUNT(#REF!),1)</definedName>
    <definedName name="P2_1" localSheetId="39">OFFSET(#REF!,0,0,COUNT(#REF!),1)</definedName>
    <definedName name="P2_1" localSheetId="40">OFFSET(#REF!,0,0,COUNT(#REF!),1)</definedName>
    <definedName name="P2_1" localSheetId="41">OFFSET(#REF!,0,0,COUNT(#REF!),1)</definedName>
    <definedName name="P2_1" localSheetId="46">OFFSET(#REF!,0,0,COUNT(#REF!),1)</definedName>
    <definedName name="P2_1" localSheetId="47">OFFSET(#REF!,0,0,COUNT(#REF!),1)</definedName>
    <definedName name="P2_1" localSheetId="48">OFFSET(#REF!,0,0,COUNT(#REF!),1)</definedName>
    <definedName name="P2_1" localSheetId="49">OFFSET(#REF!,0,0,COUNT(#REF!),1)</definedName>
    <definedName name="P2_1" localSheetId="52">OFFSET(#REF!,0,0,COUNT(#REF!),1)</definedName>
    <definedName name="P2_1" localSheetId="53">OFFSET(#REF!,0,0,COUNT(#REF!),1)</definedName>
    <definedName name="P2_1" localSheetId="64">OFFSET(#REF!,0,0,COUNT(#REF!),1)</definedName>
    <definedName name="P2_1" localSheetId="65">OFFSET(#REF!,0,0,COUNT(#REF!),1)</definedName>
    <definedName name="P2_1">OFFSET(#REF!,0,0,COUNT(#REF!),1)</definedName>
    <definedName name="P2_2" localSheetId="67">OFFSET(#REF!,0,0,COUNT(#REF!),1)</definedName>
    <definedName name="P2_2" localSheetId="68">OFFSET(#REF!,0,0,COUNT(#REF!),1)</definedName>
    <definedName name="P2_2" localSheetId="69">OFFSET(#REF!,0,0,COUNT(#REF!),1)</definedName>
    <definedName name="P2_2" localSheetId="70">OFFSET(#REF!,0,0,COUNT(#REF!),1)</definedName>
    <definedName name="P2_2" localSheetId="72">OFFSET(#REF!,0,0,COUNT(#REF!),1)</definedName>
    <definedName name="P2_2" localSheetId="73">OFFSET(#REF!,0,0,COUNT(#REF!),1)</definedName>
    <definedName name="P2_2" localSheetId="74">OFFSET(#REF!,0,0,COUNT(#REF!),1)</definedName>
    <definedName name="P2_2" localSheetId="11">OFFSET(#REF!,0,0,COUNT(#REF!),1)</definedName>
    <definedName name="P2_2" localSheetId="23">OFFSET(#REF!,0,0,COUNT(#REF!),1)</definedName>
    <definedName name="P2_2" localSheetId="10">OFFSET(#REF!,0,0,COUNT(#REF!),1)</definedName>
    <definedName name="P2_2" localSheetId="38">OFFSET(#REF!,0,0,COUNT(#REF!),1)</definedName>
    <definedName name="P2_2" localSheetId="31">OFFSET(#REF!,0,0,COUNT(#REF!),1)</definedName>
    <definedName name="P2_2" localSheetId="39">OFFSET(#REF!,0,0,COUNT(#REF!),1)</definedName>
    <definedName name="P2_2" localSheetId="40">OFFSET(#REF!,0,0,COUNT(#REF!),1)</definedName>
    <definedName name="P2_2" localSheetId="41">OFFSET(#REF!,0,0,COUNT(#REF!),1)</definedName>
    <definedName name="P2_2" localSheetId="46">OFFSET(#REF!,0,0,COUNT(#REF!),1)</definedName>
    <definedName name="P2_2" localSheetId="47">OFFSET(#REF!,0,0,COUNT(#REF!),1)</definedName>
    <definedName name="P2_2" localSheetId="48">OFFSET(#REF!,0,0,COUNT(#REF!),1)</definedName>
    <definedName name="P2_2" localSheetId="49">OFFSET(#REF!,0,0,COUNT(#REF!),1)</definedName>
    <definedName name="P2_2" localSheetId="52">OFFSET(#REF!,0,0,COUNT(#REF!),1)</definedName>
    <definedName name="P2_2" localSheetId="53">OFFSET(#REF!,0,0,COUNT(#REF!),1)</definedName>
    <definedName name="P2_2" localSheetId="64">OFFSET(#REF!,0,0,COUNT(#REF!),1)</definedName>
    <definedName name="P2_2" localSheetId="65">OFFSET(#REF!,0,0,COUNT(#REF!),1)</definedName>
    <definedName name="P2_2">OFFSET(#REF!,0,0,COUNT(#REF!),1)</definedName>
    <definedName name="P2avg" localSheetId="67">OFFSET(#REF!,0,0,COUNT(#REF!),1)</definedName>
    <definedName name="P2avg" localSheetId="68">OFFSET(#REF!,0,0,COUNT(#REF!),1)</definedName>
    <definedName name="P2avg" localSheetId="69">OFFSET(#REF!,0,0,COUNT(#REF!),1)</definedName>
    <definedName name="P2avg" localSheetId="70">OFFSET(#REF!,0,0,COUNT(#REF!),1)</definedName>
    <definedName name="P2avg" localSheetId="72">OFFSET(#REF!,0,0,COUNT(#REF!),1)</definedName>
    <definedName name="P2avg" localSheetId="73">OFFSET(#REF!,0,0,COUNT(#REF!),1)</definedName>
    <definedName name="P2avg" localSheetId="74">OFFSET(#REF!,0,0,COUNT(#REF!),1)</definedName>
    <definedName name="P2avg" localSheetId="11">OFFSET(#REF!,0,0,COUNT(#REF!),1)</definedName>
    <definedName name="P2avg" localSheetId="23">OFFSET(#REF!,0,0,COUNT(#REF!),1)</definedName>
    <definedName name="P2avg" localSheetId="10">OFFSET(#REF!,0,0,COUNT(#REF!),1)</definedName>
    <definedName name="P2avg" localSheetId="38">OFFSET(#REF!,0,0,COUNT(#REF!),1)</definedName>
    <definedName name="P2avg" localSheetId="31">OFFSET(#REF!,0,0,COUNT(#REF!),1)</definedName>
    <definedName name="P2avg" localSheetId="39">OFFSET(#REF!,0,0,COUNT(#REF!),1)</definedName>
    <definedName name="P2avg" localSheetId="40">OFFSET(#REF!,0,0,COUNT(#REF!),1)</definedName>
    <definedName name="P2avg" localSheetId="41">OFFSET(#REF!,0,0,COUNT(#REF!),1)</definedName>
    <definedName name="P2avg" localSheetId="46">OFFSET(#REF!,0,0,COUNT(#REF!),1)</definedName>
    <definedName name="P2avg" localSheetId="47">OFFSET(#REF!,0,0,COUNT(#REF!),1)</definedName>
    <definedName name="P2avg" localSheetId="48">OFFSET(#REF!,0,0,COUNT(#REF!),1)</definedName>
    <definedName name="P2avg" localSheetId="49">OFFSET(#REF!,0,0,COUNT(#REF!),1)</definedName>
    <definedName name="P2avg" localSheetId="52">OFFSET(#REF!,0,0,COUNT(#REF!),1)</definedName>
    <definedName name="P2avg" localSheetId="53">OFFSET(#REF!,0,0,COUNT(#REF!),1)</definedName>
    <definedName name="P2avg" localSheetId="64">OFFSET(#REF!,0,0,COUNT(#REF!),1)</definedName>
    <definedName name="P2avg" localSheetId="65">OFFSET(#REF!,0,0,COUNT(#REF!),1)</definedName>
    <definedName name="P2avg">OFFSET(#REF!,0,0,COUNT(#REF!),1)</definedName>
    <definedName name="P2min" localSheetId="67">OFFSET(#REF!,0,0,COUNT(#REF!),1)</definedName>
    <definedName name="P2min" localSheetId="68">OFFSET(#REF!,0,0,COUNT(#REF!),1)</definedName>
    <definedName name="P2min" localSheetId="69">OFFSET(#REF!,0,0,COUNT(#REF!),1)</definedName>
    <definedName name="P2min" localSheetId="70">OFFSET(#REF!,0,0,COUNT(#REF!),1)</definedName>
    <definedName name="P2min" localSheetId="72">OFFSET(#REF!,0,0,COUNT(#REF!),1)</definedName>
    <definedName name="P2min" localSheetId="73">OFFSET(#REF!,0,0,COUNT(#REF!),1)</definedName>
    <definedName name="P2min" localSheetId="74">OFFSET(#REF!,0,0,COUNT(#REF!),1)</definedName>
    <definedName name="P2min" localSheetId="11">OFFSET(#REF!,0,0,COUNT(#REF!),1)</definedName>
    <definedName name="P2min" localSheetId="23">OFFSET(#REF!,0,0,COUNT(#REF!),1)</definedName>
    <definedName name="P2min" localSheetId="10">OFFSET(#REF!,0,0,COUNT(#REF!),1)</definedName>
    <definedName name="P2min" localSheetId="38">OFFSET(#REF!,0,0,COUNT(#REF!),1)</definedName>
    <definedName name="P2min" localSheetId="31">OFFSET(#REF!,0,0,COUNT(#REF!),1)</definedName>
    <definedName name="P2min" localSheetId="39">OFFSET(#REF!,0,0,COUNT(#REF!),1)</definedName>
    <definedName name="P2min" localSheetId="40">OFFSET(#REF!,0,0,COUNT(#REF!),1)</definedName>
    <definedName name="P2min" localSheetId="41">OFFSET(#REF!,0,0,COUNT(#REF!),1)</definedName>
    <definedName name="P2min" localSheetId="46">OFFSET(#REF!,0,0,COUNT(#REF!),1)</definedName>
    <definedName name="P2min" localSheetId="47">OFFSET(#REF!,0,0,COUNT(#REF!),1)</definedName>
    <definedName name="P2min" localSheetId="48">OFFSET(#REF!,0,0,COUNT(#REF!),1)</definedName>
    <definedName name="P2min" localSheetId="49">OFFSET(#REF!,0,0,COUNT(#REF!),1)</definedName>
    <definedName name="P2min" localSheetId="52">OFFSET(#REF!,0,0,COUNT(#REF!),1)</definedName>
    <definedName name="P2min" localSheetId="53">OFFSET(#REF!,0,0,COUNT(#REF!),1)</definedName>
    <definedName name="P2min" localSheetId="64">OFFSET(#REF!,0,0,COUNT(#REF!),1)</definedName>
    <definedName name="P2min" localSheetId="65">OFFSET(#REF!,0,0,COUNT(#REF!),1)</definedName>
    <definedName name="P2min">OFFSET(#REF!,0,0,COUNT(#REF!),1)</definedName>
    <definedName name="P2rng" localSheetId="67">OFFSET(#REF!,0,0,COUNT(#REF!),1)</definedName>
    <definedName name="P2rng" localSheetId="68">OFFSET(#REF!,0,0,COUNT(#REF!),1)</definedName>
    <definedName name="P2rng" localSheetId="69">OFFSET(#REF!,0,0,COUNT(#REF!),1)</definedName>
    <definedName name="P2rng" localSheetId="70">OFFSET(#REF!,0,0,COUNT(#REF!),1)</definedName>
    <definedName name="P2rng" localSheetId="72">OFFSET(#REF!,0,0,COUNT(#REF!),1)</definedName>
    <definedName name="P2rng" localSheetId="73">OFFSET(#REF!,0,0,COUNT(#REF!),1)</definedName>
    <definedName name="P2rng" localSheetId="74">OFFSET(#REF!,0,0,COUNT(#REF!),1)</definedName>
    <definedName name="P2rng" localSheetId="11">OFFSET(#REF!,0,0,COUNT(#REF!),1)</definedName>
    <definedName name="P2rng" localSheetId="23">OFFSET(#REF!,0,0,COUNT(#REF!),1)</definedName>
    <definedName name="P2rng" localSheetId="10">OFFSET(#REF!,0,0,COUNT(#REF!),1)</definedName>
    <definedName name="P2rng" localSheetId="38">OFFSET(#REF!,0,0,COUNT(#REF!),1)</definedName>
    <definedName name="P2rng" localSheetId="31">OFFSET(#REF!,0,0,COUNT(#REF!),1)</definedName>
    <definedName name="P2rng" localSheetId="39">OFFSET(#REF!,0,0,COUNT(#REF!),1)</definedName>
    <definedName name="P2rng" localSheetId="40">OFFSET(#REF!,0,0,COUNT(#REF!),1)</definedName>
    <definedName name="P2rng" localSheetId="41">OFFSET(#REF!,0,0,COUNT(#REF!),1)</definedName>
    <definedName name="P2rng" localSheetId="46">OFFSET(#REF!,0,0,COUNT(#REF!),1)</definedName>
    <definedName name="P2rng" localSheetId="47">OFFSET(#REF!,0,0,COUNT(#REF!),1)</definedName>
    <definedName name="P2rng" localSheetId="48">OFFSET(#REF!,0,0,COUNT(#REF!),1)</definedName>
    <definedName name="P2rng" localSheetId="49">OFFSET(#REF!,0,0,COUNT(#REF!),1)</definedName>
    <definedName name="P2rng" localSheetId="52">OFFSET(#REF!,0,0,COUNT(#REF!),1)</definedName>
    <definedName name="P2rng" localSheetId="53">OFFSET(#REF!,0,0,COUNT(#REF!),1)</definedName>
    <definedName name="P2rng" localSheetId="64">OFFSET(#REF!,0,0,COUNT(#REF!),1)</definedName>
    <definedName name="P2rng" localSheetId="65">OFFSET(#REF!,0,0,COUNT(#REF!),1)</definedName>
    <definedName name="P2rng">OFFSET(#REF!,0,0,COUNT(#REF!),1)</definedName>
    <definedName name="p2std" localSheetId="67">#REF!</definedName>
    <definedName name="p2std" localSheetId="68">#REF!</definedName>
    <definedName name="p2std" localSheetId="69">#REF!</definedName>
    <definedName name="p2std" localSheetId="70">#REF!</definedName>
    <definedName name="p2std" localSheetId="72">#REF!</definedName>
    <definedName name="p2std" localSheetId="73">#REF!</definedName>
    <definedName name="p2std" localSheetId="74">#REF!</definedName>
    <definedName name="p2std" localSheetId="11">#REF!</definedName>
    <definedName name="p2std" localSheetId="10">#REF!</definedName>
    <definedName name="p2std" localSheetId="38">#REF!</definedName>
    <definedName name="p2std" localSheetId="39">#REF!</definedName>
    <definedName name="p2std" localSheetId="40">#REF!</definedName>
    <definedName name="p2std" localSheetId="41">#REF!</definedName>
    <definedName name="p2std" localSheetId="46">#REF!</definedName>
    <definedName name="p2std" localSheetId="52">#REF!</definedName>
    <definedName name="p2std" localSheetId="64">#REF!</definedName>
    <definedName name="p2std" localSheetId="65">#REF!</definedName>
    <definedName name="p2std" localSheetId="66">#REF!</definedName>
    <definedName name="p2std">#REF!</definedName>
    <definedName name="P3_1" localSheetId="67">OFFSET(#REF!,0,0,COUNT(#REF!),1)</definedName>
    <definedName name="P3_1" localSheetId="68">OFFSET(#REF!,0,0,COUNT(#REF!),1)</definedName>
    <definedName name="P3_1" localSheetId="69">OFFSET(#REF!,0,0,COUNT(#REF!),1)</definedName>
    <definedName name="P3_1" localSheetId="70">OFFSET(#REF!,0,0,COUNT(#REF!),1)</definedName>
    <definedName name="P3_1" localSheetId="72">OFFSET(#REF!,0,0,COUNT(#REF!),1)</definedName>
    <definedName name="P3_1" localSheetId="73">OFFSET(#REF!,0,0,COUNT(#REF!),1)</definedName>
    <definedName name="P3_1" localSheetId="74">OFFSET(#REF!,0,0,COUNT(#REF!),1)</definedName>
    <definedName name="P3_1" localSheetId="11">OFFSET(#REF!,0,0,COUNT(#REF!),1)</definedName>
    <definedName name="P3_1" localSheetId="12">OFFSET(#REF!,0,0,COUNT(#REF!),1)</definedName>
    <definedName name="P3_1" localSheetId="13">OFFSET(#REF!,0,0,COUNT(#REF!),1)</definedName>
    <definedName name="P3_1" localSheetId="23">OFFSET(#REF!,0,0,COUNT(#REF!),1)</definedName>
    <definedName name="P3_1" localSheetId="10">OFFSET(#REF!,0,0,COUNT(#REF!),1)</definedName>
    <definedName name="P3_1" localSheetId="38">OFFSET(#REF!,0,0,COUNT(#REF!),1)</definedName>
    <definedName name="P3_1" localSheetId="31">OFFSET(#REF!,0,0,COUNT(#REF!),1)</definedName>
    <definedName name="P3_1" localSheetId="39">OFFSET(#REF!,0,0,COUNT(#REF!),1)</definedName>
    <definedName name="P3_1" localSheetId="40">OFFSET(#REF!,0,0,COUNT(#REF!),1)</definedName>
    <definedName name="P3_1" localSheetId="41">OFFSET(#REF!,0,0,COUNT(#REF!),1)</definedName>
    <definedName name="P3_1" localSheetId="46">OFFSET(#REF!,0,0,COUNT(#REF!),1)</definedName>
    <definedName name="P3_1" localSheetId="47">OFFSET(#REF!,0,0,COUNT(#REF!),1)</definedName>
    <definedName name="P3_1" localSheetId="48">OFFSET(#REF!,0,0,COUNT(#REF!),1)</definedName>
    <definedName name="P3_1" localSheetId="49">OFFSET(#REF!,0,0,COUNT(#REF!),1)</definedName>
    <definedName name="P3_1" localSheetId="52">OFFSET(#REF!,0,0,COUNT(#REF!),1)</definedName>
    <definedName name="P3_1" localSheetId="53">OFFSET(#REF!,0,0,COUNT(#REF!),1)</definedName>
    <definedName name="P3_1" localSheetId="64">OFFSET(#REF!,0,0,COUNT(#REF!),1)</definedName>
    <definedName name="P3_1" localSheetId="65">OFFSET(#REF!,0,0,COUNT(#REF!),1)</definedName>
    <definedName name="P3_1">OFFSET(#REF!,0,0,COUNT(#REF!),1)</definedName>
    <definedName name="P3_2" localSheetId="67">OFFSET(#REF!,0,0,COUNT(#REF!),1)</definedName>
    <definedName name="P3_2" localSheetId="68">OFFSET(#REF!,0,0,COUNT(#REF!),1)</definedName>
    <definedName name="P3_2" localSheetId="69">OFFSET(#REF!,0,0,COUNT(#REF!),1)</definedName>
    <definedName name="P3_2" localSheetId="70">OFFSET(#REF!,0,0,COUNT(#REF!),1)</definedName>
    <definedName name="P3_2" localSheetId="72">OFFSET(#REF!,0,0,COUNT(#REF!),1)</definedName>
    <definedName name="P3_2" localSheetId="73">OFFSET(#REF!,0,0,COUNT(#REF!),1)</definedName>
    <definedName name="P3_2" localSheetId="74">OFFSET(#REF!,0,0,COUNT(#REF!),1)</definedName>
    <definedName name="P3_2" localSheetId="11">OFFSET(#REF!,0,0,COUNT(#REF!),1)</definedName>
    <definedName name="P3_2" localSheetId="23">OFFSET(#REF!,0,0,COUNT(#REF!),1)</definedName>
    <definedName name="P3_2" localSheetId="10">OFFSET(#REF!,0,0,COUNT(#REF!),1)</definedName>
    <definedName name="P3_2" localSheetId="38">OFFSET(#REF!,0,0,COUNT(#REF!),1)</definedName>
    <definedName name="P3_2" localSheetId="31">OFFSET(#REF!,0,0,COUNT(#REF!),1)</definedName>
    <definedName name="P3_2" localSheetId="39">OFFSET(#REF!,0,0,COUNT(#REF!),1)</definedName>
    <definedName name="P3_2" localSheetId="40">OFFSET(#REF!,0,0,COUNT(#REF!),1)</definedName>
    <definedName name="P3_2" localSheetId="41">OFFSET(#REF!,0,0,COUNT(#REF!),1)</definedName>
    <definedName name="P3_2" localSheetId="46">OFFSET(#REF!,0,0,COUNT(#REF!),1)</definedName>
    <definedName name="P3_2" localSheetId="47">OFFSET(#REF!,0,0,COUNT(#REF!),1)</definedName>
    <definedName name="P3_2" localSheetId="48">OFFSET(#REF!,0,0,COUNT(#REF!),1)</definedName>
    <definedName name="P3_2" localSheetId="49">OFFSET(#REF!,0,0,COUNT(#REF!),1)</definedName>
    <definedName name="P3_2" localSheetId="52">OFFSET(#REF!,0,0,COUNT(#REF!),1)</definedName>
    <definedName name="P3_2" localSheetId="53">OFFSET(#REF!,0,0,COUNT(#REF!),1)</definedName>
    <definedName name="P3_2" localSheetId="64">OFFSET(#REF!,0,0,COUNT(#REF!),1)</definedName>
    <definedName name="P3_2" localSheetId="65">OFFSET(#REF!,0,0,COUNT(#REF!),1)</definedName>
    <definedName name="P3_2">OFFSET(#REF!,0,0,COUNT(#REF!),1)</definedName>
    <definedName name="P3avg" localSheetId="67">OFFSET(#REF!,0,0,COUNT(#REF!),1)</definedName>
    <definedName name="P3avg" localSheetId="68">OFFSET(#REF!,0,0,COUNT(#REF!),1)</definedName>
    <definedName name="P3avg" localSheetId="69">OFFSET(#REF!,0,0,COUNT(#REF!),1)</definedName>
    <definedName name="P3avg" localSheetId="70">OFFSET(#REF!,0,0,COUNT(#REF!),1)</definedName>
    <definedName name="P3avg" localSheetId="72">OFFSET(#REF!,0,0,COUNT(#REF!),1)</definedName>
    <definedName name="P3avg" localSheetId="73">OFFSET(#REF!,0,0,COUNT(#REF!),1)</definedName>
    <definedName name="P3avg" localSheetId="74">OFFSET(#REF!,0,0,COUNT(#REF!),1)</definedName>
    <definedName name="P3avg" localSheetId="11">OFFSET(#REF!,0,0,COUNT(#REF!),1)</definedName>
    <definedName name="P3avg" localSheetId="23">OFFSET(#REF!,0,0,COUNT(#REF!),1)</definedName>
    <definedName name="P3avg" localSheetId="10">OFFSET(#REF!,0,0,COUNT(#REF!),1)</definedName>
    <definedName name="P3avg" localSheetId="38">OFFSET(#REF!,0,0,COUNT(#REF!),1)</definedName>
    <definedName name="P3avg" localSheetId="31">OFFSET(#REF!,0,0,COUNT(#REF!),1)</definedName>
    <definedName name="P3avg" localSheetId="39">OFFSET(#REF!,0,0,COUNT(#REF!),1)</definedName>
    <definedName name="P3avg" localSheetId="40">OFFSET(#REF!,0,0,COUNT(#REF!),1)</definedName>
    <definedName name="P3avg" localSheetId="41">OFFSET(#REF!,0,0,COUNT(#REF!),1)</definedName>
    <definedName name="P3avg" localSheetId="46">OFFSET(#REF!,0,0,COUNT(#REF!),1)</definedName>
    <definedName name="P3avg" localSheetId="47">OFFSET(#REF!,0,0,COUNT(#REF!),1)</definedName>
    <definedName name="P3avg" localSheetId="48">OFFSET(#REF!,0,0,COUNT(#REF!),1)</definedName>
    <definedName name="P3avg" localSheetId="49">OFFSET(#REF!,0,0,COUNT(#REF!),1)</definedName>
    <definedName name="P3avg" localSheetId="52">OFFSET(#REF!,0,0,COUNT(#REF!),1)</definedName>
    <definedName name="P3avg" localSheetId="53">OFFSET(#REF!,0,0,COUNT(#REF!),1)</definedName>
    <definedName name="P3avg" localSheetId="64">OFFSET(#REF!,0,0,COUNT(#REF!),1)</definedName>
    <definedName name="P3avg" localSheetId="65">OFFSET(#REF!,0,0,COUNT(#REF!),1)</definedName>
    <definedName name="P3avg">OFFSET(#REF!,0,0,COUNT(#REF!),1)</definedName>
    <definedName name="P3min" localSheetId="67">OFFSET(#REF!,0,0,COUNT(#REF!),1)</definedName>
    <definedName name="P3min" localSheetId="68">OFFSET(#REF!,0,0,COUNT(#REF!),1)</definedName>
    <definedName name="P3min" localSheetId="69">OFFSET(#REF!,0,0,COUNT(#REF!),1)</definedName>
    <definedName name="P3min" localSheetId="70">OFFSET(#REF!,0,0,COUNT(#REF!),1)</definedName>
    <definedName name="P3min" localSheetId="72">OFFSET(#REF!,0,0,COUNT(#REF!),1)</definedName>
    <definedName name="P3min" localSheetId="73">OFFSET(#REF!,0,0,COUNT(#REF!),1)</definedName>
    <definedName name="P3min" localSheetId="74">OFFSET(#REF!,0,0,COUNT(#REF!),1)</definedName>
    <definedName name="P3min" localSheetId="11">OFFSET(#REF!,0,0,COUNT(#REF!),1)</definedName>
    <definedName name="P3min" localSheetId="23">OFFSET(#REF!,0,0,COUNT(#REF!),1)</definedName>
    <definedName name="P3min" localSheetId="10">OFFSET(#REF!,0,0,COUNT(#REF!),1)</definedName>
    <definedName name="P3min" localSheetId="38">OFFSET(#REF!,0,0,COUNT(#REF!),1)</definedName>
    <definedName name="P3min" localSheetId="31">OFFSET(#REF!,0,0,COUNT(#REF!),1)</definedName>
    <definedName name="P3min" localSheetId="39">OFFSET(#REF!,0,0,COUNT(#REF!),1)</definedName>
    <definedName name="P3min" localSheetId="40">OFFSET(#REF!,0,0,COUNT(#REF!),1)</definedName>
    <definedName name="P3min" localSheetId="41">OFFSET(#REF!,0,0,COUNT(#REF!),1)</definedName>
    <definedName name="P3min" localSheetId="46">OFFSET(#REF!,0,0,COUNT(#REF!),1)</definedName>
    <definedName name="P3min" localSheetId="47">OFFSET(#REF!,0,0,COUNT(#REF!),1)</definedName>
    <definedName name="P3min" localSheetId="48">OFFSET(#REF!,0,0,COUNT(#REF!),1)</definedName>
    <definedName name="P3min" localSheetId="49">OFFSET(#REF!,0,0,COUNT(#REF!),1)</definedName>
    <definedName name="P3min" localSheetId="52">OFFSET(#REF!,0,0,COUNT(#REF!),1)</definedName>
    <definedName name="P3min" localSheetId="53">OFFSET(#REF!,0,0,COUNT(#REF!),1)</definedName>
    <definedName name="P3min" localSheetId="64">OFFSET(#REF!,0,0,COUNT(#REF!),1)</definedName>
    <definedName name="P3min" localSheetId="65">OFFSET(#REF!,0,0,COUNT(#REF!),1)</definedName>
    <definedName name="P3min">OFFSET(#REF!,0,0,COUNT(#REF!),1)</definedName>
    <definedName name="P3rng" localSheetId="67">OFFSET(#REF!,0,0,COUNT(#REF!),1)</definedName>
    <definedName name="P3rng" localSheetId="68">OFFSET(#REF!,0,0,COUNT(#REF!),1)</definedName>
    <definedName name="P3rng" localSheetId="69">OFFSET(#REF!,0,0,COUNT(#REF!),1)</definedName>
    <definedName name="P3rng" localSheetId="70">OFFSET(#REF!,0,0,COUNT(#REF!),1)</definedName>
    <definedName name="P3rng" localSheetId="72">OFFSET(#REF!,0,0,COUNT(#REF!),1)</definedName>
    <definedName name="P3rng" localSheetId="73">OFFSET(#REF!,0,0,COUNT(#REF!),1)</definedName>
    <definedName name="P3rng" localSheetId="74">OFFSET(#REF!,0,0,COUNT(#REF!),1)</definedName>
    <definedName name="P3rng" localSheetId="11">OFFSET(#REF!,0,0,COUNT(#REF!),1)</definedName>
    <definedName name="P3rng" localSheetId="23">OFFSET(#REF!,0,0,COUNT(#REF!),1)</definedName>
    <definedName name="P3rng" localSheetId="10">OFFSET(#REF!,0,0,COUNT(#REF!),1)</definedName>
    <definedName name="P3rng" localSheetId="38">OFFSET(#REF!,0,0,COUNT(#REF!),1)</definedName>
    <definedName name="P3rng" localSheetId="31">OFFSET(#REF!,0,0,COUNT(#REF!),1)</definedName>
    <definedName name="P3rng" localSheetId="39">OFFSET(#REF!,0,0,COUNT(#REF!),1)</definedName>
    <definedName name="P3rng" localSheetId="40">OFFSET(#REF!,0,0,COUNT(#REF!),1)</definedName>
    <definedName name="P3rng" localSheetId="41">OFFSET(#REF!,0,0,COUNT(#REF!),1)</definedName>
    <definedName name="P3rng" localSheetId="46">OFFSET(#REF!,0,0,COUNT(#REF!),1)</definedName>
    <definedName name="P3rng" localSheetId="47">OFFSET(#REF!,0,0,COUNT(#REF!),1)</definedName>
    <definedName name="P3rng" localSheetId="48">OFFSET(#REF!,0,0,COUNT(#REF!),1)</definedName>
    <definedName name="P3rng" localSheetId="49">OFFSET(#REF!,0,0,COUNT(#REF!),1)</definedName>
    <definedName name="P3rng" localSheetId="52">OFFSET(#REF!,0,0,COUNT(#REF!),1)</definedName>
    <definedName name="P3rng" localSheetId="53">OFFSET(#REF!,0,0,COUNT(#REF!),1)</definedName>
    <definedName name="P3rng" localSheetId="64">OFFSET(#REF!,0,0,COUNT(#REF!),1)</definedName>
    <definedName name="P3rng" localSheetId="65">OFFSET(#REF!,0,0,COUNT(#REF!),1)</definedName>
    <definedName name="P3rng">OFFSET(#REF!,0,0,COUNT(#REF!),1)</definedName>
    <definedName name="P4_1" localSheetId="67">OFFSET(#REF!,0,0,COUNT(#REF!),1)</definedName>
    <definedName name="P4_1" localSheetId="68">OFFSET(#REF!,0,0,COUNT(#REF!),1)</definedName>
    <definedName name="P4_1" localSheetId="69">OFFSET(#REF!,0,0,COUNT(#REF!),1)</definedName>
    <definedName name="P4_1" localSheetId="70">OFFSET(#REF!,0,0,COUNT(#REF!),1)</definedName>
    <definedName name="P4_1" localSheetId="72">OFFSET(#REF!,0,0,COUNT(#REF!),1)</definedName>
    <definedName name="P4_1" localSheetId="73">OFFSET(#REF!,0,0,COUNT(#REF!),1)</definedName>
    <definedName name="P4_1" localSheetId="74">OFFSET(#REF!,0,0,COUNT(#REF!),1)</definedName>
    <definedName name="P4_1" localSheetId="11">OFFSET(#REF!,0,0,COUNT(#REF!),1)</definedName>
    <definedName name="P4_1" localSheetId="23">OFFSET(#REF!,0,0,COUNT(#REF!),1)</definedName>
    <definedName name="P4_1" localSheetId="10">OFFSET(#REF!,0,0,COUNT(#REF!),1)</definedName>
    <definedName name="P4_1" localSheetId="38">OFFSET(#REF!,0,0,COUNT(#REF!),1)</definedName>
    <definedName name="P4_1" localSheetId="31">OFFSET(#REF!,0,0,COUNT(#REF!),1)</definedName>
    <definedName name="P4_1" localSheetId="39">OFFSET(#REF!,0,0,COUNT(#REF!),1)</definedName>
    <definedName name="P4_1" localSheetId="40">OFFSET(#REF!,0,0,COUNT(#REF!),1)</definedName>
    <definedName name="P4_1" localSheetId="41">OFFSET(#REF!,0,0,COUNT(#REF!),1)</definedName>
    <definedName name="P4_1" localSheetId="46">OFFSET(#REF!,0,0,COUNT(#REF!),1)</definedName>
    <definedName name="P4_1" localSheetId="47">OFFSET(#REF!,0,0,COUNT(#REF!),1)</definedName>
    <definedName name="P4_1" localSheetId="48">OFFSET(#REF!,0,0,COUNT(#REF!),1)</definedName>
    <definedName name="P4_1" localSheetId="49">OFFSET(#REF!,0,0,COUNT(#REF!),1)</definedName>
    <definedName name="P4_1" localSheetId="52">OFFSET(#REF!,0,0,COUNT(#REF!),1)</definedName>
    <definedName name="P4_1" localSheetId="53">OFFSET(#REF!,0,0,COUNT(#REF!),1)</definedName>
    <definedName name="P4_1" localSheetId="64">OFFSET(#REF!,0,0,COUNT(#REF!),1)</definedName>
    <definedName name="P4_1" localSheetId="65">OFFSET(#REF!,0,0,COUNT(#REF!),1)</definedName>
    <definedName name="P4_1">OFFSET(#REF!,0,0,COUNT(#REF!),1)</definedName>
    <definedName name="P4_2" localSheetId="67">OFFSET(#REF!,0,0,COUNT(#REF!),1)</definedName>
    <definedName name="P4_2" localSheetId="68">OFFSET(#REF!,0,0,COUNT(#REF!),1)</definedName>
    <definedName name="P4_2" localSheetId="69">OFFSET(#REF!,0,0,COUNT(#REF!),1)</definedName>
    <definedName name="P4_2" localSheetId="70">OFFSET(#REF!,0,0,COUNT(#REF!),1)</definedName>
    <definedName name="P4_2" localSheetId="72">OFFSET(#REF!,0,0,COUNT(#REF!),1)</definedName>
    <definedName name="P4_2" localSheetId="73">OFFSET(#REF!,0,0,COUNT(#REF!),1)</definedName>
    <definedName name="P4_2" localSheetId="74">OFFSET(#REF!,0,0,COUNT(#REF!),1)</definedName>
    <definedName name="P4_2" localSheetId="11">OFFSET(#REF!,0,0,COUNT(#REF!),1)</definedName>
    <definedName name="P4_2" localSheetId="23">OFFSET(#REF!,0,0,COUNT(#REF!),1)</definedName>
    <definedName name="P4_2" localSheetId="10">OFFSET(#REF!,0,0,COUNT(#REF!),1)</definedName>
    <definedName name="P4_2" localSheetId="38">OFFSET(#REF!,0,0,COUNT(#REF!),1)</definedName>
    <definedName name="P4_2" localSheetId="31">OFFSET(#REF!,0,0,COUNT(#REF!),1)</definedName>
    <definedName name="P4_2" localSheetId="39">OFFSET(#REF!,0,0,COUNT(#REF!),1)</definedName>
    <definedName name="P4_2" localSheetId="40">OFFSET(#REF!,0,0,COUNT(#REF!),1)</definedName>
    <definedName name="P4_2" localSheetId="41">OFFSET(#REF!,0,0,COUNT(#REF!),1)</definedName>
    <definedName name="P4_2" localSheetId="46">OFFSET(#REF!,0,0,COUNT(#REF!),1)</definedName>
    <definedName name="P4_2" localSheetId="47">OFFSET(#REF!,0,0,COUNT(#REF!),1)</definedName>
    <definedName name="P4_2" localSheetId="48">OFFSET(#REF!,0,0,COUNT(#REF!),1)</definedName>
    <definedName name="P4_2" localSheetId="49">OFFSET(#REF!,0,0,COUNT(#REF!),1)</definedName>
    <definedName name="P4_2" localSheetId="52">OFFSET(#REF!,0,0,COUNT(#REF!),1)</definedName>
    <definedName name="P4_2" localSheetId="53">OFFSET(#REF!,0,0,COUNT(#REF!),1)</definedName>
    <definedName name="P4_2" localSheetId="64">OFFSET(#REF!,0,0,COUNT(#REF!),1)</definedName>
    <definedName name="P4_2" localSheetId="65">OFFSET(#REF!,0,0,COUNT(#REF!),1)</definedName>
    <definedName name="P4_2">OFFSET(#REF!,0,0,COUNT(#REF!),1)</definedName>
    <definedName name="P4avg" localSheetId="67">OFFSET(#REF!,0,0,COUNT(#REF!),1)</definedName>
    <definedName name="P4avg" localSheetId="68">OFFSET(#REF!,0,0,COUNT(#REF!),1)</definedName>
    <definedName name="P4avg" localSheetId="69">OFFSET(#REF!,0,0,COUNT(#REF!),1)</definedName>
    <definedName name="P4avg" localSheetId="70">OFFSET(#REF!,0,0,COUNT(#REF!),1)</definedName>
    <definedName name="P4avg" localSheetId="72">OFFSET(#REF!,0,0,COUNT(#REF!),1)</definedName>
    <definedName name="P4avg" localSheetId="73">OFFSET(#REF!,0,0,COUNT(#REF!),1)</definedName>
    <definedName name="P4avg" localSheetId="74">OFFSET(#REF!,0,0,COUNT(#REF!),1)</definedName>
    <definedName name="P4avg" localSheetId="11">OFFSET(#REF!,0,0,COUNT(#REF!),1)</definedName>
    <definedName name="P4avg" localSheetId="23">OFFSET(#REF!,0,0,COUNT(#REF!),1)</definedName>
    <definedName name="P4avg" localSheetId="10">OFFSET(#REF!,0,0,COUNT(#REF!),1)</definedName>
    <definedName name="P4avg" localSheetId="38">OFFSET(#REF!,0,0,COUNT(#REF!),1)</definedName>
    <definedName name="P4avg" localSheetId="31">OFFSET(#REF!,0,0,COUNT(#REF!),1)</definedName>
    <definedName name="P4avg" localSheetId="39">OFFSET(#REF!,0,0,COUNT(#REF!),1)</definedName>
    <definedName name="P4avg" localSheetId="40">OFFSET(#REF!,0,0,COUNT(#REF!),1)</definedName>
    <definedName name="P4avg" localSheetId="41">OFFSET(#REF!,0,0,COUNT(#REF!),1)</definedName>
    <definedName name="P4avg" localSheetId="46">OFFSET(#REF!,0,0,COUNT(#REF!),1)</definedName>
    <definedName name="P4avg" localSheetId="47">OFFSET(#REF!,0,0,COUNT(#REF!),1)</definedName>
    <definedName name="P4avg" localSheetId="48">OFFSET(#REF!,0,0,COUNT(#REF!),1)</definedName>
    <definedName name="P4avg" localSheetId="49">OFFSET(#REF!,0,0,COUNT(#REF!),1)</definedName>
    <definedName name="P4avg" localSheetId="52">OFFSET(#REF!,0,0,COUNT(#REF!),1)</definedName>
    <definedName name="P4avg" localSheetId="53">OFFSET(#REF!,0,0,COUNT(#REF!),1)</definedName>
    <definedName name="P4avg" localSheetId="64">OFFSET(#REF!,0,0,COUNT(#REF!),1)</definedName>
    <definedName name="P4avg" localSheetId="65">OFFSET(#REF!,0,0,COUNT(#REF!),1)</definedName>
    <definedName name="P4avg">OFFSET(#REF!,0,0,COUNT(#REF!),1)</definedName>
    <definedName name="P4min" localSheetId="67">OFFSET(#REF!,0,0,COUNT(#REF!),1)</definedName>
    <definedName name="P4min" localSheetId="68">OFFSET(#REF!,0,0,COUNT(#REF!),1)</definedName>
    <definedName name="P4min" localSheetId="69">OFFSET(#REF!,0,0,COUNT(#REF!),1)</definedName>
    <definedName name="P4min" localSheetId="70">OFFSET(#REF!,0,0,COUNT(#REF!),1)</definedName>
    <definedName name="P4min" localSheetId="72">OFFSET(#REF!,0,0,COUNT(#REF!),1)</definedName>
    <definedName name="P4min" localSheetId="73">OFFSET(#REF!,0,0,COUNT(#REF!),1)</definedName>
    <definedName name="P4min" localSheetId="74">OFFSET(#REF!,0,0,COUNT(#REF!),1)</definedName>
    <definedName name="P4min" localSheetId="11">OFFSET(#REF!,0,0,COUNT(#REF!),1)</definedName>
    <definedName name="P4min" localSheetId="23">OFFSET(#REF!,0,0,COUNT(#REF!),1)</definedName>
    <definedName name="P4min" localSheetId="10">OFFSET(#REF!,0,0,COUNT(#REF!),1)</definedName>
    <definedName name="P4min" localSheetId="38">OFFSET(#REF!,0,0,COUNT(#REF!),1)</definedName>
    <definedName name="P4min" localSheetId="31">OFFSET(#REF!,0,0,COUNT(#REF!),1)</definedName>
    <definedName name="P4min" localSheetId="39">OFFSET(#REF!,0,0,COUNT(#REF!),1)</definedName>
    <definedName name="P4min" localSheetId="40">OFFSET(#REF!,0,0,COUNT(#REF!),1)</definedName>
    <definedName name="P4min" localSheetId="41">OFFSET(#REF!,0,0,COUNT(#REF!),1)</definedName>
    <definedName name="P4min" localSheetId="46">OFFSET(#REF!,0,0,COUNT(#REF!),1)</definedName>
    <definedName name="P4min" localSheetId="47">OFFSET(#REF!,0,0,COUNT(#REF!),1)</definedName>
    <definedName name="P4min" localSheetId="48">OFFSET(#REF!,0,0,COUNT(#REF!),1)</definedName>
    <definedName name="P4min" localSheetId="49">OFFSET(#REF!,0,0,COUNT(#REF!),1)</definedName>
    <definedName name="P4min" localSheetId="52">OFFSET(#REF!,0,0,COUNT(#REF!),1)</definedName>
    <definedName name="P4min" localSheetId="53">OFFSET(#REF!,0,0,COUNT(#REF!),1)</definedName>
    <definedName name="P4min" localSheetId="64">OFFSET(#REF!,0,0,COUNT(#REF!),1)</definedName>
    <definedName name="P4min" localSheetId="65">OFFSET(#REF!,0,0,COUNT(#REF!),1)</definedName>
    <definedName name="P4min">OFFSET(#REF!,0,0,COUNT(#REF!),1)</definedName>
    <definedName name="P4rng" localSheetId="67">OFFSET(#REF!,0,0,COUNT(#REF!),1)</definedName>
    <definedName name="P4rng" localSheetId="68">OFFSET(#REF!,0,0,COUNT(#REF!),1)</definedName>
    <definedName name="P4rng" localSheetId="69">OFFSET(#REF!,0,0,COUNT(#REF!),1)</definedName>
    <definedName name="P4rng" localSheetId="70">OFFSET(#REF!,0,0,COUNT(#REF!),1)</definedName>
    <definedName name="P4rng" localSheetId="72">OFFSET(#REF!,0,0,COUNT(#REF!),1)</definedName>
    <definedName name="P4rng" localSheetId="73">OFFSET(#REF!,0,0,COUNT(#REF!),1)</definedName>
    <definedName name="P4rng" localSheetId="74">OFFSET(#REF!,0,0,COUNT(#REF!),1)</definedName>
    <definedName name="P4rng" localSheetId="11">OFFSET(#REF!,0,0,COUNT(#REF!),1)</definedName>
    <definedName name="P4rng" localSheetId="23">OFFSET(#REF!,0,0,COUNT(#REF!),1)</definedName>
    <definedName name="P4rng" localSheetId="10">OFFSET(#REF!,0,0,COUNT(#REF!),1)</definedName>
    <definedName name="P4rng" localSheetId="38">OFFSET(#REF!,0,0,COUNT(#REF!),1)</definedName>
    <definedName name="P4rng" localSheetId="31">OFFSET(#REF!,0,0,COUNT(#REF!),1)</definedName>
    <definedName name="P4rng" localSheetId="39">OFFSET(#REF!,0,0,COUNT(#REF!),1)</definedName>
    <definedName name="P4rng" localSheetId="40">OFFSET(#REF!,0,0,COUNT(#REF!),1)</definedName>
    <definedName name="P4rng" localSheetId="41">OFFSET(#REF!,0,0,COUNT(#REF!),1)</definedName>
    <definedName name="P4rng" localSheetId="46">OFFSET(#REF!,0,0,COUNT(#REF!),1)</definedName>
    <definedName name="P4rng" localSheetId="47">OFFSET(#REF!,0,0,COUNT(#REF!),1)</definedName>
    <definedName name="P4rng" localSheetId="48">OFFSET(#REF!,0,0,COUNT(#REF!),1)</definedName>
    <definedName name="P4rng" localSheetId="49">OFFSET(#REF!,0,0,COUNT(#REF!),1)</definedName>
    <definedName name="P4rng" localSheetId="52">OFFSET(#REF!,0,0,COUNT(#REF!),1)</definedName>
    <definedName name="P4rng" localSheetId="53">OFFSET(#REF!,0,0,COUNT(#REF!),1)</definedName>
    <definedName name="P4rng" localSheetId="64">OFFSET(#REF!,0,0,COUNT(#REF!),1)</definedName>
    <definedName name="P4rng" localSheetId="65">OFFSET(#REF!,0,0,COUNT(#REF!),1)</definedName>
    <definedName name="P4rng">OFFSET(#REF!,0,0,COUNT(#REF!),1)</definedName>
    <definedName name="P5_1" localSheetId="67">OFFSET(#REF!,0,0,COUNT(#REF!),1)</definedName>
    <definedName name="P5_1" localSheetId="68">OFFSET(#REF!,0,0,COUNT(#REF!),1)</definedName>
    <definedName name="P5_1" localSheetId="69">OFFSET(#REF!,0,0,COUNT(#REF!),1)</definedName>
    <definedName name="P5_1" localSheetId="70">OFFSET(#REF!,0,0,COUNT(#REF!),1)</definedName>
    <definedName name="P5_1" localSheetId="72">OFFSET(#REF!,0,0,COUNT(#REF!),1)</definedName>
    <definedName name="P5_1" localSheetId="73">OFFSET(#REF!,0,0,COUNT(#REF!),1)</definedName>
    <definedName name="P5_1" localSheetId="74">OFFSET(#REF!,0,0,COUNT(#REF!),1)</definedName>
    <definedName name="P5_1" localSheetId="11">OFFSET(#REF!,0,0,COUNT(#REF!),1)</definedName>
    <definedName name="P5_1" localSheetId="23">OFFSET(#REF!,0,0,COUNT(#REF!),1)</definedName>
    <definedName name="P5_1" localSheetId="10">OFFSET(#REF!,0,0,COUNT(#REF!),1)</definedName>
    <definedName name="P5_1" localSheetId="38">OFFSET(#REF!,0,0,COUNT(#REF!),1)</definedName>
    <definedName name="P5_1" localSheetId="31">OFFSET(#REF!,0,0,COUNT(#REF!),1)</definedName>
    <definedName name="P5_1" localSheetId="39">OFFSET(#REF!,0,0,COUNT(#REF!),1)</definedName>
    <definedName name="P5_1" localSheetId="40">OFFSET(#REF!,0,0,COUNT(#REF!),1)</definedName>
    <definedName name="P5_1" localSheetId="41">OFFSET(#REF!,0,0,COUNT(#REF!),1)</definedName>
    <definedName name="P5_1" localSheetId="46">OFFSET(#REF!,0,0,COUNT(#REF!),1)</definedName>
    <definedName name="P5_1" localSheetId="47">OFFSET(#REF!,0,0,COUNT(#REF!),1)</definedName>
    <definedName name="P5_1" localSheetId="48">OFFSET(#REF!,0,0,COUNT(#REF!),1)</definedName>
    <definedName name="P5_1" localSheetId="49">OFFSET(#REF!,0,0,COUNT(#REF!),1)</definedName>
    <definedName name="P5_1" localSheetId="52">OFFSET(#REF!,0,0,COUNT(#REF!),1)</definedName>
    <definedName name="P5_1" localSheetId="53">OFFSET(#REF!,0,0,COUNT(#REF!),1)</definedName>
    <definedName name="P5_1" localSheetId="64">OFFSET(#REF!,0,0,COUNT(#REF!),1)</definedName>
    <definedName name="P5_1" localSheetId="65">OFFSET(#REF!,0,0,COUNT(#REF!),1)</definedName>
    <definedName name="P5_1">OFFSET(#REF!,0,0,COUNT(#REF!),1)</definedName>
    <definedName name="P5_2" localSheetId="67">OFFSET(#REF!,0,0,COUNT(#REF!),1)</definedName>
    <definedName name="P5_2" localSheetId="68">OFFSET(#REF!,0,0,COUNT(#REF!),1)</definedName>
    <definedName name="P5_2" localSheetId="69">OFFSET(#REF!,0,0,COUNT(#REF!),1)</definedName>
    <definedName name="P5_2" localSheetId="70">OFFSET(#REF!,0,0,COUNT(#REF!),1)</definedName>
    <definedName name="P5_2" localSheetId="72">OFFSET(#REF!,0,0,COUNT(#REF!),1)</definedName>
    <definedName name="P5_2" localSheetId="73">OFFSET(#REF!,0,0,COUNT(#REF!),1)</definedName>
    <definedName name="P5_2" localSheetId="74">OFFSET(#REF!,0,0,COUNT(#REF!),1)</definedName>
    <definedName name="P5_2" localSheetId="11">OFFSET(#REF!,0,0,COUNT(#REF!),1)</definedName>
    <definedName name="P5_2" localSheetId="23">OFFSET(#REF!,0,0,COUNT(#REF!),1)</definedName>
    <definedName name="P5_2" localSheetId="10">OFFSET(#REF!,0,0,COUNT(#REF!),1)</definedName>
    <definedName name="P5_2" localSheetId="38">OFFSET(#REF!,0,0,COUNT(#REF!),1)</definedName>
    <definedName name="P5_2" localSheetId="31">OFFSET(#REF!,0,0,COUNT(#REF!),1)</definedName>
    <definedName name="P5_2" localSheetId="39">OFFSET(#REF!,0,0,COUNT(#REF!),1)</definedName>
    <definedName name="P5_2" localSheetId="40">OFFSET(#REF!,0,0,COUNT(#REF!),1)</definedName>
    <definedName name="P5_2" localSheetId="41">OFFSET(#REF!,0,0,COUNT(#REF!),1)</definedName>
    <definedName name="P5_2" localSheetId="46">OFFSET(#REF!,0,0,COUNT(#REF!),1)</definedName>
    <definedName name="P5_2" localSheetId="47">OFFSET(#REF!,0,0,COUNT(#REF!),1)</definedName>
    <definedName name="P5_2" localSheetId="48">OFFSET(#REF!,0,0,COUNT(#REF!),1)</definedName>
    <definedName name="P5_2" localSheetId="49">OFFSET(#REF!,0,0,COUNT(#REF!),1)</definedName>
    <definedName name="P5_2" localSheetId="52">OFFSET(#REF!,0,0,COUNT(#REF!),1)</definedName>
    <definedName name="P5_2" localSheetId="53">OFFSET(#REF!,0,0,COUNT(#REF!),1)</definedName>
    <definedName name="P5_2" localSheetId="64">OFFSET(#REF!,0,0,COUNT(#REF!),1)</definedName>
    <definedName name="P5_2" localSheetId="65">OFFSET(#REF!,0,0,COUNT(#REF!),1)</definedName>
    <definedName name="P5_2">OFFSET(#REF!,0,0,COUNT(#REF!),1)</definedName>
    <definedName name="P5avg" localSheetId="67">OFFSET(#REF!,0,0,COUNT(#REF!),1)</definedName>
    <definedName name="P5avg" localSheetId="68">OFFSET(#REF!,0,0,COUNT(#REF!),1)</definedName>
    <definedName name="P5avg" localSheetId="69">OFFSET(#REF!,0,0,COUNT(#REF!),1)</definedName>
    <definedName name="P5avg" localSheetId="70">OFFSET(#REF!,0,0,COUNT(#REF!),1)</definedName>
    <definedName name="P5avg" localSheetId="72">OFFSET(#REF!,0,0,COUNT(#REF!),1)</definedName>
    <definedName name="P5avg" localSheetId="73">OFFSET(#REF!,0,0,COUNT(#REF!),1)</definedName>
    <definedName name="P5avg" localSheetId="74">OFFSET(#REF!,0,0,COUNT(#REF!),1)</definedName>
    <definedName name="P5avg" localSheetId="11">OFFSET(#REF!,0,0,COUNT(#REF!),1)</definedName>
    <definedName name="P5avg" localSheetId="23">OFFSET(#REF!,0,0,COUNT(#REF!),1)</definedName>
    <definedName name="P5avg" localSheetId="10">OFFSET(#REF!,0,0,COUNT(#REF!),1)</definedName>
    <definedName name="P5avg" localSheetId="38">OFFSET(#REF!,0,0,COUNT(#REF!),1)</definedName>
    <definedName name="P5avg" localSheetId="31">OFFSET(#REF!,0,0,COUNT(#REF!),1)</definedName>
    <definedName name="P5avg" localSheetId="39">OFFSET(#REF!,0,0,COUNT(#REF!),1)</definedName>
    <definedName name="P5avg" localSheetId="40">OFFSET(#REF!,0,0,COUNT(#REF!),1)</definedName>
    <definedName name="P5avg" localSheetId="41">OFFSET(#REF!,0,0,COUNT(#REF!),1)</definedName>
    <definedName name="P5avg" localSheetId="46">OFFSET(#REF!,0,0,COUNT(#REF!),1)</definedName>
    <definedName name="P5avg" localSheetId="47">OFFSET(#REF!,0,0,COUNT(#REF!),1)</definedName>
    <definedName name="P5avg" localSheetId="48">OFFSET(#REF!,0,0,COUNT(#REF!),1)</definedName>
    <definedName name="P5avg" localSheetId="49">OFFSET(#REF!,0,0,COUNT(#REF!),1)</definedName>
    <definedName name="P5avg" localSheetId="52">OFFSET(#REF!,0,0,COUNT(#REF!),1)</definedName>
    <definedName name="P5avg" localSheetId="53">OFFSET(#REF!,0,0,COUNT(#REF!),1)</definedName>
    <definedName name="P5avg" localSheetId="64">OFFSET(#REF!,0,0,COUNT(#REF!),1)</definedName>
    <definedName name="P5avg" localSheetId="65">OFFSET(#REF!,0,0,COUNT(#REF!),1)</definedName>
    <definedName name="P5avg">OFFSET(#REF!,0,0,COUNT(#REF!),1)</definedName>
    <definedName name="P5min" localSheetId="67">OFFSET(#REF!,0,0,COUNT(#REF!),1)</definedName>
    <definedName name="P5min" localSheetId="68">OFFSET(#REF!,0,0,COUNT(#REF!),1)</definedName>
    <definedName name="P5min" localSheetId="69">OFFSET(#REF!,0,0,COUNT(#REF!),1)</definedName>
    <definedName name="P5min" localSheetId="70">OFFSET(#REF!,0,0,COUNT(#REF!),1)</definedName>
    <definedName name="P5min" localSheetId="72">OFFSET(#REF!,0,0,COUNT(#REF!),1)</definedName>
    <definedName name="P5min" localSheetId="73">OFFSET(#REF!,0,0,COUNT(#REF!),1)</definedName>
    <definedName name="P5min" localSheetId="74">OFFSET(#REF!,0,0,COUNT(#REF!),1)</definedName>
    <definedName name="P5min" localSheetId="11">OFFSET(#REF!,0,0,COUNT(#REF!),1)</definedName>
    <definedName name="P5min" localSheetId="23">OFFSET(#REF!,0,0,COUNT(#REF!),1)</definedName>
    <definedName name="P5min" localSheetId="10">OFFSET(#REF!,0,0,COUNT(#REF!),1)</definedName>
    <definedName name="P5min" localSheetId="38">OFFSET(#REF!,0,0,COUNT(#REF!),1)</definedName>
    <definedName name="P5min" localSheetId="31">OFFSET(#REF!,0,0,COUNT(#REF!),1)</definedName>
    <definedName name="P5min" localSheetId="39">OFFSET(#REF!,0,0,COUNT(#REF!),1)</definedName>
    <definedName name="P5min" localSheetId="40">OFFSET(#REF!,0,0,COUNT(#REF!),1)</definedName>
    <definedName name="P5min" localSheetId="41">OFFSET(#REF!,0,0,COUNT(#REF!),1)</definedName>
    <definedName name="P5min" localSheetId="46">OFFSET(#REF!,0,0,COUNT(#REF!),1)</definedName>
    <definedName name="P5min" localSheetId="47">OFFSET(#REF!,0,0,COUNT(#REF!),1)</definedName>
    <definedName name="P5min" localSheetId="48">OFFSET(#REF!,0,0,COUNT(#REF!),1)</definedName>
    <definedName name="P5min" localSheetId="49">OFFSET(#REF!,0,0,COUNT(#REF!),1)</definedName>
    <definedName name="P5min" localSheetId="52">OFFSET(#REF!,0,0,COUNT(#REF!),1)</definedName>
    <definedName name="P5min" localSheetId="53">OFFSET(#REF!,0,0,COUNT(#REF!),1)</definedName>
    <definedName name="P5min" localSheetId="64">OFFSET(#REF!,0,0,COUNT(#REF!),1)</definedName>
    <definedName name="P5min" localSheetId="65">OFFSET(#REF!,0,0,COUNT(#REF!),1)</definedName>
    <definedName name="P5min">OFFSET(#REF!,0,0,COUNT(#REF!),1)</definedName>
    <definedName name="P5rng" localSheetId="67">OFFSET(#REF!,0,0,COUNT(#REF!),1)</definedName>
    <definedName name="P5rng" localSheetId="68">OFFSET(#REF!,0,0,COUNT(#REF!),1)</definedName>
    <definedName name="P5rng" localSheetId="69">OFFSET(#REF!,0,0,COUNT(#REF!),1)</definedName>
    <definedName name="P5rng" localSheetId="70">OFFSET(#REF!,0,0,COUNT(#REF!),1)</definedName>
    <definedName name="P5rng" localSheetId="72">OFFSET(#REF!,0,0,COUNT(#REF!),1)</definedName>
    <definedName name="P5rng" localSheetId="73">OFFSET(#REF!,0,0,COUNT(#REF!),1)</definedName>
    <definedName name="P5rng" localSheetId="74">OFFSET(#REF!,0,0,COUNT(#REF!),1)</definedName>
    <definedName name="P5rng" localSheetId="11">OFFSET(#REF!,0,0,COUNT(#REF!),1)</definedName>
    <definedName name="P5rng" localSheetId="23">OFFSET(#REF!,0,0,COUNT(#REF!),1)</definedName>
    <definedName name="P5rng" localSheetId="10">OFFSET(#REF!,0,0,COUNT(#REF!),1)</definedName>
    <definedName name="P5rng" localSheetId="38">OFFSET(#REF!,0,0,COUNT(#REF!),1)</definedName>
    <definedName name="P5rng" localSheetId="31">OFFSET(#REF!,0,0,COUNT(#REF!),1)</definedName>
    <definedName name="P5rng" localSheetId="39">OFFSET(#REF!,0,0,COUNT(#REF!),1)</definedName>
    <definedName name="P5rng" localSheetId="40">OFFSET(#REF!,0,0,COUNT(#REF!),1)</definedName>
    <definedName name="P5rng" localSheetId="41">OFFSET(#REF!,0,0,COUNT(#REF!),1)</definedName>
    <definedName name="P5rng" localSheetId="46">OFFSET(#REF!,0,0,COUNT(#REF!),1)</definedName>
    <definedName name="P5rng" localSheetId="47">OFFSET(#REF!,0,0,COUNT(#REF!),1)</definedName>
    <definedName name="P5rng" localSheetId="48">OFFSET(#REF!,0,0,COUNT(#REF!),1)</definedName>
    <definedName name="P5rng" localSheetId="49">OFFSET(#REF!,0,0,COUNT(#REF!),1)</definedName>
    <definedName name="P5rng" localSheetId="52">OFFSET(#REF!,0,0,COUNT(#REF!),1)</definedName>
    <definedName name="P5rng" localSheetId="53">OFFSET(#REF!,0,0,COUNT(#REF!),1)</definedName>
    <definedName name="P5rng" localSheetId="64">OFFSET(#REF!,0,0,COUNT(#REF!),1)</definedName>
    <definedName name="P5rng" localSheetId="65">OFFSET(#REF!,0,0,COUNT(#REF!),1)</definedName>
    <definedName name="P5rng">OFFSET(#REF!,0,0,COUNT(#REF!),1)</definedName>
    <definedName name="PAGINA_01" localSheetId="67">#REF!</definedName>
    <definedName name="PAGINA_01" localSheetId="68">#REF!</definedName>
    <definedName name="PAGINA_01" localSheetId="69">#REF!</definedName>
    <definedName name="PAGINA_01" localSheetId="70">#REF!</definedName>
    <definedName name="PAGINA_01" localSheetId="72">#REF!</definedName>
    <definedName name="PAGINA_01" localSheetId="73">#REF!</definedName>
    <definedName name="PAGINA_01" localSheetId="74">#REF!</definedName>
    <definedName name="PAGINA_01" localSheetId="11">#REF!</definedName>
    <definedName name="PAGINA_01" localSheetId="10">#REF!</definedName>
    <definedName name="PAGINA_01" localSheetId="38">#REF!</definedName>
    <definedName name="PAGINA_01" localSheetId="39">#REF!</definedName>
    <definedName name="PAGINA_01" localSheetId="40">#REF!</definedName>
    <definedName name="PAGINA_01" localSheetId="41">#REF!</definedName>
    <definedName name="PAGINA_01" localSheetId="46">#REF!</definedName>
    <definedName name="PAGINA_01" localSheetId="52">#REF!</definedName>
    <definedName name="PAGINA_01" localSheetId="64">#REF!</definedName>
    <definedName name="PAGINA_01" localSheetId="65">#REF!</definedName>
    <definedName name="PAGINA_01" localSheetId="66">#REF!</definedName>
    <definedName name="PAGINA_01">#REF!</definedName>
    <definedName name="PAGINA_01_CONT." localSheetId="67">#REF!</definedName>
    <definedName name="PAGINA_01_CONT." localSheetId="68">#REF!</definedName>
    <definedName name="PAGINA_01_CONT." localSheetId="69">#REF!</definedName>
    <definedName name="PAGINA_01_CONT." localSheetId="70">#REF!</definedName>
    <definedName name="PAGINA_01_CONT." localSheetId="72">#REF!</definedName>
    <definedName name="PAGINA_01_CONT." localSheetId="73">#REF!</definedName>
    <definedName name="PAGINA_01_CONT." localSheetId="74">#REF!</definedName>
    <definedName name="PAGINA_01_CONT." localSheetId="11">#REF!</definedName>
    <definedName name="PAGINA_01_CONT." localSheetId="10">#REF!</definedName>
    <definedName name="PAGINA_01_CONT." localSheetId="38">#REF!</definedName>
    <definedName name="PAGINA_01_CONT." localSheetId="39">#REF!</definedName>
    <definedName name="PAGINA_01_CONT." localSheetId="40">#REF!</definedName>
    <definedName name="PAGINA_01_CONT." localSheetId="41">#REF!</definedName>
    <definedName name="PAGINA_01_CONT." localSheetId="46">#REF!</definedName>
    <definedName name="PAGINA_01_CONT." localSheetId="52">#REF!</definedName>
    <definedName name="PAGINA_01_CONT." localSheetId="64">#REF!</definedName>
    <definedName name="PAGINA_01_CONT." localSheetId="65">#REF!</definedName>
    <definedName name="PAGINA_01_CONT." localSheetId="66">#REF!</definedName>
    <definedName name="PAGINA_01_CONT.">#REF!</definedName>
    <definedName name="PAGINA_02" localSheetId="67">#REF!</definedName>
    <definedName name="PAGINA_02" localSheetId="68">#REF!</definedName>
    <definedName name="PAGINA_02" localSheetId="69">#REF!</definedName>
    <definedName name="PAGINA_02" localSheetId="70">#REF!</definedName>
    <definedName name="PAGINA_02" localSheetId="72">#REF!</definedName>
    <definedName name="PAGINA_02" localSheetId="73">#REF!</definedName>
    <definedName name="PAGINA_02" localSheetId="74">#REF!</definedName>
    <definedName name="PAGINA_02" localSheetId="11">#REF!</definedName>
    <definedName name="PAGINA_02" localSheetId="10">#REF!</definedName>
    <definedName name="PAGINA_02" localSheetId="38">#REF!</definedName>
    <definedName name="PAGINA_02" localSheetId="39">#REF!</definedName>
    <definedName name="PAGINA_02" localSheetId="40">#REF!</definedName>
    <definedName name="PAGINA_02" localSheetId="41">#REF!</definedName>
    <definedName name="PAGINA_02" localSheetId="46">#REF!</definedName>
    <definedName name="PAGINA_02" localSheetId="52">#REF!</definedName>
    <definedName name="PAGINA_02" localSheetId="64">#REF!</definedName>
    <definedName name="PAGINA_02" localSheetId="65">#REF!</definedName>
    <definedName name="PAGINA_02">#REF!</definedName>
    <definedName name="PAGINA_03" localSheetId="67">#REF!</definedName>
    <definedName name="PAGINA_03" localSheetId="68">#REF!</definedName>
    <definedName name="PAGINA_03" localSheetId="69">#REF!</definedName>
    <definedName name="PAGINA_03" localSheetId="70">#REF!</definedName>
    <definedName name="PAGINA_03" localSheetId="72">#REF!</definedName>
    <definedName name="PAGINA_03" localSheetId="73">#REF!</definedName>
    <definedName name="PAGINA_03" localSheetId="74">#REF!</definedName>
    <definedName name="PAGINA_03" localSheetId="11">#REF!</definedName>
    <definedName name="PAGINA_03" localSheetId="10">#REF!</definedName>
    <definedName name="PAGINA_03" localSheetId="38">#REF!</definedName>
    <definedName name="PAGINA_03" localSheetId="39">#REF!</definedName>
    <definedName name="PAGINA_03" localSheetId="40">#REF!</definedName>
    <definedName name="PAGINA_03" localSheetId="41">#REF!</definedName>
    <definedName name="PAGINA_03" localSheetId="46">#REF!</definedName>
    <definedName name="PAGINA_03" localSheetId="52">#REF!</definedName>
    <definedName name="PAGINA_03" localSheetId="64">#REF!</definedName>
    <definedName name="PAGINA_03" localSheetId="65">#REF!</definedName>
    <definedName name="PAGINA_03">#REF!</definedName>
    <definedName name="PAGINA_04" localSheetId="67">#REF!</definedName>
    <definedName name="PAGINA_04" localSheetId="68">#REF!</definedName>
    <definedName name="PAGINA_04" localSheetId="69">#REF!</definedName>
    <definedName name="PAGINA_04" localSheetId="70">#REF!</definedName>
    <definedName name="PAGINA_04" localSheetId="72">#REF!</definedName>
    <definedName name="PAGINA_04" localSheetId="73">#REF!</definedName>
    <definedName name="PAGINA_04" localSheetId="74">#REF!</definedName>
    <definedName name="PAGINA_04" localSheetId="11">#REF!</definedName>
    <definedName name="PAGINA_04" localSheetId="10">#REF!</definedName>
    <definedName name="PAGINA_04" localSheetId="38">#REF!</definedName>
    <definedName name="PAGINA_04" localSheetId="39">#REF!</definedName>
    <definedName name="PAGINA_04" localSheetId="40">#REF!</definedName>
    <definedName name="PAGINA_04" localSheetId="41">#REF!</definedName>
    <definedName name="PAGINA_04" localSheetId="46">#REF!</definedName>
    <definedName name="PAGINA_04" localSheetId="52">#REF!</definedName>
    <definedName name="PAGINA_04" localSheetId="64">#REF!</definedName>
    <definedName name="PAGINA_04" localSheetId="65">#REF!</definedName>
    <definedName name="PAGINA_04">#REF!</definedName>
    <definedName name="PAGINA_05" localSheetId="67">#REF!</definedName>
    <definedName name="PAGINA_05" localSheetId="68">#REF!</definedName>
    <definedName name="PAGINA_05" localSheetId="69">#REF!</definedName>
    <definedName name="PAGINA_05" localSheetId="70">#REF!</definedName>
    <definedName name="PAGINA_05" localSheetId="72">#REF!</definedName>
    <definedName name="PAGINA_05" localSheetId="73">#REF!</definedName>
    <definedName name="PAGINA_05" localSheetId="74">#REF!</definedName>
    <definedName name="PAGINA_05" localSheetId="11">#REF!</definedName>
    <definedName name="PAGINA_05" localSheetId="10">#REF!</definedName>
    <definedName name="PAGINA_05" localSheetId="38">#REF!</definedName>
    <definedName name="PAGINA_05" localSheetId="39">#REF!</definedName>
    <definedName name="PAGINA_05" localSheetId="40">#REF!</definedName>
    <definedName name="PAGINA_05" localSheetId="41">#REF!</definedName>
    <definedName name="PAGINA_05" localSheetId="46">#REF!</definedName>
    <definedName name="PAGINA_05" localSheetId="52">#REF!</definedName>
    <definedName name="PAGINA_05" localSheetId="64">#REF!</definedName>
    <definedName name="PAGINA_05" localSheetId="65">#REF!</definedName>
    <definedName name="PAGINA_05">#REF!</definedName>
    <definedName name="PAGINA_06" localSheetId="67">#REF!</definedName>
    <definedName name="PAGINA_06" localSheetId="68">#REF!</definedName>
    <definedName name="PAGINA_06" localSheetId="69">#REF!</definedName>
    <definedName name="PAGINA_06" localSheetId="70">#REF!</definedName>
    <definedName name="PAGINA_06" localSheetId="72">#REF!</definedName>
    <definedName name="PAGINA_06" localSheetId="73">#REF!</definedName>
    <definedName name="PAGINA_06" localSheetId="74">#REF!</definedName>
    <definedName name="PAGINA_06" localSheetId="11">#REF!</definedName>
    <definedName name="PAGINA_06" localSheetId="10">#REF!</definedName>
    <definedName name="PAGINA_06" localSheetId="38">#REF!</definedName>
    <definedName name="PAGINA_06" localSheetId="39">#REF!</definedName>
    <definedName name="PAGINA_06" localSheetId="40">#REF!</definedName>
    <definedName name="PAGINA_06" localSheetId="41">#REF!</definedName>
    <definedName name="PAGINA_06" localSheetId="46">#REF!</definedName>
    <definedName name="PAGINA_06" localSheetId="52">#REF!</definedName>
    <definedName name="PAGINA_06" localSheetId="64">#REF!</definedName>
    <definedName name="PAGINA_06" localSheetId="65">#REF!</definedName>
    <definedName name="PAGINA_06">#REF!</definedName>
    <definedName name="PAGINA_06_CONT." localSheetId="67">#REF!</definedName>
    <definedName name="PAGINA_06_CONT." localSheetId="68">#REF!</definedName>
    <definedName name="PAGINA_06_CONT." localSheetId="69">#REF!</definedName>
    <definedName name="PAGINA_06_CONT." localSheetId="70">#REF!</definedName>
    <definedName name="PAGINA_06_CONT." localSheetId="72">#REF!</definedName>
    <definedName name="PAGINA_06_CONT." localSheetId="73">#REF!</definedName>
    <definedName name="PAGINA_06_CONT." localSheetId="74">#REF!</definedName>
    <definedName name="PAGINA_06_CONT." localSheetId="11">#REF!</definedName>
    <definedName name="PAGINA_06_CONT." localSheetId="10">#REF!</definedName>
    <definedName name="PAGINA_06_CONT." localSheetId="38">#REF!</definedName>
    <definedName name="PAGINA_06_CONT." localSheetId="39">#REF!</definedName>
    <definedName name="PAGINA_06_CONT." localSheetId="40">#REF!</definedName>
    <definedName name="PAGINA_06_CONT." localSheetId="41">#REF!</definedName>
    <definedName name="PAGINA_06_CONT." localSheetId="46">#REF!</definedName>
    <definedName name="PAGINA_06_CONT." localSheetId="52">#REF!</definedName>
    <definedName name="PAGINA_06_CONT." localSheetId="64">#REF!</definedName>
    <definedName name="PAGINA_06_CONT." localSheetId="65">#REF!</definedName>
    <definedName name="PAGINA_06_CONT.">#REF!</definedName>
    <definedName name="PAGINA_07" localSheetId="67">#REF!</definedName>
    <definedName name="PAGINA_07" localSheetId="68">#REF!</definedName>
    <definedName name="PAGINA_07" localSheetId="69">#REF!</definedName>
    <definedName name="PAGINA_07" localSheetId="70">#REF!</definedName>
    <definedName name="PAGINA_07" localSheetId="72">#REF!</definedName>
    <definedName name="PAGINA_07" localSheetId="73">#REF!</definedName>
    <definedName name="PAGINA_07" localSheetId="74">#REF!</definedName>
    <definedName name="PAGINA_07" localSheetId="11">#REF!</definedName>
    <definedName name="PAGINA_07" localSheetId="10">#REF!</definedName>
    <definedName name="PAGINA_07" localSheetId="38">#REF!</definedName>
    <definedName name="PAGINA_07" localSheetId="39">#REF!</definedName>
    <definedName name="PAGINA_07" localSheetId="40">#REF!</definedName>
    <definedName name="PAGINA_07" localSheetId="41">#REF!</definedName>
    <definedName name="PAGINA_07" localSheetId="46">#REF!</definedName>
    <definedName name="PAGINA_07" localSheetId="52">#REF!</definedName>
    <definedName name="PAGINA_07" localSheetId="64">#REF!</definedName>
    <definedName name="PAGINA_07" localSheetId="65">#REF!</definedName>
    <definedName name="PAGINA_07">#REF!</definedName>
    <definedName name="PAGINA_08" localSheetId="67">#REF!</definedName>
    <definedName name="PAGINA_08" localSheetId="68">#REF!</definedName>
    <definedName name="PAGINA_08" localSheetId="69">#REF!</definedName>
    <definedName name="PAGINA_08" localSheetId="70">#REF!</definedName>
    <definedName name="PAGINA_08" localSheetId="72">#REF!</definedName>
    <definedName name="PAGINA_08" localSheetId="73">#REF!</definedName>
    <definedName name="PAGINA_08" localSheetId="74">#REF!</definedName>
    <definedName name="PAGINA_08" localSheetId="11">#REF!</definedName>
    <definedName name="PAGINA_08" localSheetId="10">#REF!</definedName>
    <definedName name="PAGINA_08" localSheetId="38">#REF!</definedName>
    <definedName name="PAGINA_08" localSheetId="39">#REF!</definedName>
    <definedName name="PAGINA_08" localSheetId="40">#REF!</definedName>
    <definedName name="PAGINA_08" localSheetId="41">#REF!</definedName>
    <definedName name="PAGINA_08" localSheetId="46">#REF!</definedName>
    <definedName name="PAGINA_08" localSheetId="52">#REF!</definedName>
    <definedName name="PAGINA_08" localSheetId="64">#REF!</definedName>
    <definedName name="PAGINA_08" localSheetId="65">#REF!</definedName>
    <definedName name="PAGINA_08">#REF!</definedName>
    <definedName name="PAGINA_09" localSheetId="67">#REF!</definedName>
    <definedName name="PAGINA_09" localSheetId="68">#REF!</definedName>
    <definedName name="PAGINA_09" localSheetId="69">#REF!</definedName>
    <definedName name="PAGINA_09" localSheetId="70">#REF!</definedName>
    <definedName name="PAGINA_09" localSheetId="72">#REF!</definedName>
    <definedName name="PAGINA_09" localSheetId="73">#REF!</definedName>
    <definedName name="PAGINA_09" localSheetId="74">#REF!</definedName>
    <definedName name="PAGINA_09" localSheetId="11">#REF!</definedName>
    <definedName name="PAGINA_09" localSheetId="10">#REF!</definedName>
    <definedName name="PAGINA_09" localSheetId="38">#REF!</definedName>
    <definedName name="PAGINA_09" localSheetId="39">#REF!</definedName>
    <definedName name="PAGINA_09" localSheetId="40">#REF!</definedName>
    <definedName name="PAGINA_09" localSheetId="41">#REF!</definedName>
    <definedName name="PAGINA_09" localSheetId="46">#REF!</definedName>
    <definedName name="PAGINA_09" localSheetId="52">#REF!</definedName>
    <definedName name="PAGINA_09" localSheetId="64">#REF!</definedName>
    <definedName name="PAGINA_09" localSheetId="65">#REF!</definedName>
    <definedName name="PAGINA_09">#REF!</definedName>
    <definedName name="PAGINA_10" localSheetId="67">#REF!</definedName>
    <definedName name="PAGINA_10" localSheetId="68">#REF!</definedName>
    <definedName name="PAGINA_10" localSheetId="69">#REF!</definedName>
    <definedName name="PAGINA_10" localSheetId="70">#REF!</definedName>
    <definedName name="PAGINA_10" localSheetId="72">#REF!</definedName>
    <definedName name="PAGINA_10" localSheetId="73">#REF!</definedName>
    <definedName name="PAGINA_10" localSheetId="74">#REF!</definedName>
    <definedName name="PAGINA_10" localSheetId="11">#REF!</definedName>
    <definedName name="PAGINA_10" localSheetId="10">#REF!</definedName>
    <definedName name="PAGINA_10" localSheetId="38">#REF!</definedName>
    <definedName name="PAGINA_10" localSheetId="39">#REF!</definedName>
    <definedName name="PAGINA_10" localSheetId="40">#REF!</definedName>
    <definedName name="PAGINA_10" localSheetId="41">#REF!</definedName>
    <definedName name="PAGINA_10" localSheetId="46">#REF!</definedName>
    <definedName name="PAGINA_10" localSheetId="52">#REF!</definedName>
    <definedName name="PAGINA_10" localSheetId="64">#REF!</definedName>
    <definedName name="PAGINA_10" localSheetId="65">#REF!</definedName>
    <definedName name="PAGINA_10">#REF!</definedName>
    <definedName name="PAGINA_11" localSheetId="67">#REF!</definedName>
    <definedName name="PAGINA_11" localSheetId="68">#REF!</definedName>
    <definedName name="PAGINA_11" localSheetId="69">#REF!</definedName>
    <definedName name="PAGINA_11" localSheetId="70">#REF!</definedName>
    <definedName name="PAGINA_11" localSheetId="72">#REF!</definedName>
    <definedName name="PAGINA_11" localSheetId="73">#REF!</definedName>
    <definedName name="PAGINA_11" localSheetId="74">#REF!</definedName>
    <definedName name="PAGINA_11" localSheetId="11">#REF!</definedName>
    <definedName name="PAGINA_11" localSheetId="10">#REF!</definedName>
    <definedName name="PAGINA_11" localSheetId="38">#REF!</definedName>
    <definedName name="PAGINA_11" localSheetId="39">#REF!</definedName>
    <definedName name="PAGINA_11" localSheetId="40">#REF!</definedName>
    <definedName name="PAGINA_11" localSheetId="41">#REF!</definedName>
    <definedName name="PAGINA_11" localSheetId="46">#REF!</definedName>
    <definedName name="PAGINA_11" localSheetId="52">#REF!</definedName>
    <definedName name="PAGINA_11" localSheetId="64">#REF!</definedName>
    <definedName name="PAGINA_11" localSheetId="65">#REF!</definedName>
    <definedName name="PAGINA_11">#REF!</definedName>
    <definedName name="PAGINA_12" localSheetId="67">#REF!</definedName>
    <definedName name="PAGINA_12" localSheetId="68">#REF!</definedName>
    <definedName name="PAGINA_12" localSheetId="69">#REF!</definedName>
    <definedName name="PAGINA_12" localSheetId="70">#REF!</definedName>
    <definedName name="PAGINA_12" localSheetId="72">#REF!</definedName>
    <definedName name="PAGINA_12" localSheetId="73">#REF!</definedName>
    <definedName name="PAGINA_12" localSheetId="74">#REF!</definedName>
    <definedName name="PAGINA_12" localSheetId="11">#REF!</definedName>
    <definedName name="PAGINA_12" localSheetId="10">#REF!</definedName>
    <definedName name="PAGINA_12" localSheetId="38">#REF!</definedName>
    <definedName name="PAGINA_12" localSheetId="39">#REF!</definedName>
    <definedName name="PAGINA_12" localSheetId="40">#REF!</definedName>
    <definedName name="PAGINA_12" localSheetId="41">#REF!</definedName>
    <definedName name="PAGINA_12" localSheetId="46">#REF!</definedName>
    <definedName name="PAGINA_12" localSheetId="52">#REF!</definedName>
    <definedName name="PAGINA_12" localSheetId="64">#REF!</definedName>
    <definedName name="PAGINA_12" localSheetId="65">#REF!</definedName>
    <definedName name="PAGINA_12">#REF!</definedName>
    <definedName name="Pan_Bancario_50G" localSheetId="67">#REF!</definedName>
    <definedName name="Pan_Bancario_50G" localSheetId="68">#REF!</definedName>
    <definedName name="Pan_Bancario_50G" localSheetId="69">#REF!</definedName>
    <definedName name="Pan_Bancario_50G" localSheetId="70">#REF!</definedName>
    <definedName name="Pan_Bancario_50G" localSheetId="72">#REF!</definedName>
    <definedName name="Pan_Bancario_50G" localSheetId="73">#REF!</definedName>
    <definedName name="Pan_Bancario_50G" localSheetId="74">#REF!</definedName>
    <definedName name="Pan_Bancario_50G" localSheetId="11">#REF!</definedName>
    <definedName name="Pan_Bancario_50G" localSheetId="23">#REF!</definedName>
    <definedName name="Pan_Bancario_50G" localSheetId="24">#REF!</definedName>
    <definedName name="Pan_Bancario_50G" localSheetId="26">#REF!</definedName>
    <definedName name="Pan_Bancario_50G" localSheetId="42">#REF!</definedName>
    <definedName name="Pan_Bancario_50G" localSheetId="10">#REF!</definedName>
    <definedName name="Pan_Bancario_50G" localSheetId="38">#REF!</definedName>
    <definedName name="Pan_Bancario_50G" localSheetId="25">#REF!</definedName>
    <definedName name="Pan_Bancario_50G" localSheetId="30">#REF!</definedName>
    <definedName name="Pan_Bancario_50G" localSheetId="31">#REF!</definedName>
    <definedName name="Pan_Bancario_50G" localSheetId="34">#REF!</definedName>
    <definedName name="Pan_Bancario_50G" localSheetId="39">#REF!</definedName>
    <definedName name="Pan_Bancario_50G" localSheetId="40">#REF!</definedName>
    <definedName name="Pan_Bancario_50G" localSheetId="41">#REF!</definedName>
    <definedName name="Pan_Bancario_50G" localSheetId="46">#REF!</definedName>
    <definedName name="Pan_Bancario_50G" localSheetId="47">#REF!</definedName>
    <definedName name="Pan_Bancario_50G" localSheetId="52">#REF!</definedName>
    <definedName name="Pan_Bancario_50G" localSheetId="53">#REF!</definedName>
    <definedName name="Pan_Bancario_50G" localSheetId="64">#REF!</definedName>
    <definedName name="Pan_Bancario_50G" localSheetId="65">#REF!</definedName>
    <definedName name="Pan_Bancario_50G">#REF!</definedName>
    <definedName name="Pan_Monet_30G" localSheetId="67">#REF!</definedName>
    <definedName name="Pan_Monet_30G" localSheetId="68">#REF!</definedName>
    <definedName name="Pan_Monet_30G" localSheetId="69">#REF!</definedName>
    <definedName name="Pan_Monet_30G" localSheetId="70">#REF!</definedName>
    <definedName name="Pan_Monet_30G" localSheetId="72">#REF!</definedName>
    <definedName name="Pan_Monet_30G" localSheetId="73">#REF!</definedName>
    <definedName name="Pan_Monet_30G" localSheetId="74">#REF!</definedName>
    <definedName name="Pan_Monet_30G" localSheetId="11">#REF!</definedName>
    <definedName name="Pan_Monet_30G" localSheetId="23">#REF!</definedName>
    <definedName name="Pan_Monet_30G" localSheetId="24">#REF!</definedName>
    <definedName name="Pan_Monet_30G" localSheetId="26">#REF!</definedName>
    <definedName name="Pan_Monet_30G" localSheetId="10">#REF!</definedName>
    <definedName name="Pan_Monet_30G" localSheetId="38">#REF!</definedName>
    <definedName name="Pan_Monet_30G" localSheetId="25">#REF!</definedName>
    <definedName name="Pan_Monet_30G" localSheetId="30">#REF!</definedName>
    <definedName name="Pan_Monet_30G" localSheetId="31">#REF!</definedName>
    <definedName name="Pan_Monet_30G" localSheetId="39">#REF!</definedName>
    <definedName name="Pan_Monet_30G" localSheetId="40">#REF!</definedName>
    <definedName name="Pan_Monet_30G" localSheetId="41">#REF!</definedName>
    <definedName name="Pan_Monet_30G" localSheetId="46">#REF!</definedName>
    <definedName name="Pan_Monet_30G" localSheetId="47">#REF!</definedName>
    <definedName name="Pan_Monet_30G" localSheetId="52">#REF!</definedName>
    <definedName name="Pan_Monet_30G" localSheetId="53">#REF!</definedName>
    <definedName name="Pan_Monet_30G" localSheetId="64">#REF!</definedName>
    <definedName name="Pan_Monet_30G" localSheetId="65">#REF!</definedName>
    <definedName name="Pan_Monet_30G">#REF!</definedName>
    <definedName name="PARAMETROS" localSheetId="67">#REF!</definedName>
    <definedName name="PARAMETROS" localSheetId="68">#REF!</definedName>
    <definedName name="PARAMETROS" localSheetId="69">#REF!</definedName>
    <definedName name="PARAMETROS" localSheetId="70">#REF!</definedName>
    <definedName name="PARAMETROS" localSheetId="72">#REF!</definedName>
    <definedName name="PARAMETROS" localSheetId="73">#REF!</definedName>
    <definedName name="PARAMETROS" localSheetId="74">#REF!</definedName>
    <definedName name="PARAMETROS" localSheetId="11">#REF!</definedName>
    <definedName name="PARAMETROS" localSheetId="10">#REF!</definedName>
    <definedName name="PARAMETROS" localSheetId="38">#REF!</definedName>
    <definedName name="PARAMETROS" localSheetId="39">#REF!</definedName>
    <definedName name="PARAMETROS" localSheetId="40">#REF!</definedName>
    <definedName name="PARAMETROS" localSheetId="41">#REF!</definedName>
    <definedName name="PARAMETROS" localSheetId="46">#REF!</definedName>
    <definedName name="PARAMETROS" localSheetId="52">#REF!</definedName>
    <definedName name="PARAMETROS" localSheetId="64">#REF!</definedName>
    <definedName name="PARAMETROS" localSheetId="65">#REF!</definedName>
    <definedName name="PARAMETROS">#REF!</definedName>
    <definedName name="Parmeshwar" localSheetId="67">[94]E!$AJ$98:$AX$115</definedName>
    <definedName name="Parmeshwar" localSheetId="68">[94]E!$AJ$98:$AX$115</definedName>
    <definedName name="Parmeshwar" localSheetId="69">[94]E!$AJ$98:$AX$115</definedName>
    <definedName name="Parmeshwar" localSheetId="70">[94]E!$AJ$98:$AX$115</definedName>
    <definedName name="Parmeshwar" localSheetId="72">[94]E!$AJ$98:$AX$115</definedName>
    <definedName name="Parmeshwar" localSheetId="73">[94]E!$AJ$98:$AX$115</definedName>
    <definedName name="Parmeshwar" localSheetId="74">[94]E!$AJ$98:$AX$115</definedName>
    <definedName name="Parmeshwar" localSheetId="11">#REF!</definedName>
    <definedName name="Parmeshwar" localSheetId="10">#REF!</definedName>
    <definedName name="Parmeshwar" localSheetId="38">#REF!</definedName>
    <definedName name="Parmeshwar" localSheetId="30">[95]E!$AJ$98:$AX$115</definedName>
    <definedName name="Parmeshwar" localSheetId="39">#REF!</definedName>
    <definedName name="Parmeshwar" localSheetId="40">[94]E!$AJ$98:$AX$115</definedName>
    <definedName name="Parmeshwar" localSheetId="41">[94]E!$AJ$98:$AX$115</definedName>
    <definedName name="Parmeshwar" localSheetId="46">[94]E!$AJ$98:$AX$115</definedName>
    <definedName name="Parmeshwar" localSheetId="51">#REF!</definedName>
    <definedName name="Parmeshwar" localSheetId="52">[94]E!$AJ$98:$AX$115</definedName>
    <definedName name="Parmeshwar" localSheetId="53">[94]E!$AJ$98:$AX$115</definedName>
    <definedName name="Parmeshwar" localSheetId="65">[94]E!$AJ$98:$AX$115</definedName>
    <definedName name="Parmeshwar" localSheetId="66">[94]E!$AJ$98:$AX$115</definedName>
    <definedName name="Parmeshwar">#REF!</definedName>
    <definedName name="PARTIDA" localSheetId="67">[152]SPNF!#REF!</definedName>
    <definedName name="PARTIDA" localSheetId="68">[152]SPNF!#REF!</definedName>
    <definedName name="PARTIDA" localSheetId="69">[152]SPNF!#REF!</definedName>
    <definedName name="PARTIDA" localSheetId="70">[152]SPNF!#REF!</definedName>
    <definedName name="PARTIDA" localSheetId="72">[152]SPNF!#REF!</definedName>
    <definedName name="PARTIDA" localSheetId="73">[152]SPNF!#REF!</definedName>
    <definedName name="PARTIDA" localSheetId="74">[152]SPNF!#REF!</definedName>
    <definedName name="PARTIDA" localSheetId="11">#REF!</definedName>
    <definedName name="PARTIDA" localSheetId="10">#REF!</definedName>
    <definedName name="PARTIDA" localSheetId="38">#REF!</definedName>
    <definedName name="PARTIDA" localSheetId="30">[153]SPNF!#REF!</definedName>
    <definedName name="PARTIDA" localSheetId="39">#REF!</definedName>
    <definedName name="PARTIDA" localSheetId="40">[152]SPNF!#REF!</definedName>
    <definedName name="PARTIDA" localSheetId="41">[152]SPNF!#REF!</definedName>
    <definedName name="PARTIDA" localSheetId="46">[152]SPNF!#REF!</definedName>
    <definedName name="PARTIDA" localSheetId="51">#REF!</definedName>
    <definedName name="PARTIDA" localSheetId="52">[152]SPNF!#REF!</definedName>
    <definedName name="PARTIDA" localSheetId="53">[152]SPNF!#REF!</definedName>
    <definedName name="PARTIDA" localSheetId="65">[152]SPNF!#REF!</definedName>
    <definedName name="PARTIDA" localSheetId="66">[152]SPNF!#REF!</definedName>
    <definedName name="PARTIDA">#REF!</definedName>
    <definedName name="PAS" localSheetId="67">#REF!</definedName>
    <definedName name="PAS" localSheetId="68">#REF!</definedName>
    <definedName name="PAS" localSheetId="69">#REF!</definedName>
    <definedName name="PAS" localSheetId="70">#REF!</definedName>
    <definedName name="PAS" localSheetId="72">#REF!</definedName>
    <definedName name="PAS" localSheetId="73">#REF!</definedName>
    <definedName name="PAS" localSheetId="74">#REF!</definedName>
    <definedName name="PAS" localSheetId="11">#REF!</definedName>
    <definedName name="PAS" localSheetId="12">#REF!</definedName>
    <definedName name="PAS" localSheetId="13">#REF!</definedName>
    <definedName name="PAS" localSheetId="10">#REF!</definedName>
    <definedName name="PAS" localSheetId="38">#REF!</definedName>
    <definedName name="PAS" localSheetId="30">#REF!</definedName>
    <definedName name="PAS" localSheetId="39">#REF!</definedName>
    <definedName name="PAS" localSheetId="40">#REF!</definedName>
    <definedName name="PAS" localSheetId="41">#REF!</definedName>
    <definedName name="PAS" localSheetId="46">#REF!</definedName>
    <definedName name="PAS" localSheetId="52">#REF!</definedName>
    <definedName name="PAS" localSheetId="53">#REF!</definedName>
    <definedName name="PAS" localSheetId="64">#REF!</definedName>
    <definedName name="PAS" localSheetId="65">#REF!</definedName>
    <definedName name="PAS" localSheetId="66">#REF!</definedName>
    <definedName name="PAS">#REF!</definedName>
    <definedName name="pastel">#N/A</definedName>
    <definedName name="Path_Data" localSheetId="11">#REF!</definedName>
    <definedName name="Path_Data" localSheetId="12">#REF!</definedName>
    <definedName name="Path_Data" localSheetId="23">#REF!</definedName>
    <definedName name="Path_Data" localSheetId="24">#REF!</definedName>
    <definedName name="Path_Data" localSheetId="26">#REF!</definedName>
    <definedName name="Path_Data" localSheetId="10">#REF!</definedName>
    <definedName name="Path_Data" localSheetId="38">#REF!</definedName>
    <definedName name="Path_Data" localSheetId="25">#REF!</definedName>
    <definedName name="Path_Data" localSheetId="39">#REF!</definedName>
    <definedName name="Path_Data" localSheetId="46">'[54]shared data'!$B$8</definedName>
    <definedName name="Path_Data" localSheetId="51">#REF!</definedName>
    <definedName name="Path_Data" localSheetId="52">#REF!</definedName>
    <definedName name="Path_Data" localSheetId="66">'[54]shared data'!$B$8</definedName>
    <definedName name="Path_Data">#REF!</definedName>
    <definedName name="Path_System" localSheetId="11">#REF!</definedName>
    <definedName name="Path_System" localSheetId="12">#REF!</definedName>
    <definedName name="Path_System" localSheetId="23">#REF!</definedName>
    <definedName name="Path_System" localSheetId="24">#REF!</definedName>
    <definedName name="Path_System" localSheetId="26">#REF!</definedName>
    <definedName name="Path_System" localSheetId="10">#REF!</definedName>
    <definedName name="Path_System" localSheetId="38">#REF!</definedName>
    <definedName name="Path_System" localSheetId="25">#REF!</definedName>
    <definedName name="Path_System" localSheetId="39">#REF!</definedName>
    <definedName name="Path_System" localSheetId="46">'[54]shared data'!$B$7</definedName>
    <definedName name="Path_System" localSheetId="51">#REF!</definedName>
    <definedName name="Path_System" localSheetId="52">#REF!</definedName>
    <definedName name="Path_System" localSheetId="66">'[54]shared data'!$B$7</definedName>
    <definedName name="Path_System">#REF!</definedName>
    <definedName name="Pave" localSheetId="67">#REF!</definedName>
    <definedName name="Pave" localSheetId="68">#REF!</definedName>
    <definedName name="Pave" localSheetId="69">#REF!</definedName>
    <definedName name="Pave" localSheetId="70">#REF!</definedName>
    <definedName name="Pave" localSheetId="72">#REF!</definedName>
    <definedName name="Pave" localSheetId="73">#REF!</definedName>
    <definedName name="Pave" localSheetId="74">#REF!</definedName>
    <definedName name="Pave" localSheetId="11">#REF!</definedName>
    <definedName name="Pave" localSheetId="12">#REF!</definedName>
    <definedName name="Pave" localSheetId="13">#REF!</definedName>
    <definedName name="Pave" localSheetId="10">#REF!</definedName>
    <definedName name="Pave" localSheetId="38">#REF!</definedName>
    <definedName name="Pave" localSheetId="30">#REF!</definedName>
    <definedName name="Pave" localSheetId="39">#REF!</definedName>
    <definedName name="Pave" localSheetId="40">#REF!</definedName>
    <definedName name="Pave" localSheetId="41">#REF!</definedName>
    <definedName name="Pave" localSheetId="46">#REF!</definedName>
    <definedName name="Pave" localSheetId="52">#REF!</definedName>
    <definedName name="Pave" localSheetId="53">#REF!</definedName>
    <definedName name="Pave" localSheetId="64">#REF!</definedName>
    <definedName name="Pave" localSheetId="65">#REF!</definedName>
    <definedName name="Pave" localSheetId="66">#REF!</definedName>
    <definedName name="Pave">#REF!</definedName>
    <definedName name="PAYCAP" localSheetId="67">#REF!</definedName>
    <definedName name="PAYCAP" localSheetId="68">#REF!</definedName>
    <definedName name="PAYCAP" localSheetId="69">#REF!</definedName>
    <definedName name="PAYCAP" localSheetId="70">#REF!</definedName>
    <definedName name="PAYCAP" localSheetId="72">#REF!</definedName>
    <definedName name="PAYCAP" localSheetId="73">#REF!</definedName>
    <definedName name="PAYCAP" localSheetId="74">#REF!</definedName>
    <definedName name="PAYCAP" localSheetId="11">#REF!</definedName>
    <definedName name="PAYCAP" localSheetId="12">#REF!</definedName>
    <definedName name="PAYCAP" localSheetId="13">#REF!</definedName>
    <definedName name="PAYCAP" localSheetId="10">#REF!</definedName>
    <definedName name="PAYCAP" localSheetId="38">#REF!</definedName>
    <definedName name="PAYCAP" localSheetId="39">#REF!</definedName>
    <definedName name="PAYCAP" localSheetId="40">#REF!</definedName>
    <definedName name="PAYCAP" localSheetId="41">#REF!</definedName>
    <definedName name="PAYCAP" localSheetId="46">#REF!</definedName>
    <definedName name="PAYCAP" localSheetId="52">#REF!</definedName>
    <definedName name="PAYCAP" localSheetId="53">#REF!</definedName>
    <definedName name="PAYCAP" localSheetId="64">#REF!</definedName>
    <definedName name="PAYCAP" localSheetId="65">#REF!</definedName>
    <definedName name="PAYCAP">#REF!</definedName>
    <definedName name="Paym_Cap" localSheetId="67">#REF!</definedName>
    <definedName name="Paym_Cap" localSheetId="68">#REF!</definedName>
    <definedName name="Paym_Cap" localSheetId="69">#REF!</definedName>
    <definedName name="Paym_Cap" localSheetId="70">#REF!</definedName>
    <definedName name="Paym_Cap" localSheetId="72">#REF!</definedName>
    <definedName name="Paym_Cap" localSheetId="73">#REF!</definedName>
    <definedName name="Paym_Cap" localSheetId="74">#REF!</definedName>
    <definedName name="Paym_Cap" localSheetId="11">#REF!</definedName>
    <definedName name="Paym_Cap" localSheetId="12">#REF!</definedName>
    <definedName name="Paym_Cap" localSheetId="13">#REF!</definedName>
    <definedName name="Paym_Cap" localSheetId="23">#REF!</definedName>
    <definedName name="Paym_Cap" localSheetId="24">#REF!</definedName>
    <definedName name="Paym_Cap" localSheetId="26">#REF!</definedName>
    <definedName name="Paym_Cap" localSheetId="42">#REF!</definedName>
    <definedName name="Paym_Cap" localSheetId="10">#REF!</definedName>
    <definedName name="Paym_Cap" localSheetId="38">#REF!</definedName>
    <definedName name="Paym_Cap" localSheetId="25">#REF!</definedName>
    <definedName name="Paym_Cap" localSheetId="30">#REF!</definedName>
    <definedName name="Paym_Cap" localSheetId="31">#REF!</definedName>
    <definedName name="Paym_Cap" localSheetId="34">#REF!</definedName>
    <definedName name="Paym_Cap" localSheetId="36">#REF!</definedName>
    <definedName name="Paym_Cap" localSheetId="37">#REF!</definedName>
    <definedName name="Paym_Cap" localSheetId="39">#REF!</definedName>
    <definedName name="Paym_Cap" localSheetId="40">#REF!</definedName>
    <definedName name="Paym_Cap" localSheetId="41">#REF!</definedName>
    <definedName name="Paym_Cap" localSheetId="46">#REF!</definedName>
    <definedName name="Paym_Cap" localSheetId="47">#REF!</definedName>
    <definedName name="Paym_Cap" localSheetId="52">#REF!</definedName>
    <definedName name="Paym_Cap" localSheetId="53">#REF!</definedName>
    <definedName name="Paym_Cap" localSheetId="64">#REF!</definedName>
    <definedName name="Paym_Cap" localSheetId="65">#REF!</definedName>
    <definedName name="Paym_Cap">#REF!</definedName>
    <definedName name="pchBM" localSheetId="67">#REF!</definedName>
    <definedName name="pchBM" localSheetId="68">#REF!</definedName>
    <definedName name="pchBM" localSheetId="69">#REF!</definedName>
    <definedName name="pchBM" localSheetId="70">#REF!</definedName>
    <definedName name="pchBM" localSheetId="72">#REF!</definedName>
    <definedName name="pchBM" localSheetId="73">#REF!</definedName>
    <definedName name="pchBM" localSheetId="74">#REF!</definedName>
    <definedName name="pchBM" localSheetId="11">#REF!</definedName>
    <definedName name="pchBM" localSheetId="23">#REF!</definedName>
    <definedName name="pchBM" localSheetId="24">#REF!</definedName>
    <definedName name="pchBM" localSheetId="26">#REF!</definedName>
    <definedName name="pchBM" localSheetId="10">#REF!</definedName>
    <definedName name="pchBM" localSheetId="38">#REF!</definedName>
    <definedName name="pchBM" localSheetId="25">#REF!</definedName>
    <definedName name="pchBM" localSheetId="30">#REF!</definedName>
    <definedName name="pchBM" localSheetId="31">#REF!</definedName>
    <definedName name="pchBM" localSheetId="36">#REF!</definedName>
    <definedName name="pchBM" localSheetId="37">#REF!</definedName>
    <definedName name="pchBM" localSheetId="39">#REF!</definedName>
    <definedName name="pchBM" localSheetId="40">#REF!</definedName>
    <definedName name="pchBM" localSheetId="41">#REF!</definedName>
    <definedName name="pchBM" localSheetId="46">#REF!</definedName>
    <definedName name="pchBM" localSheetId="47">#REF!</definedName>
    <definedName name="pchBM" localSheetId="52">#REF!</definedName>
    <definedName name="pchBM" localSheetId="53">#REF!</definedName>
    <definedName name="pchBM" localSheetId="64">#REF!</definedName>
    <definedName name="pchBM" localSheetId="65">#REF!</definedName>
    <definedName name="pchBM">#REF!</definedName>
    <definedName name="pchBMG" localSheetId="67">#REF!</definedName>
    <definedName name="pchBMG" localSheetId="68">#REF!</definedName>
    <definedName name="pchBMG" localSheetId="69">#REF!</definedName>
    <definedName name="pchBMG" localSheetId="70">#REF!</definedName>
    <definedName name="pchBMG" localSheetId="72">#REF!</definedName>
    <definedName name="pchBMG" localSheetId="73">#REF!</definedName>
    <definedName name="pchBMG" localSheetId="74">#REF!</definedName>
    <definedName name="pchBMG" localSheetId="11">#REF!</definedName>
    <definedName name="pchBMG" localSheetId="12">#REF!</definedName>
    <definedName name="pchBMG" localSheetId="13">#REF!</definedName>
    <definedName name="pchBMG" localSheetId="23">#REF!</definedName>
    <definedName name="pchBMG" localSheetId="24">#REF!</definedName>
    <definedName name="pchBMG" localSheetId="26">#REF!</definedName>
    <definedName name="pchBMG" localSheetId="10">#REF!</definedName>
    <definedName name="pchBMG" localSheetId="38">#REF!</definedName>
    <definedName name="pchBMG" localSheetId="25">#REF!</definedName>
    <definedName name="pchBMG" localSheetId="30">#REF!</definedName>
    <definedName name="pchBMG" localSheetId="31">#REF!</definedName>
    <definedName name="pchBMG" localSheetId="36">#REF!</definedName>
    <definedName name="pchBMG" localSheetId="37">#REF!</definedName>
    <definedName name="pchBMG" localSheetId="39">#REF!</definedName>
    <definedName name="pchBMG" localSheetId="40">#REF!</definedName>
    <definedName name="pchBMG" localSheetId="41">#REF!</definedName>
    <definedName name="pchBMG" localSheetId="46">#REF!</definedName>
    <definedName name="pchBMG" localSheetId="47">#REF!</definedName>
    <definedName name="pchBMG" localSheetId="52">#REF!</definedName>
    <definedName name="pchBMG" localSheetId="53">#REF!</definedName>
    <definedName name="pchBMG" localSheetId="64">#REF!</definedName>
    <definedName name="pchBMG" localSheetId="65">#REF!</definedName>
    <definedName name="pchBMG">#REF!</definedName>
    <definedName name="pchBX" localSheetId="67">#REF!</definedName>
    <definedName name="pchBX" localSheetId="68">#REF!</definedName>
    <definedName name="pchBX" localSheetId="69">#REF!</definedName>
    <definedName name="pchBX" localSheetId="70">#REF!</definedName>
    <definedName name="pchBX" localSheetId="72">#REF!</definedName>
    <definedName name="pchBX" localSheetId="73">#REF!</definedName>
    <definedName name="pchBX" localSheetId="74">#REF!</definedName>
    <definedName name="pchBX" localSheetId="11">#REF!</definedName>
    <definedName name="pchBX" localSheetId="12">#REF!</definedName>
    <definedName name="pchBX" localSheetId="13">#REF!</definedName>
    <definedName name="pchBX" localSheetId="23">#REF!</definedName>
    <definedName name="pchBX" localSheetId="10">#REF!</definedName>
    <definedName name="pchBX" localSheetId="38">#REF!</definedName>
    <definedName name="pchBX" localSheetId="31">#REF!</definedName>
    <definedName name="pchBX" localSheetId="39">#REF!</definedName>
    <definedName name="pchBX" localSheetId="40">#REF!</definedName>
    <definedName name="pchBX" localSheetId="41">#REF!</definedName>
    <definedName name="pchBX" localSheetId="46">#REF!</definedName>
    <definedName name="pchBX" localSheetId="52">#REF!</definedName>
    <definedName name="pchBX" localSheetId="53">#REF!</definedName>
    <definedName name="pchBX" localSheetId="64">#REF!</definedName>
    <definedName name="pchBX" localSheetId="65">#REF!</definedName>
    <definedName name="pchBX">#REF!</definedName>
    <definedName name="pchBXG" localSheetId="67">#REF!</definedName>
    <definedName name="pchBXG" localSheetId="68">#REF!</definedName>
    <definedName name="pchBXG" localSheetId="69">#REF!</definedName>
    <definedName name="pchBXG" localSheetId="70">#REF!</definedName>
    <definedName name="pchBXG" localSheetId="72">#REF!</definedName>
    <definedName name="pchBXG" localSheetId="73">#REF!</definedName>
    <definedName name="pchBXG" localSheetId="74">#REF!</definedName>
    <definedName name="pchBXG" localSheetId="11">#REF!</definedName>
    <definedName name="pchBXG" localSheetId="12">#REF!</definedName>
    <definedName name="pchBXG" localSheetId="13">#REF!</definedName>
    <definedName name="pchBXG" localSheetId="23">#REF!</definedName>
    <definedName name="pchBXG" localSheetId="24">#REF!</definedName>
    <definedName name="pchBXG" localSheetId="26">#REF!</definedName>
    <definedName name="pchBXG" localSheetId="10">#REF!</definedName>
    <definedName name="pchBXG" localSheetId="38">#REF!</definedName>
    <definedName name="pchBXG" localSheetId="25">#REF!</definedName>
    <definedName name="pchBXG" localSheetId="31">#REF!</definedName>
    <definedName name="pchBXG" localSheetId="39">#REF!</definedName>
    <definedName name="pchBXG" localSheetId="40">#REF!</definedName>
    <definedName name="pchBXG" localSheetId="41">#REF!</definedName>
    <definedName name="pchBXG" localSheetId="46">#REF!</definedName>
    <definedName name="pchBXG" localSheetId="47">#REF!</definedName>
    <definedName name="pchBXG" localSheetId="52">#REF!</definedName>
    <definedName name="pchBXG" localSheetId="53">#REF!</definedName>
    <definedName name="pchBXG" localSheetId="64">#REF!</definedName>
    <definedName name="pchBXG" localSheetId="65">#REF!</definedName>
    <definedName name="pchBXG">#REF!</definedName>
    <definedName name="pchNM_R" localSheetId="67">[67]Q1!#REF!</definedName>
    <definedName name="pchNM_R" localSheetId="68">[67]Q1!#REF!</definedName>
    <definedName name="pchNM_R" localSheetId="69">[67]Q1!#REF!</definedName>
    <definedName name="pchNM_R" localSheetId="70">[67]Q1!#REF!</definedName>
    <definedName name="pchNM_R" localSheetId="72">[67]Q1!#REF!</definedName>
    <definedName name="pchNM_R" localSheetId="73">[67]Q1!#REF!</definedName>
    <definedName name="pchNM_R" localSheetId="74">[67]Q1!#REF!</definedName>
    <definedName name="pchNM_R" localSheetId="11">#REF!</definedName>
    <definedName name="pchNM_R" localSheetId="12">#REF!</definedName>
    <definedName name="pchNM_R" localSheetId="13">#REF!</definedName>
    <definedName name="pchNM_R" localSheetId="10">#REF!</definedName>
    <definedName name="pchNM_R" localSheetId="38">#REF!</definedName>
    <definedName name="pchNM_R" localSheetId="30">[68]Q1!#REF!</definedName>
    <definedName name="pchNM_R" localSheetId="39">#REF!</definedName>
    <definedName name="pchNM_R" localSheetId="40">[67]Q1!#REF!</definedName>
    <definedName name="pchNM_R" localSheetId="41">[67]Q1!#REF!</definedName>
    <definedName name="pchNM_R" localSheetId="46">[67]Q1!#REF!</definedName>
    <definedName name="pchNM_R" localSheetId="51">#REF!</definedName>
    <definedName name="pchNM_R" localSheetId="52">[67]Q1!#REF!</definedName>
    <definedName name="pchNM_R" localSheetId="53">[67]Q1!#REF!</definedName>
    <definedName name="pchNM_R" localSheetId="65">[67]Q1!#REF!</definedName>
    <definedName name="pchNM_R" localSheetId="66">[67]Q1!#REF!</definedName>
    <definedName name="pchNM_R">#REF!</definedName>
    <definedName name="pchNMG_R" localSheetId="67">[67]Q1!#REF!</definedName>
    <definedName name="pchNMG_R" localSheetId="68">[67]Q1!#REF!</definedName>
    <definedName name="pchNMG_R" localSheetId="69">[67]Q1!#REF!</definedName>
    <definedName name="pchNMG_R" localSheetId="70">[67]Q1!#REF!</definedName>
    <definedName name="pchNMG_R" localSheetId="72">[67]Q1!#REF!</definedName>
    <definedName name="pchNMG_R" localSheetId="73">[67]Q1!#REF!</definedName>
    <definedName name="pchNMG_R" localSheetId="74">[67]Q1!#REF!</definedName>
    <definedName name="pchNMG_R" localSheetId="11">#REF!</definedName>
    <definedName name="pchNMG_R" localSheetId="12">#REF!</definedName>
    <definedName name="pchNMG_R" localSheetId="13">#REF!</definedName>
    <definedName name="pchNMG_R" localSheetId="10">#REF!</definedName>
    <definedName name="pchNMG_R" localSheetId="38">#REF!</definedName>
    <definedName name="pchNMG_R" localSheetId="30">[68]Q1!#REF!</definedName>
    <definedName name="pchNMG_R" localSheetId="39">#REF!</definedName>
    <definedName name="pchNMG_R" localSheetId="40">[67]Q1!#REF!</definedName>
    <definedName name="pchNMG_R" localSheetId="41">[67]Q1!#REF!</definedName>
    <definedName name="pchNMG_R" localSheetId="46">[67]Q1!#REF!</definedName>
    <definedName name="pchNMG_R" localSheetId="51">#REF!</definedName>
    <definedName name="pchNMG_R" localSheetId="52">[67]Q1!#REF!</definedName>
    <definedName name="pchNMG_R" localSheetId="53">[67]Q1!#REF!</definedName>
    <definedName name="pchNMG_R" localSheetId="65">[67]Q1!#REF!</definedName>
    <definedName name="pchNMG_R" localSheetId="66">[67]Q1!#REF!</definedName>
    <definedName name="pchNMG_R">#REF!</definedName>
    <definedName name="pchNX_R" localSheetId="67">[67]Q1!#REF!</definedName>
    <definedName name="pchNX_R" localSheetId="68">[67]Q1!#REF!</definedName>
    <definedName name="pchNX_R" localSheetId="69">[67]Q1!#REF!</definedName>
    <definedName name="pchNX_R" localSheetId="70">[67]Q1!#REF!</definedName>
    <definedName name="pchNX_R" localSheetId="72">[67]Q1!#REF!</definedName>
    <definedName name="pchNX_R" localSheetId="73">[67]Q1!#REF!</definedName>
    <definedName name="pchNX_R" localSheetId="74">[67]Q1!#REF!</definedName>
    <definedName name="pchNX_R" localSheetId="11">#REF!</definedName>
    <definedName name="pchNX_R" localSheetId="12">#REF!</definedName>
    <definedName name="pchNX_R" localSheetId="13">#REF!</definedName>
    <definedName name="pchNX_R" localSheetId="10">#REF!</definedName>
    <definedName name="pchNX_R" localSheetId="38">#REF!</definedName>
    <definedName name="pchNX_R" localSheetId="30">[68]Q1!#REF!</definedName>
    <definedName name="pchNX_R" localSheetId="39">#REF!</definedName>
    <definedName name="pchNX_R" localSheetId="40">[67]Q1!#REF!</definedName>
    <definedName name="pchNX_R" localSheetId="41">[67]Q1!#REF!</definedName>
    <definedName name="pchNX_R" localSheetId="46">[67]Q1!#REF!</definedName>
    <definedName name="pchNX_R" localSheetId="51">#REF!</definedName>
    <definedName name="pchNX_R" localSheetId="52">[67]Q1!#REF!</definedName>
    <definedName name="pchNX_R" localSheetId="53">[67]Q1!#REF!</definedName>
    <definedName name="pchNX_R" localSheetId="65">[67]Q1!#REF!</definedName>
    <definedName name="pchNX_R" localSheetId="66">[67]Q1!#REF!</definedName>
    <definedName name="pchNX_R">#REF!</definedName>
    <definedName name="pchNXG_R" localSheetId="67">[67]Q1!#REF!</definedName>
    <definedName name="pchNXG_R" localSheetId="68">[67]Q1!#REF!</definedName>
    <definedName name="pchNXG_R" localSheetId="69">[67]Q1!#REF!</definedName>
    <definedName name="pchNXG_R" localSheetId="70">[67]Q1!#REF!</definedName>
    <definedName name="pchNXG_R" localSheetId="72">[67]Q1!#REF!</definedName>
    <definedName name="pchNXG_R" localSheetId="73">[67]Q1!#REF!</definedName>
    <definedName name="pchNXG_R" localSheetId="74">[67]Q1!#REF!</definedName>
    <definedName name="pchNXG_R" localSheetId="11">#REF!</definedName>
    <definedName name="pchNXG_R" localSheetId="10">#REF!</definedName>
    <definedName name="pchNXG_R" localSheetId="38">#REF!</definedName>
    <definedName name="pchNXG_R" localSheetId="30">[68]Q1!#REF!</definedName>
    <definedName name="pchNXG_R" localSheetId="39">#REF!</definedName>
    <definedName name="pchNXG_R" localSheetId="40">[67]Q1!#REF!</definedName>
    <definedName name="pchNXG_R" localSheetId="41">[67]Q1!#REF!</definedName>
    <definedName name="pchNXG_R" localSheetId="46">[67]Q1!#REF!</definedName>
    <definedName name="pchNXG_R" localSheetId="51">#REF!</definedName>
    <definedName name="pchNXG_R" localSheetId="52">[67]Q1!#REF!</definedName>
    <definedName name="pchNXG_R" localSheetId="53">[67]Q1!#REF!</definedName>
    <definedName name="pchNXG_R" localSheetId="65">[67]Q1!#REF!</definedName>
    <definedName name="pchNXG_R" localSheetId="66">[67]Q1!#REF!</definedName>
    <definedName name="pchNXG_R">#REF!</definedName>
    <definedName name="PCNTLGT" localSheetId="67">[78]nonopec!#REF!</definedName>
    <definedName name="PCNTLGT" localSheetId="68">[78]nonopec!#REF!</definedName>
    <definedName name="PCNTLGT" localSheetId="69">[78]nonopec!#REF!</definedName>
    <definedName name="PCNTLGT" localSheetId="70">[78]nonopec!#REF!</definedName>
    <definedName name="PCNTLGT" localSheetId="72">[78]nonopec!#REF!</definedName>
    <definedName name="PCNTLGT" localSheetId="73">[78]nonopec!#REF!</definedName>
    <definedName name="PCNTLGT" localSheetId="74">[78]nonopec!#REF!</definedName>
    <definedName name="PCNTLGT" localSheetId="11">#REF!</definedName>
    <definedName name="PCNTLGT" localSheetId="23">#REF!</definedName>
    <definedName name="PCNTLGT" localSheetId="24">#REF!</definedName>
    <definedName name="PCNTLGT" localSheetId="26">#REF!</definedName>
    <definedName name="PCNTLGT" localSheetId="10">#REF!</definedName>
    <definedName name="PCNTLGT" localSheetId="38">#REF!</definedName>
    <definedName name="PCNTLGT" localSheetId="25">#REF!</definedName>
    <definedName name="PCNTLGT" localSheetId="30">[78]nonopec!#REF!</definedName>
    <definedName name="PCNTLGT" localSheetId="39">#REF!</definedName>
    <definedName name="PCNTLGT" localSheetId="46">[78]nonopec!#REF!</definedName>
    <definedName name="PCNTLGT" localSheetId="47">#REF!</definedName>
    <definedName name="PCNTLGT" localSheetId="48">#REF!</definedName>
    <definedName name="PCNTLGT" localSheetId="49">#REF!</definedName>
    <definedName name="PCNTLGT" localSheetId="51">#REF!</definedName>
    <definedName name="PCNTLGT" localSheetId="52">#REF!</definedName>
    <definedName name="PCNTLGT" localSheetId="53">[78]nonopec!#REF!</definedName>
    <definedName name="PCNTLGT" localSheetId="65">[78]nonopec!#REF!</definedName>
    <definedName name="PCNTLGT" localSheetId="66">[78]nonopec!#REF!</definedName>
    <definedName name="PCNTLGT">#REF!</definedName>
    <definedName name="PCPI" localSheetId="67">#REF!</definedName>
    <definedName name="PCPI" localSheetId="68">#REF!</definedName>
    <definedName name="PCPI" localSheetId="69">#REF!</definedName>
    <definedName name="PCPI" localSheetId="70">#REF!</definedName>
    <definedName name="PCPI" localSheetId="72">#REF!</definedName>
    <definedName name="PCPI" localSheetId="73">#REF!</definedName>
    <definedName name="PCPI" localSheetId="74">#REF!</definedName>
    <definedName name="PCPI" localSheetId="11">#REF!</definedName>
    <definedName name="PCPI" localSheetId="12">#REF!</definedName>
    <definedName name="PCPI" localSheetId="13">#REF!</definedName>
    <definedName name="PCPI" localSheetId="23">#REF!</definedName>
    <definedName name="PCPI" localSheetId="24">#REF!</definedName>
    <definedName name="PCPI" localSheetId="26">#REF!</definedName>
    <definedName name="PCPI" localSheetId="42">#REF!</definedName>
    <definedName name="PCPI" localSheetId="10">#REF!</definedName>
    <definedName name="PCPI" localSheetId="38">#REF!</definedName>
    <definedName name="PCPI" localSheetId="25">#REF!</definedName>
    <definedName name="PCPI" localSheetId="30">#REF!</definedName>
    <definedName name="PCPI" localSheetId="31">#REF!</definedName>
    <definedName name="PCPI" localSheetId="34">#REF!</definedName>
    <definedName name="PCPI" localSheetId="36">#REF!</definedName>
    <definedName name="PCPI" localSheetId="37">#REF!</definedName>
    <definedName name="PCPI" localSheetId="39">#REF!</definedName>
    <definedName name="PCPI" localSheetId="40">#REF!</definedName>
    <definedName name="PCPI" localSheetId="41">#REF!</definedName>
    <definedName name="PCPI" localSheetId="46">#REF!</definedName>
    <definedName name="PCPI" localSheetId="47">#REF!</definedName>
    <definedName name="PCPI" localSheetId="52">#REF!</definedName>
    <definedName name="PCPI" localSheetId="53">#REF!</definedName>
    <definedName name="PCPI" localSheetId="64">#REF!</definedName>
    <definedName name="PCPI" localSheetId="65">#REF!</definedName>
    <definedName name="PCPI" localSheetId="66">#REF!</definedName>
    <definedName name="PCPI">#REF!</definedName>
    <definedName name="PCPIE" localSheetId="67">#REF!</definedName>
    <definedName name="PCPIE" localSheetId="68">#REF!</definedName>
    <definedName name="PCPIE" localSheetId="69">#REF!</definedName>
    <definedName name="PCPIE" localSheetId="70">#REF!</definedName>
    <definedName name="PCPIE" localSheetId="72">#REF!</definedName>
    <definedName name="PCPIE" localSheetId="73">#REF!</definedName>
    <definedName name="PCPIE" localSheetId="74">#REF!</definedName>
    <definedName name="PCPIE" localSheetId="11">#REF!</definedName>
    <definedName name="PCPIE" localSheetId="12">#REF!</definedName>
    <definedName name="PCPIE" localSheetId="13">#REF!</definedName>
    <definedName name="PCPIE" localSheetId="10">#REF!</definedName>
    <definedName name="PCPIE" localSheetId="38">#REF!</definedName>
    <definedName name="PCPIE" localSheetId="39">#REF!</definedName>
    <definedName name="PCPIE" localSheetId="40">#REF!</definedName>
    <definedName name="PCPIE" localSheetId="41">#REF!</definedName>
    <definedName name="PCPIE" localSheetId="46">#REF!</definedName>
    <definedName name="PCPIE" localSheetId="52">#REF!</definedName>
    <definedName name="PCPIE" localSheetId="64">#REF!</definedName>
    <definedName name="PCPIE" localSheetId="65">#REF!</definedName>
    <definedName name="PCPIE">#REF!</definedName>
    <definedName name="PCPIG" localSheetId="12">#REF!</definedName>
    <definedName name="PCPIG">#N/A</definedName>
    <definedName name="PEACEAGR" localSheetId="67">#REF!</definedName>
    <definedName name="PEACEAGR" localSheetId="68">#REF!</definedName>
    <definedName name="PEACEAGR" localSheetId="69">#REF!</definedName>
    <definedName name="PEACEAGR" localSheetId="70">#REF!</definedName>
    <definedName name="PEACEAGR" localSheetId="72">#REF!</definedName>
    <definedName name="PEACEAGR" localSheetId="73">#REF!</definedName>
    <definedName name="PEACEAGR" localSheetId="74">#REF!</definedName>
    <definedName name="PEACEAGR" localSheetId="11">#REF!</definedName>
    <definedName name="PEACEAGR" localSheetId="12">#REF!</definedName>
    <definedName name="PEACEAGR" localSheetId="13">#REF!</definedName>
    <definedName name="PEACEAGR" localSheetId="10">#REF!</definedName>
    <definedName name="PEACEAGR" localSheetId="38">#REF!</definedName>
    <definedName name="PEACEAGR" localSheetId="39">#REF!</definedName>
    <definedName name="PEACEAGR" localSheetId="40">#REF!</definedName>
    <definedName name="PEACEAGR" localSheetId="41">#REF!</definedName>
    <definedName name="PEACEAGR" localSheetId="46">#REF!</definedName>
    <definedName name="PEACEAGR" localSheetId="52">#REF!</definedName>
    <definedName name="PEACEAGR" localSheetId="64">#REF!</definedName>
    <definedName name="PEACEAGR" localSheetId="65">#REF!</definedName>
    <definedName name="PEACEAGR" localSheetId="66">#REF!</definedName>
    <definedName name="PEACEAGR">#REF!</definedName>
    <definedName name="PERE96" localSheetId="67">#REF!</definedName>
    <definedName name="PERE96" localSheetId="68">#REF!</definedName>
    <definedName name="PERE96" localSheetId="69">#REF!</definedName>
    <definedName name="PERE96" localSheetId="70">#REF!</definedName>
    <definedName name="PERE96" localSheetId="72">#REF!</definedName>
    <definedName name="PERE96" localSheetId="73">#REF!</definedName>
    <definedName name="PERE96" localSheetId="74">#REF!</definedName>
    <definedName name="PERE96" localSheetId="11">#REF!</definedName>
    <definedName name="PERE96" localSheetId="10">#REF!</definedName>
    <definedName name="PERE96" localSheetId="38">#REF!</definedName>
    <definedName name="PERE96" localSheetId="39">#REF!</definedName>
    <definedName name="PERE96" localSheetId="40">#REF!</definedName>
    <definedName name="PERE96" localSheetId="41">#REF!</definedName>
    <definedName name="PERE96" localSheetId="46">#REF!</definedName>
    <definedName name="PERE96" localSheetId="52">#REF!</definedName>
    <definedName name="PERE96" localSheetId="64">#REF!</definedName>
    <definedName name="PERE96" localSheetId="65">#REF!</definedName>
    <definedName name="PERE96" localSheetId="66">#REF!</definedName>
    <definedName name="PERE96">#REF!</definedName>
    <definedName name="Petroecuador" localSheetId="67">#REF!</definedName>
    <definedName name="Petroecuador" localSheetId="68">#REF!</definedName>
    <definedName name="Petroecuador" localSheetId="69">#REF!</definedName>
    <definedName name="Petroecuador" localSheetId="70">#REF!</definedName>
    <definedName name="Petroecuador" localSheetId="72">#REF!</definedName>
    <definedName name="Petroecuador" localSheetId="73">#REF!</definedName>
    <definedName name="Petroecuador" localSheetId="74">#REF!</definedName>
    <definedName name="Petroecuador" localSheetId="11">#REF!</definedName>
    <definedName name="Petroecuador" localSheetId="10">#REF!</definedName>
    <definedName name="Petroecuador" localSheetId="38">#REF!</definedName>
    <definedName name="Petroecuador" localSheetId="39">#REF!</definedName>
    <definedName name="Petroecuador" localSheetId="40">#REF!</definedName>
    <definedName name="Petroecuador" localSheetId="41">#REF!</definedName>
    <definedName name="Petroecuador" localSheetId="46">#REF!</definedName>
    <definedName name="Petroecuador" localSheetId="52">#REF!</definedName>
    <definedName name="Petroecuador" localSheetId="64">#REF!</definedName>
    <definedName name="Petroecuador" localSheetId="65">#REF!</definedName>
    <definedName name="Petroecuador">#REF!</definedName>
    <definedName name="PEX" localSheetId="11">#REF!</definedName>
    <definedName name="PEX" localSheetId="10">#REF!</definedName>
    <definedName name="PEX" localSheetId="38">#REF!</definedName>
    <definedName name="PEX" localSheetId="39">#REF!</definedName>
    <definedName name="PEX" localSheetId="46">[100]SUPUESTOS!A$14</definedName>
    <definedName name="PEX" localSheetId="51">#REF!</definedName>
    <definedName name="PEX" localSheetId="52">[100]SUPUESTOS!A$14</definedName>
    <definedName name="PEX" localSheetId="66">[100]SUPUESTOS!A$14</definedName>
    <definedName name="PEX">#REF!</definedName>
    <definedName name="PF" localSheetId="67">#REF!</definedName>
    <definedName name="PF" localSheetId="68">#REF!</definedName>
    <definedName name="PF" localSheetId="69">#REF!</definedName>
    <definedName name="PF" localSheetId="70">#REF!</definedName>
    <definedName name="PF" localSheetId="72">#REF!</definedName>
    <definedName name="PF" localSheetId="73">#REF!</definedName>
    <definedName name="PF" localSheetId="74">#REF!</definedName>
    <definedName name="PF" localSheetId="11">#REF!</definedName>
    <definedName name="PF" localSheetId="12">#REF!</definedName>
    <definedName name="PF" localSheetId="13">#REF!</definedName>
    <definedName name="PF" localSheetId="23">#REF!</definedName>
    <definedName name="PF" localSheetId="24">#REF!</definedName>
    <definedName name="PF" localSheetId="26">#REF!</definedName>
    <definedName name="PF" localSheetId="42">#REF!</definedName>
    <definedName name="PF" localSheetId="10">#REF!</definedName>
    <definedName name="PF" localSheetId="38">#REF!</definedName>
    <definedName name="PF" localSheetId="25">#REF!</definedName>
    <definedName name="PF" localSheetId="30">#REF!</definedName>
    <definedName name="PF" localSheetId="31">#REF!</definedName>
    <definedName name="PF" localSheetId="34">#REF!</definedName>
    <definedName name="PF" localSheetId="36">#REF!</definedName>
    <definedName name="PF" localSheetId="37">#REF!</definedName>
    <definedName name="PF" localSheetId="39">#REF!</definedName>
    <definedName name="PF" localSheetId="40">#REF!</definedName>
    <definedName name="PF" localSheetId="41">#REF!</definedName>
    <definedName name="PF" localSheetId="46">#REF!</definedName>
    <definedName name="PF" localSheetId="47">#REF!</definedName>
    <definedName name="PF" localSheetId="52">#REF!</definedName>
    <definedName name="PF" localSheetId="53">#REF!</definedName>
    <definedName name="PF" localSheetId="64">#REF!</definedName>
    <definedName name="PF" localSheetId="65">#REF!</definedName>
    <definedName name="PF" localSheetId="66">#REF!</definedName>
    <definedName name="PF">#REF!</definedName>
    <definedName name="PFP" localSheetId="67">#REF!</definedName>
    <definedName name="PFP" localSheetId="68">#REF!</definedName>
    <definedName name="PFP" localSheetId="69">#REF!</definedName>
    <definedName name="PFP" localSheetId="70">#REF!</definedName>
    <definedName name="PFP" localSheetId="72">#REF!</definedName>
    <definedName name="PFP" localSheetId="73">#REF!</definedName>
    <definedName name="PFP" localSheetId="74">#REF!</definedName>
    <definedName name="PFP" localSheetId="11">#REF!</definedName>
    <definedName name="PFP" localSheetId="12">#REF!</definedName>
    <definedName name="PFP" localSheetId="13">#REF!</definedName>
    <definedName name="PFP" localSheetId="23">#REF!</definedName>
    <definedName name="PFP" localSheetId="24">#REF!</definedName>
    <definedName name="PFP" localSheetId="26">#REF!</definedName>
    <definedName name="PFP" localSheetId="10">#REF!</definedName>
    <definedName name="PFP" localSheetId="38">#REF!</definedName>
    <definedName name="PFP" localSheetId="25">#REF!</definedName>
    <definedName name="PFP" localSheetId="30">#REF!</definedName>
    <definedName name="PFP" localSheetId="31">#REF!</definedName>
    <definedName name="PFP" localSheetId="36">#REF!</definedName>
    <definedName name="PFP" localSheetId="37">#REF!</definedName>
    <definedName name="PFP" localSheetId="39">#REF!</definedName>
    <definedName name="PFP" localSheetId="40">#REF!</definedName>
    <definedName name="PFP" localSheetId="41">#REF!</definedName>
    <definedName name="PFP" localSheetId="46">#REF!</definedName>
    <definedName name="PFP" localSheetId="47">#REF!</definedName>
    <definedName name="PFP" localSheetId="52">#REF!</definedName>
    <definedName name="PFP" localSheetId="53">#REF!</definedName>
    <definedName name="PFP" localSheetId="64">#REF!</definedName>
    <definedName name="PFP" localSheetId="65">#REF!</definedName>
    <definedName name="PFP">#REF!</definedName>
    <definedName name="pfp_table1" localSheetId="67">#REF!</definedName>
    <definedName name="pfp_table1" localSheetId="68">#REF!</definedName>
    <definedName name="pfp_table1" localSheetId="69">#REF!</definedName>
    <definedName name="pfp_table1" localSheetId="70">#REF!</definedName>
    <definedName name="pfp_table1" localSheetId="72">#REF!</definedName>
    <definedName name="pfp_table1" localSheetId="73">#REF!</definedName>
    <definedName name="pfp_table1" localSheetId="74">#REF!</definedName>
    <definedName name="pfp_table1" localSheetId="11">#REF!</definedName>
    <definedName name="pfp_table1" localSheetId="12">#REF!</definedName>
    <definedName name="pfp_table1" localSheetId="13">#REF!</definedName>
    <definedName name="pfp_table1" localSheetId="23">#REF!</definedName>
    <definedName name="pfp_table1" localSheetId="24">#REF!</definedName>
    <definedName name="pfp_table1" localSheetId="26">#REF!</definedName>
    <definedName name="pfp_table1" localSheetId="10">#REF!</definedName>
    <definedName name="pfp_table1" localSheetId="38">#REF!</definedName>
    <definedName name="pfp_table1" localSheetId="25">#REF!</definedName>
    <definedName name="pfp_table1" localSheetId="30">#REF!</definedName>
    <definedName name="pfp_table1" localSheetId="31">#REF!</definedName>
    <definedName name="pfp_table1" localSheetId="39">#REF!</definedName>
    <definedName name="pfp_table1" localSheetId="40">#REF!</definedName>
    <definedName name="pfp_table1" localSheetId="41">#REF!</definedName>
    <definedName name="pfp_table1" localSheetId="46">#REF!</definedName>
    <definedName name="pfp_table1" localSheetId="47">#REF!</definedName>
    <definedName name="pfp_table1" localSheetId="52">#REF!</definedName>
    <definedName name="pfp_table1" localSheetId="53">#REF!</definedName>
    <definedName name="pfp_table1" localSheetId="64">#REF!</definedName>
    <definedName name="pfp_table1" localSheetId="65">#REF!</definedName>
    <definedName name="pfp_table1">#REF!</definedName>
    <definedName name="pib" localSheetId="67">#REF!</definedName>
    <definedName name="pib" localSheetId="68">#REF!</definedName>
    <definedName name="pib" localSheetId="69">#REF!</definedName>
    <definedName name="pib" localSheetId="70">#REF!</definedName>
    <definedName name="pib" localSheetId="72">#REF!</definedName>
    <definedName name="pib" localSheetId="73">#REF!</definedName>
    <definedName name="pib" localSheetId="74">#REF!</definedName>
    <definedName name="pib" localSheetId="11">#REF!</definedName>
    <definedName name="pib" localSheetId="10">#REF!</definedName>
    <definedName name="pib" localSheetId="38">#REF!</definedName>
    <definedName name="pib" localSheetId="39">#REF!</definedName>
    <definedName name="pib" localSheetId="40">#REF!</definedName>
    <definedName name="pib" localSheetId="41">#REF!</definedName>
    <definedName name="pib" localSheetId="46">#REF!</definedName>
    <definedName name="pib" localSheetId="52">#REF!</definedName>
    <definedName name="pib" localSheetId="64">#REF!</definedName>
    <definedName name="pib" localSheetId="65">#REF!</definedName>
    <definedName name="pib">#REF!</definedName>
    <definedName name="pib_int" localSheetId="67">#REF!</definedName>
    <definedName name="pib_int" localSheetId="68">#REF!</definedName>
    <definedName name="pib_int" localSheetId="69">#REF!</definedName>
    <definedName name="pib_int" localSheetId="70">#REF!</definedName>
    <definedName name="pib_int" localSheetId="72">#REF!</definedName>
    <definedName name="pib_int" localSheetId="73">#REF!</definedName>
    <definedName name="pib_int" localSheetId="74">#REF!</definedName>
    <definedName name="pib_int" localSheetId="11">#REF!</definedName>
    <definedName name="pib_int" localSheetId="10">#REF!</definedName>
    <definedName name="pib_int" localSheetId="38">#REF!</definedName>
    <definedName name="pib_int" localSheetId="39">#REF!</definedName>
    <definedName name="pib_int" localSheetId="40">#REF!</definedName>
    <definedName name="pib_int" localSheetId="41">#REF!</definedName>
    <definedName name="pib_int" localSheetId="46">#REF!</definedName>
    <definedName name="pib_int" localSheetId="52">#REF!</definedName>
    <definedName name="pib_int" localSheetId="64">#REF!</definedName>
    <definedName name="pib_int" localSheetId="65">#REF!</definedName>
    <definedName name="pib_int">#REF!</definedName>
    <definedName name="pib98j" localSheetId="67">[25]Programa!#REF!</definedName>
    <definedName name="pib98j" localSheetId="68">[25]Programa!#REF!</definedName>
    <definedName name="pib98j" localSheetId="69">[25]Programa!#REF!</definedName>
    <definedName name="pib98j" localSheetId="70">[25]Programa!#REF!</definedName>
    <definedName name="pib98j" localSheetId="72">[25]Programa!#REF!</definedName>
    <definedName name="pib98j" localSheetId="73">[25]Programa!#REF!</definedName>
    <definedName name="pib98j" localSheetId="74">[25]Programa!#REF!</definedName>
    <definedName name="pib98j" localSheetId="11">#REF!</definedName>
    <definedName name="pib98j" localSheetId="10">#REF!</definedName>
    <definedName name="pib98j" localSheetId="38">#REF!</definedName>
    <definedName name="pib98j" localSheetId="30">[26]Programa!#REF!</definedName>
    <definedName name="pib98j" localSheetId="39">#REF!</definedName>
    <definedName name="pib98j" localSheetId="40">[25]Programa!#REF!</definedName>
    <definedName name="pib98j" localSheetId="41">[25]Programa!#REF!</definedName>
    <definedName name="pib98j" localSheetId="46">[25]Programa!#REF!</definedName>
    <definedName name="pib98j" localSheetId="51">#REF!</definedName>
    <definedName name="pib98j" localSheetId="52">[25]Programa!#REF!</definedName>
    <definedName name="pib98j" localSheetId="53">[25]Programa!#REF!</definedName>
    <definedName name="pib98j" localSheetId="65">[25]Programa!#REF!</definedName>
    <definedName name="pib98j" localSheetId="66">[25]Programa!#REF!</definedName>
    <definedName name="pib98j">#REF!</definedName>
    <definedName name="pib98s" localSheetId="67">[25]Programa!#REF!</definedName>
    <definedName name="pib98s" localSheetId="68">[25]Programa!#REF!</definedName>
    <definedName name="pib98s" localSheetId="69">[25]Programa!#REF!</definedName>
    <definedName name="pib98s" localSheetId="70">[25]Programa!#REF!</definedName>
    <definedName name="pib98s" localSheetId="72">[25]Programa!#REF!</definedName>
    <definedName name="pib98s" localSheetId="73">[25]Programa!#REF!</definedName>
    <definedName name="pib98s" localSheetId="74">[25]Programa!#REF!</definedName>
    <definedName name="pib98s" localSheetId="11">#REF!</definedName>
    <definedName name="pib98s" localSheetId="10">#REF!</definedName>
    <definedName name="pib98s" localSheetId="38">#REF!</definedName>
    <definedName name="pib98s" localSheetId="30">[26]Programa!#REF!</definedName>
    <definedName name="pib98s" localSheetId="39">#REF!</definedName>
    <definedName name="pib98s" localSheetId="40">[25]Programa!#REF!</definedName>
    <definedName name="pib98s" localSheetId="41">[25]Programa!#REF!</definedName>
    <definedName name="pib98s" localSheetId="46">[25]Programa!#REF!</definedName>
    <definedName name="pib98s" localSheetId="51">#REF!</definedName>
    <definedName name="pib98s" localSheetId="52">[25]Programa!#REF!</definedName>
    <definedName name="pib98s" localSheetId="53">[25]Programa!#REF!</definedName>
    <definedName name="pib98s" localSheetId="65">[25]Programa!#REF!</definedName>
    <definedName name="pib98s" localSheetId="66">[25]Programa!#REF!</definedName>
    <definedName name="pib98s">#REF!</definedName>
    <definedName name="PIBMENSAL" localSheetId="67">#REF!</definedName>
    <definedName name="PIBMENSAL" localSheetId="68">#REF!</definedName>
    <definedName name="PIBMENSAL" localSheetId="69">#REF!</definedName>
    <definedName name="PIBMENSAL" localSheetId="70">#REF!</definedName>
    <definedName name="PIBMENSAL" localSheetId="72">#REF!</definedName>
    <definedName name="PIBMENSAL" localSheetId="73">#REF!</definedName>
    <definedName name="PIBMENSAL" localSheetId="74">#REF!</definedName>
    <definedName name="PIBMENSAL" localSheetId="11">#REF!</definedName>
    <definedName name="PIBMENSAL" localSheetId="12">#REF!</definedName>
    <definedName name="PIBMENSAL" localSheetId="13">#REF!</definedName>
    <definedName name="PIBMENSAL" localSheetId="10">#REF!</definedName>
    <definedName name="PIBMENSAL" localSheetId="38">#REF!</definedName>
    <definedName name="PIBMENSAL" localSheetId="30">#REF!</definedName>
    <definedName name="PIBMENSAL" localSheetId="39">#REF!</definedName>
    <definedName name="PIBMENSAL" localSheetId="40">#REF!</definedName>
    <definedName name="PIBMENSAL" localSheetId="41">#REF!</definedName>
    <definedName name="PIBMENSAL" localSheetId="46">#REF!</definedName>
    <definedName name="PIBMENSAL" localSheetId="52">#REF!</definedName>
    <definedName name="PIBMENSAL" localSheetId="53">#REF!</definedName>
    <definedName name="PIBMENSAL" localSheetId="64">#REF!</definedName>
    <definedName name="PIBMENSAL" localSheetId="65">#REF!</definedName>
    <definedName name="PIBMENSAL" localSheetId="66">#REF!</definedName>
    <definedName name="PIBMENSAL">#REF!</definedName>
    <definedName name="PIBporSECT" localSheetId="67">#REF!</definedName>
    <definedName name="PIBporSECT" localSheetId="68">#REF!</definedName>
    <definedName name="PIBporSECT" localSheetId="69">#REF!</definedName>
    <definedName name="PIBporSECT" localSheetId="70">#REF!</definedName>
    <definedName name="PIBporSECT" localSheetId="72">#REF!</definedName>
    <definedName name="PIBporSECT" localSheetId="73">#REF!</definedName>
    <definedName name="PIBporSECT" localSheetId="74">#REF!</definedName>
    <definedName name="PIBporSECT" localSheetId="11">#REF!</definedName>
    <definedName name="PIBporSECT" localSheetId="12">#REF!</definedName>
    <definedName name="PIBporSECT" localSheetId="13">#REF!</definedName>
    <definedName name="PIBporSECT" localSheetId="10">#REF!</definedName>
    <definedName name="PIBporSECT" localSheetId="38">#REF!</definedName>
    <definedName name="PIBporSECT" localSheetId="39">#REF!</definedName>
    <definedName name="PIBporSECT" localSheetId="40">#REF!</definedName>
    <definedName name="PIBporSECT" localSheetId="41">#REF!</definedName>
    <definedName name="PIBporSECT" localSheetId="46">#REF!</definedName>
    <definedName name="PIBporSECT" localSheetId="52">#REF!</definedName>
    <definedName name="PIBporSECT" localSheetId="53">#REF!</definedName>
    <definedName name="PIBporSECT" localSheetId="64">#REF!</definedName>
    <definedName name="PIBporSECT" localSheetId="65">#REF!</definedName>
    <definedName name="PIBporSECT">#REF!</definedName>
    <definedName name="PII" localSheetId="67" hidden="1">{"Main Economic Indicators",#N/A,FALSE,"C"}</definedName>
    <definedName name="PII" localSheetId="68" hidden="1">{"Main Economic Indicators",#N/A,FALSE,"C"}</definedName>
    <definedName name="PII" localSheetId="69" hidden="1">{"Main Economic Indicators",#N/A,FALSE,"C"}</definedName>
    <definedName name="PII" localSheetId="70" hidden="1">{"Main Economic Indicators",#N/A,FALSE,"C"}</definedName>
    <definedName name="PII" localSheetId="72" hidden="1">{"Main Economic Indicators",#N/A,FALSE,"C"}</definedName>
    <definedName name="PII" localSheetId="73" hidden="1">{"Main Economic Indicators",#N/A,FALSE,"C"}</definedName>
    <definedName name="PII" localSheetId="74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42" hidden="1">{"Main Economic Indicators",#N/A,FALSE,"C"}</definedName>
    <definedName name="PII" localSheetId="6" hidden="1">{"Main Economic Indicators",#N/A,FALSE,"C"}</definedName>
    <definedName name="PII" localSheetId="7" hidden="1">{"Main Economic Indicators",#N/A,FALSE,"C"}</definedName>
    <definedName name="PII" localSheetId="10" hidden="1">{"Main Economic Indicators",#N/A,FALSE,"C"}</definedName>
    <definedName name="PII" localSheetId="38" hidden="1">{"Main Economic Indicators",#N/A,FALSE,"C"}</definedName>
    <definedName name="PII" localSheetId="25" hidden="1">{"Main Economic Indicators",#N/A,FALSE,"C"}</definedName>
    <definedName name="PII" localSheetId="28" hidden="1">{"Main Economic Indicators",#N/A,FALSE,"C"}</definedName>
    <definedName name="PII" localSheetId="30" hidden="1">{"Main Economic Indicators",#N/A,FALSE,"C"}</definedName>
    <definedName name="PII" localSheetId="31" hidden="1">{"Main Economic Indicators",#N/A,FALSE,"C"}</definedName>
    <definedName name="PII" localSheetId="32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35" hidden="1">{"Main Economic Indicators",#N/A,FALSE,"C"}</definedName>
    <definedName name="PII" localSheetId="36" hidden="1">{"Main Economic Indicators",#N/A,FALSE,"C"}</definedName>
    <definedName name="PII" localSheetId="37" hidden="1">{"Main Economic Indicators",#N/A,FALSE,"C"}</definedName>
    <definedName name="PII" localSheetId="39" hidden="1">{"Main Economic Indicators",#N/A,FALSE,"C"}</definedName>
    <definedName name="PII" localSheetId="40" hidden="1">{"Main Economic Indicators",#N/A,FALSE,"C"}</definedName>
    <definedName name="PII" localSheetId="41" hidden="1">{"Main Economic Indicators",#N/A,FALSE,"C"}</definedName>
    <definedName name="PII" localSheetId="46" hidden="1">{"Main Economic Indicators",#N/A,FALSE,"C"}</definedName>
    <definedName name="PII" localSheetId="47" hidden="1">{"Main Economic Indicators",#N/A,FALSE,"C"}</definedName>
    <definedName name="PII" localSheetId="48" hidden="1">{"Main Economic Indicators",#N/A,FALSE,"C"}</definedName>
    <definedName name="PII" localSheetId="49" hidden="1">{"Main Economic Indicators",#N/A,FALSE,"C"}</definedName>
    <definedName name="PII" localSheetId="50" hidden="1">{"Main Economic Indicators",#N/A,FALSE,"C"}</definedName>
    <definedName name="PII" localSheetId="51" hidden="1">{"Main Economic Indicators",#N/A,FALSE,"C"}</definedName>
    <definedName name="PII" localSheetId="52" hidden="1">{"Main Economic Indicators",#N/A,FALSE,"C"}</definedName>
    <definedName name="PII" localSheetId="53" hidden="1">{"Main Economic Indicators",#N/A,FALSE,"C"}</definedName>
    <definedName name="PII" localSheetId="64" hidden="1">{"Main Economic Indicators",#N/A,FALSE,"C"}</definedName>
    <definedName name="PII" localSheetId="65" hidden="1">{"Main Economic Indicators",#N/A,FALSE,"C"}</definedName>
    <definedName name="PII" localSheetId="66" hidden="1">{"Main Economic Indicators",#N/A,FALSE,"C"}</definedName>
    <definedName name="PII" hidden="1">{"Main Economic Indicators",#N/A,FALSE,"C"}</definedName>
    <definedName name="PIJIS" localSheetId="67">#REF!</definedName>
    <definedName name="PIJIS" localSheetId="68">#REF!</definedName>
    <definedName name="PIJIS" localSheetId="69">#REF!</definedName>
    <definedName name="PIJIS" localSheetId="70">#REF!</definedName>
    <definedName name="PIJIS" localSheetId="72">#REF!</definedName>
    <definedName name="PIJIS" localSheetId="73">#REF!</definedName>
    <definedName name="PIJIS" localSheetId="74">#REF!</definedName>
    <definedName name="PIJIS" localSheetId="11">#REF!</definedName>
    <definedName name="PIJIS" localSheetId="10">#REF!</definedName>
    <definedName name="PIJIS" localSheetId="38">#REF!</definedName>
    <definedName name="PIJIS" localSheetId="39">#REF!</definedName>
    <definedName name="PIJIS" localSheetId="40">#REF!</definedName>
    <definedName name="PIJIS" localSheetId="41">#REF!</definedName>
    <definedName name="PIJIS" localSheetId="46">#REF!</definedName>
    <definedName name="PIJIS" localSheetId="52">#REF!</definedName>
    <definedName name="PIJIS" localSheetId="64">#REF!</definedName>
    <definedName name="PIJIS" localSheetId="65">#REF!</definedName>
    <definedName name="PIJIS" localSheetId="66">#REF!</definedName>
    <definedName name="PIJIS">#REF!</definedName>
    <definedName name="pit" localSheetId="67" hidden="1">{"Riqfin97",#N/A,FALSE,"Tran";"Riqfinpro",#N/A,FALSE,"Tran"}</definedName>
    <definedName name="pit" localSheetId="68" hidden="1">{"Riqfin97",#N/A,FALSE,"Tran";"Riqfinpro",#N/A,FALSE,"Tran"}</definedName>
    <definedName name="pit" localSheetId="69" hidden="1">{"Riqfin97",#N/A,FALSE,"Tran";"Riqfinpro",#N/A,FALSE,"Tran"}</definedName>
    <definedName name="pit" localSheetId="70" hidden="1">{"Riqfin97",#N/A,FALSE,"Tran";"Riqfinpro",#N/A,FALSE,"Tran"}</definedName>
    <definedName name="pit" localSheetId="72" hidden="1">{"Riqfin97",#N/A,FALSE,"Tran";"Riqfinpro",#N/A,FALSE,"Tran"}</definedName>
    <definedName name="pit" localSheetId="73" hidden="1">{"Riqfin97",#N/A,FALSE,"Tran";"Riqfinpro",#N/A,FALSE,"Tran"}</definedName>
    <definedName name="pit" localSheetId="74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42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10" hidden="1">{"Riqfin97",#N/A,FALSE,"Tran";"Riqfinpro",#N/A,FALSE,"Tran"}</definedName>
    <definedName name="pit" localSheetId="38" hidden="1">{"Riqfin97",#N/A,FALSE,"Tran";"Riqfinpro",#N/A,FALSE,"Tran"}</definedName>
    <definedName name="pit" localSheetId="25" hidden="1">{"Riqfin97",#N/A,FALSE,"Tran";"Riqfinpro",#N/A,FALSE,"Tran"}</definedName>
    <definedName name="pit" localSheetId="28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36" hidden="1">{"Riqfin97",#N/A,FALSE,"Tran";"Riqfinpro",#N/A,FALSE,"Tran"}</definedName>
    <definedName name="pit" localSheetId="37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6" hidden="1">{"Riqfin97",#N/A,FALSE,"Tran";"Riqfinpro",#N/A,FALSE,"Tran"}</definedName>
    <definedName name="pit" localSheetId="47" hidden="1">{"Riqfin97",#N/A,FALSE,"Tran";"Riqfinpro",#N/A,FALSE,"Tran"}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50" hidden="1">{"Riqfin97",#N/A,FALSE,"Tran";"Riqfinpro",#N/A,FALSE,"Tran"}</definedName>
    <definedName name="pit" localSheetId="51" hidden="1">{"Riqfin97",#N/A,FALSE,"Tran";"Riqfinpro",#N/A,FALSE,"Tran"}</definedName>
    <definedName name="pit" localSheetId="52" hidden="1">{"Riqfin97",#N/A,FALSE,"Tran";"Riqfinpro",#N/A,FALSE,"Tran"}</definedName>
    <definedName name="pit" localSheetId="53" hidden="1">{"Riqfin97",#N/A,FALSE,"Tran";"Riqfinpro",#N/A,FALSE,"Tran"}</definedName>
    <definedName name="pit" localSheetId="64" hidden="1">{"Riqfin97",#N/A,FALSE,"Tran";"Riqfinpro",#N/A,FALSE,"Tran"}</definedName>
    <definedName name="pit" localSheetId="65" hidden="1">{"Riqfin97",#N/A,FALSE,"Tran";"Riqfinpro",#N/A,FALSE,"Tran"}</definedName>
    <definedName name="pit" localSheetId="66" hidden="1">{"Riqfin97",#N/A,FALSE,"Tran";"Riqfinpro",#N/A,FALSE,"Tran"}</definedName>
    <definedName name="pit" hidden="1">{"Riqfin97",#N/A,FALSE,"Tran";"Riqfinpro",#N/A,FALSE,"Tran"}</definedName>
    <definedName name="PK" localSheetId="67">#REF!</definedName>
    <definedName name="PK" localSheetId="68">#REF!</definedName>
    <definedName name="PK" localSheetId="69">#REF!</definedName>
    <definedName name="PK" localSheetId="70">#REF!</definedName>
    <definedName name="PK" localSheetId="72">#REF!</definedName>
    <definedName name="PK" localSheetId="73">#REF!</definedName>
    <definedName name="PK" localSheetId="74">#REF!</definedName>
    <definedName name="PK" localSheetId="11">#REF!</definedName>
    <definedName name="PK" localSheetId="12">#REF!</definedName>
    <definedName name="PK" localSheetId="13">#REF!</definedName>
    <definedName name="PK" localSheetId="23">#REF!</definedName>
    <definedName name="PK" localSheetId="24">#REF!</definedName>
    <definedName name="PK" localSheetId="26">#REF!</definedName>
    <definedName name="PK" localSheetId="10">#REF!</definedName>
    <definedName name="PK" localSheetId="38">#REF!</definedName>
    <definedName name="PK" localSheetId="25">#REF!</definedName>
    <definedName name="PK" localSheetId="30">#REF!</definedName>
    <definedName name="PK" localSheetId="31">#REF!</definedName>
    <definedName name="PK" localSheetId="39">#REF!</definedName>
    <definedName name="PK" localSheetId="40">#REF!</definedName>
    <definedName name="PK" localSheetId="41">#REF!</definedName>
    <definedName name="PK" localSheetId="46">#REF!</definedName>
    <definedName name="PK" localSheetId="47">#REF!</definedName>
    <definedName name="PK" localSheetId="52">#REF!</definedName>
    <definedName name="PK" localSheetId="64">#REF!</definedName>
    <definedName name="PK" localSheetId="65">#REF!</definedName>
    <definedName name="PK" localSheetId="66">#REF!</definedName>
    <definedName name="PK">#REF!</definedName>
    <definedName name="plame" localSheetId="67">#REF!</definedName>
    <definedName name="plame" localSheetId="68">#REF!</definedName>
    <definedName name="plame" localSheetId="69">#REF!</definedName>
    <definedName name="plame" localSheetId="70">#REF!</definedName>
    <definedName name="plame" localSheetId="72">#REF!</definedName>
    <definedName name="plame" localSheetId="73">#REF!</definedName>
    <definedName name="plame" localSheetId="74">#REF!</definedName>
    <definedName name="plame" localSheetId="11">#REF!</definedName>
    <definedName name="plame" localSheetId="12">#REF!</definedName>
    <definedName name="plame" localSheetId="13">#REF!</definedName>
    <definedName name="plame" localSheetId="10">#REF!</definedName>
    <definedName name="plame" localSheetId="38">#REF!</definedName>
    <definedName name="plame" localSheetId="39">#REF!</definedName>
    <definedName name="plame" localSheetId="40">#REF!</definedName>
    <definedName name="plame" localSheetId="41">#REF!</definedName>
    <definedName name="plame" localSheetId="46">#REF!</definedName>
    <definedName name="plame" localSheetId="52">#REF!</definedName>
    <definedName name="plame" localSheetId="64">#REF!</definedName>
    <definedName name="plame" localSheetId="65">#REF!</definedName>
    <definedName name="plame">#REF!</definedName>
    <definedName name="plame2000" localSheetId="67">#REF!</definedName>
    <definedName name="plame2000" localSheetId="68">#REF!</definedName>
    <definedName name="plame2000" localSheetId="69">#REF!</definedName>
    <definedName name="plame2000" localSheetId="70">#REF!</definedName>
    <definedName name="plame2000" localSheetId="72">#REF!</definedName>
    <definedName name="plame2000" localSheetId="73">#REF!</definedName>
    <definedName name="plame2000" localSheetId="74">#REF!</definedName>
    <definedName name="plame2000" localSheetId="11">#REF!</definedName>
    <definedName name="plame2000" localSheetId="12">#REF!</definedName>
    <definedName name="plame2000" localSheetId="13">#REF!</definedName>
    <definedName name="plame2000" localSheetId="10">#REF!</definedName>
    <definedName name="plame2000" localSheetId="38">#REF!</definedName>
    <definedName name="plame2000" localSheetId="39">#REF!</definedName>
    <definedName name="plame2000" localSheetId="40">#REF!</definedName>
    <definedName name="plame2000" localSheetId="41">#REF!</definedName>
    <definedName name="plame2000" localSheetId="46">#REF!</definedName>
    <definedName name="plame2000" localSheetId="52">#REF!</definedName>
    <definedName name="plame2000" localSheetId="64">#REF!</definedName>
    <definedName name="plame2000" localSheetId="65">#REF!</definedName>
    <definedName name="plame2000">#REF!</definedName>
    <definedName name="plame2001" localSheetId="67">#REF!</definedName>
    <definedName name="plame2001" localSheetId="68">#REF!</definedName>
    <definedName name="plame2001" localSheetId="69">#REF!</definedName>
    <definedName name="plame2001" localSheetId="70">#REF!</definedName>
    <definedName name="plame2001" localSheetId="72">#REF!</definedName>
    <definedName name="plame2001" localSheetId="73">#REF!</definedName>
    <definedName name="plame2001" localSheetId="74">#REF!</definedName>
    <definedName name="plame2001" localSheetId="11">#REF!</definedName>
    <definedName name="plame2001" localSheetId="10">#REF!</definedName>
    <definedName name="plame2001" localSheetId="38">#REF!</definedName>
    <definedName name="plame2001" localSheetId="39">#REF!</definedName>
    <definedName name="plame2001" localSheetId="40">#REF!</definedName>
    <definedName name="plame2001" localSheetId="41">#REF!</definedName>
    <definedName name="plame2001" localSheetId="46">#REF!</definedName>
    <definedName name="plame2001" localSheetId="52">#REF!</definedName>
    <definedName name="plame2001" localSheetId="64">#REF!</definedName>
    <definedName name="plame2001" localSheetId="65">#REF!</definedName>
    <definedName name="plame2001">#REF!</definedName>
    <definedName name="plame2002" localSheetId="67">#REF!</definedName>
    <definedName name="plame2002" localSheetId="68">#REF!</definedName>
    <definedName name="plame2002" localSheetId="69">#REF!</definedName>
    <definedName name="plame2002" localSheetId="70">#REF!</definedName>
    <definedName name="plame2002" localSheetId="72">#REF!</definedName>
    <definedName name="plame2002" localSheetId="73">#REF!</definedName>
    <definedName name="plame2002" localSheetId="74">#REF!</definedName>
    <definedName name="plame2002" localSheetId="11">#REF!</definedName>
    <definedName name="plame2002" localSheetId="10">#REF!</definedName>
    <definedName name="plame2002" localSheetId="38">#REF!</definedName>
    <definedName name="plame2002" localSheetId="39">#REF!</definedName>
    <definedName name="plame2002" localSheetId="40">#REF!</definedName>
    <definedName name="plame2002" localSheetId="41">#REF!</definedName>
    <definedName name="plame2002" localSheetId="46">#REF!</definedName>
    <definedName name="plame2002" localSheetId="52">#REF!</definedName>
    <definedName name="plame2002" localSheetId="64">#REF!</definedName>
    <definedName name="plame2002" localSheetId="65">#REF!</definedName>
    <definedName name="plame2002">#REF!</definedName>
    <definedName name="plame2003" localSheetId="67">#REF!</definedName>
    <definedName name="plame2003" localSheetId="68">#REF!</definedName>
    <definedName name="plame2003" localSheetId="69">#REF!</definedName>
    <definedName name="plame2003" localSheetId="70">#REF!</definedName>
    <definedName name="plame2003" localSheetId="72">#REF!</definedName>
    <definedName name="plame2003" localSheetId="73">#REF!</definedName>
    <definedName name="plame2003" localSheetId="74">#REF!</definedName>
    <definedName name="plame2003" localSheetId="11">#REF!</definedName>
    <definedName name="plame2003" localSheetId="10">#REF!</definedName>
    <definedName name="plame2003" localSheetId="38">#REF!</definedName>
    <definedName name="plame2003" localSheetId="39">#REF!</definedName>
    <definedName name="plame2003" localSheetId="40">#REF!</definedName>
    <definedName name="plame2003" localSheetId="41">#REF!</definedName>
    <definedName name="plame2003" localSheetId="46">#REF!</definedName>
    <definedName name="plame2003" localSheetId="52">#REF!</definedName>
    <definedName name="plame2003" localSheetId="64">#REF!</definedName>
    <definedName name="plame2003" localSheetId="65">#REF!</definedName>
    <definedName name="plame2003">#REF!</definedName>
    <definedName name="plame98" localSheetId="67">[25]Programa!#REF!</definedName>
    <definedName name="plame98" localSheetId="68">[25]Programa!#REF!</definedName>
    <definedName name="plame98" localSheetId="69">[25]Programa!#REF!</definedName>
    <definedName name="plame98" localSheetId="70">[25]Programa!#REF!</definedName>
    <definedName name="plame98" localSheetId="72">[25]Programa!#REF!</definedName>
    <definedName name="plame98" localSheetId="73">[25]Programa!#REF!</definedName>
    <definedName name="plame98" localSheetId="74">[25]Programa!#REF!</definedName>
    <definedName name="plame98" localSheetId="11">#REF!</definedName>
    <definedName name="plame98" localSheetId="10">#REF!</definedName>
    <definedName name="plame98" localSheetId="38">#REF!</definedName>
    <definedName name="plame98" localSheetId="30">[26]Programa!#REF!</definedName>
    <definedName name="plame98" localSheetId="39">#REF!</definedName>
    <definedName name="plame98" localSheetId="40">[25]Programa!#REF!</definedName>
    <definedName name="plame98" localSheetId="41">[25]Programa!#REF!</definedName>
    <definedName name="plame98" localSheetId="46">[25]Programa!#REF!</definedName>
    <definedName name="plame98" localSheetId="51">#REF!</definedName>
    <definedName name="plame98" localSheetId="52">[25]Programa!#REF!</definedName>
    <definedName name="plame98" localSheetId="53">[25]Programa!#REF!</definedName>
    <definedName name="plame98" localSheetId="65">[25]Programa!#REF!</definedName>
    <definedName name="plame98" localSheetId="66">[25]Programa!#REF!</definedName>
    <definedName name="plame98">#REF!</definedName>
    <definedName name="plame98j" localSheetId="67">[25]Programa!#REF!</definedName>
    <definedName name="plame98j" localSheetId="68">[25]Programa!#REF!</definedName>
    <definedName name="plame98j" localSheetId="69">[25]Programa!#REF!</definedName>
    <definedName name="plame98j" localSheetId="70">[25]Programa!#REF!</definedName>
    <definedName name="plame98j" localSheetId="72">[25]Programa!#REF!</definedName>
    <definedName name="plame98j" localSheetId="73">[25]Programa!#REF!</definedName>
    <definedName name="plame98j" localSheetId="74">[25]Programa!#REF!</definedName>
    <definedName name="plame98j" localSheetId="11">#REF!</definedName>
    <definedName name="plame98j" localSheetId="10">#REF!</definedName>
    <definedName name="plame98j" localSheetId="38">#REF!</definedName>
    <definedName name="plame98j" localSheetId="30">[26]Programa!#REF!</definedName>
    <definedName name="plame98j" localSheetId="39">#REF!</definedName>
    <definedName name="plame98j" localSheetId="40">[25]Programa!#REF!</definedName>
    <definedName name="plame98j" localSheetId="41">[25]Programa!#REF!</definedName>
    <definedName name="plame98j" localSheetId="46">[25]Programa!#REF!</definedName>
    <definedName name="plame98j" localSheetId="51">#REF!</definedName>
    <definedName name="plame98j" localSheetId="52">[25]Programa!#REF!</definedName>
    <definedName name="plame98j" localSheetId="53">[25]Programa!#REF!</definedName>
    <definedName name="plame98j" localSheetId="65">[25]Programa!#REF!</definedName>
    <definedName name="plame98j" localSheetId="66">[25]Programa!#REF!</definedName>
    <definedName name="plame98j">#REF!</definedName>
    <definedName name="plame98s" localSheetId="67">#REF!</definedName>
    <definedName name="plame98s" localSheetId="68">#REF!</definedName>
    <definedName name="plame98s" localSheetId="69">#REF!</definedName>
    <definedName name="plame98s" localSheetId="70">#REF!</definedName>
    <definedName name="plame98s" localSheetId="72">#REF!</definedName>
    <definedName name="plame98s" localSheetId="73">#REF!</definedName>
    <definedName name="plame98s" localSheetId="74">#REF!</definedName>
    <definedName name="plame98s" localSheetId="11">#REF!</definedName>
    <definedName name="plame98s" localSheetId="12">#REF!</definedName>
    <definedName name="plame98s" localSheetId="13">#REF!</definedName>
    <definedName name="plame98s" localSheetId="10">#REF!</definedName>
    <definedName name="plame98s" localSheetId="38">#REF!</definedName>
    <definedName name="plame98s" localSheetId="30">#REF!</definedName>
    <definedName name="plame98s" localSheetId="39">#REF!</definedName>
    <definedName name="plame98s" localSheetId="40">#REF!</definedName>
    <definedName name="plame98s" localSheetId="41">#REF!</definedName>
    <definedName name="plame98s" localSheetId="46">#REF!</definedName>
    <definedName name="plame98s" localSheetId="52">#REF!</definedName>
    <definedName name="plame98s" localSheetId="53">#REF!</definedName>
    <definedName name="plame98s" localSheetId="64">#REF!</definedName>
    <definedName name="plame98s" localSheetId="65">#REF!</definedName>
    <definedName name="plame98s" localSheetId="66">#REF!</definedName>
    <definedName name="plame98s">#REF!</definedName>
    <definedName name="plame99" localSheetId="67">#REF!</definedName>
    <definedName name="plame99" localSheetId="68">#REF!</definedName>
    <definedName name="plame99" localSheetId="69">#REF!</definedName>
    <definedName name="plame99" localSheetId="70">#REF!</definedName>
    <definedName name="plame99" localSheetId="72">#REF!</definedName>
    <definedName name="plame99" localSheetId="73">#REF!</definedName>
    <definedName name="plame99" localSheetId="74">#REF!</definedName>
    <definedName name="plame99" localSheetId="11">#REF!</definedName>
    <definedName name="plame99" localSheetId="12">#REF!</definedName>
    <definedName name="plame99" localSheetId="13">#REF!</definedName>
    <definedName name="plame99" localSheetId="10">#REF!</definedName>
    <definedName name="plame99" localSheetId="38">#REF!</definedName>
    <definedName name="plame99" localSheetId="39">#REF!</definedName>
    <definedName name="plame99" localSheetId="40">#REF!</definedName>
    <definedName name="plame99" localSheetId="41">#REF!</definedName>
    <definedName name="plame99" localSheetId="46">#REF!</definedName>
    <definedName name="plame99" localSheetId="52">#REF!</definedName>
    <definedName name="plame99" localSheetId="53">#REF!</definedName>
    <definedName name="plame99" localSheetId="64">#REF!</definedName>
    <definedName name="plame99" localSheetId="65">#REF!</definedName>
    <definedName name="plame99">#REF!</definedName>
    <definedName name="PLATA" localSheetId="67">#REF!</definedName>
    <definedName name="PLATA" localSheetId="68">#REF!</definedName>
    <definedName name="PLATA" localSheetId="69">#REF!</definedName>
    <definedName name="PLATA" localSheetId="70">#REF!</definedName>
    <definedName name="PLATA" localSheetId="72">#REF!</definedName>
    <definedName name="PLATA" localSheetId="73">#REF!</definedName>
    <definedName name="PLATA" localSheetId="74">#REF!</definedName>
    <definedName name="PLATA" localSheetId="11">#REF!</definedName>
    <definedName name="PLATA" localSheetId="12">#REF!</definedName>
    <definedName name="PLATA" localSheetId="13">#REF!</definedName>
    <definedName name="PLATA" localSheetId="23">#REF!</definedName>
    <definedName name="PLATA" localSheetId="24">#REF!</definedName>
    <definedName name="PLATA" localSheetId="26">#REF!</definedName>
    <definedName name="PLATA" localSheetId="10">#REF!</definedName>
    <definedName name="PLATA" localSheetId="38">#REF!</definedName>
    <definedName name="PLATA" localSheetId="25">#REF!</definedName>
    <definedName name="PLATA" localSheetId="30">#REF!</definedName>
    <definedName name="PLATA" localSheetId="31">#REF!</definedName>
    <definedName name="PLATA" localSheetId="39">#REF!</definedName>
    <definedName name="PLATA" localSheetId="40">#REF!</definedName>
    <definedName name="PLATA" localSheetId="41">#REF!</definedName>
    <definedName name="PLATA" localSheetId="46">#REF!</definedName>
    <definedName name="PLATA" localSheetId="47">#REF!</definedName>
    <definedName name="PLATA" localSheetId="52">#REF!</definedName>
    <definedName name="PLATA" localSheetId="53">#REF!</definedName>
    <definedName name="PLATA" localSheetId="64">#REF!</definedName>
    <definedName name="PLATA" localSheetId="65">#REF!</definedName>
    <definedName name="PLATA">#REF!</definedName>
    <definedName name="plazo" localSheetId="67">#REF!</definedName>
    <definedName name="plazo" localSheetId="68">#REF!</definedName>
    <definedName name="plazo" localSheetId="69">#REF!</definedName>
    <definedName name="plazo" localSheetId="70">#REF!</definedName>
    <definedName name="plazo" localSheetId="72">#REF!</definedName>
    <definedName name="plazo" localSheetId="73">#REF!</definedName>
    <definedName name="plazo" localSheetId="74">#REF!</definedName>
    <definedName name="plazo" localSheetId="11">#REF!</definedName>
    <definedName name="plazo" localSheetId="10">#REF!</definedName>
    <definedName name="plazo" localSheetId="38">#REF!</definedName>
    <definedName name="plazo" localSheetId="39">#REF!</definedName>
    <definedName name="plazo" localSheetId="40">#REF!</definedName>
    <definedName name="plazo" localSheetId="41">#REF!</definedName>
    <definedName name="plazo" localSheetId="46">#REF!</definedName>
    <definedName name="plazo" localSheetId="52">#REF!</definedName>
    <definedName name="plazo" localSheetId="64">#REF!</definedName>
    <definedName name="plazo" localSheetId="65">#REF!</definedName>
    <definedName name="plazo">#REF!</definedName>
    <definedName name="plazo2000" localSheetId="67">#REF!</definedName>
    <definedName name="plazo2000" localSheetId="68">#REF!</definedName>
    <definedName name="plazo2000" localSheetId="69">#REF!</definedName>
    <definedName name="plazo2000" localSheetId="70">#REF!</definedName>
    <definedName name="plazo2000" localSheetId="72">#REF!</definedName>
    <definedName name="plazo2000" localSheetId="73">#REF!</definedName>
    <definedName name="plazo2000" localSheetId="74">#REF!</definedName>
    <definedName name="plazo2000" localSheetId="11">#REF!</definedName>
    <definedName name="plazo2000" localSheetId="10">#REF!</definedName>
    <definedName name="plazo2000" localSheetId="38">#REF!</definedName>
    <definedName name="plazo2000" localSheetId="39">#REF!</definedName>
    <definedName name="plazo2000" localSheetId="40">#REF!</definedName>
    <definedName name="plazo2000" localSheetId="41">#REF!</definedName>
    <definedName name="plazo2000" localSheetId="46">#REF!</definedName>
    <definedName name="plazo2000" localSheetId="52">#REF!</definedName>
    <definedName name="plazo2000" localSheetId="64">#REF!</definedName>
    <definedName name="plazo2000" localSheetId="65">#REF!</definedName>
    <definedName name="plazo2000">#REF!</definedName>
    <definedName name="plazo2001" localSheetId="67">#REF!</definedName>
    <definedName name="plazo2001" localSheetId="68">#REF!</definedName>
    <definedName name="plazo2001" localSheetId="69">#REF!</definedName>
    <definedName name="plazo2001" localSheetId="70">#REF!</definedName>
    <definedName name="plazo2001" localSheetId="72">#REF!</definedName>
    <definedName name="plazo2001" localSheetId="73">#REF!</definedName>
    <definedName name="plazo2001" localSheetId="74">#REF!</definedName>
    <definedName name="plazo2001" localSheetId="11">#REF!</definedName>
    <definedName name="plazo2001" localSheetId="10">#REF!</definedName>
    <definedName name="plazo2001" localSheetId="38">#REF!</definedName>
    <definedName name="plazo2001" localSheetId="39">#REF!</definedName>
    <definedName name="plazo2001" localSheetId="40">#REF!</definedName>
    <definedName name="plazo2001" localSheetId="41">#REF!</definedName>
    <definedName name="plazo2001" localSheetId="46">#REF!</definedName>
    <definedName name="plazo2001" localSheetId="52">#REF!</definedName>
    <definedName name="plazo2001" localSheetId="64">#REF!</definedName>
    <definedName name="plazo2001" localSheetId="65">#REF!</definedName>
    <definedName name="plazo2001">#REF!</definedName>
    <definedName name="plazo2002" localSheetId="67">#REF!</definedName>
    <definedName name="plazo2002" localSheetId="68">#REF!</definedName>
    <definedName name="plazo2002" localSheetId="69">#REF!</definedName>
    <definedName name="plazo2002" localSheetId="70">#REF!</definedName>
    <definedName name="plazo2002" localSheetId="72">#REF!</definedName>
    <definedName name="plazo2002" localSheetId="73">#REF!</definedName>
    <definedName name="plazo2002" localSheetId="74">#REF!</definedName>
    <definedName name="plazo2002" localSheetId="11">#REF!</definedName>
    <definedName name="plazo2002" localSheetId="10">#REF!</definedName>
    <definedName name="plazo2002" localSheetId="38">#REF!</definedName>
    <definedName name="plazo2002" localSheetId="39">#REF!</definedName>
    <definedName name="plazo2002" localSheetId="40">#REF!</definedName>
    <definedName name="plazo2002" localSheetId="41">#REF!</definedName>
    <definedName name="plazo2002" localSheetId="46">#REF!</definedName>
    <definedName name="plazo2002" localSheetId="52">#REF!</definedName>
    <definedName name="plazo2002" localSheetId="64">#REF!</definedName>
    <definedName name="plazo2002" localSheetId="65">#REF!</definedName>
    <definedName name="plazo2002">#REF!</definedName>
    <definedName name="plazo2003" localSheetId="67">#REF!</definedName>
    <definedName name="plazo2003" localSheetId="68">#REF!</definedName>
    <definedName name="plazo2003" localSheetId="69">#REF!</definedName>
    <definedName name="plazo2003" localSheetId="70">#REF!</definedName>
    <definedName name="plazo2003" localSheetId="72">#REF!</definedName>
    <definedName name="plazo2003" localSheetId="73">#REF!</definedName>
    <definedName name="plazo2003" localSheetId="74">#REF!</definedName>
    <definedName name="plazo2003" localSheetId="11">#REF!</definedName>
    <definedName name="plazo2003" localSheetId="10">#REF!</definedName>
    <definedName name="plazo2003" localSheetId="38">#REF!</definedName>
    <definedName name="plazo2003" localSheetId="39">#REF!</definedName>
    <definedName name="plazo2003" localSheetId="40">#REF!</definedName>
    <definedName name="plazo2003" localSheetId="41">#REF!</definedName>
    <definedName name="plazo2003" localSheetId="46">#REF!</definedName>
    <definedName name="plazo2003" localSheetId="52">#REF!</definedName>
    <definedName name="plazo2003" localSheetId="64">#REF!</definedName>
    <definedName name="plazo2003" localSheetId="65">#REF!</definedName>
    <definedName name="plazo2003">#REF!</definedName>
    <definedName name="plazo98" localSheetId="67">[25]Programa!#REF!</definedName>
    <definedName name="plazo98" localSheetId="68">[25]Programa!#REF!</definedName>
    <definedName name="plazo98" localSheetId="69">[25]Programa!#REF!</definedName>
    <definedName name="plazo98" localSheetId="70">[25]Programa!#REF!</definedName>
    <definedName name="plazo98" localSheetId="72">[25]Programa!#REF!</definedName>
    <definedName name="plazo98" localSheetId="73">[25]Programa!#REF!</definedName>
    <definedName name="plazo98" localSheetId="74">[25]Programa!#REF!</definedName>
    <definedName name="plazo98" localSheetId="11">#REF!</definedName>
    <definedName name="plazo98" localSheetId="10">#REF!</definedName>
    <definedName name="plazo98" localSheetId="38">#REF!</definedName>
    <definedName name="plazo98" localSheetId="30">[26]Programa!#REF!</definedName>
    <definedName name="plazo98" localSheetId="39">#REF!</definedName>
    <definedName name="plazo98" localSheetId="40">[25]Programa!#REF!</definedName>
    <definedName name="plazo98" localSheetId="41">[25]Programa!#REF!</definedName>
    <definedName name="plazo98" localSheetId="46">[25]Programa!#REF!</definedName>
    <definedName name="plazo98" localSheetId="51">#REF!</definedName>
    <definedName name="plazo98" localSheetId="52">[25]Programa!#REF!</definedName>
    <definedName name="plazo98" localSheetId="53">[25]Programa!#REF!</definedName>
    <definedName name="plazo98" localSheetId="65">[25]Programa!#REF!</definedName>
    <definedName name="plazo98" localSheetId="66">[25]Programa!#REF!</definedName>
    <definedName name="plazo98">#REF!</definedName>
    <definedName name="plazo98j" localSheetId="67">[25]Programa!#REF!</definedName>
    <definedName name="plazo98j" localSheetId="68">[25]Programa!#REF!</definedName>
    <definedName name="plazo98j" localSheetId="69">[25]Programa!#REF!</definedName>
    <definedName name="plazo98j" localSheetId="70">[25]Programa!#REF!</definedName>
    <definedName name="plazo98j" localSheetId="72">[25]Programa!#REF!</definedName>
    <definedName name="plazo98j" localSheetId="73">[25]Programa!#REF!</definedName>
    <definedName name="plazo98j" localSheetId="74">[25]Programa!#REF!</definedName>
    <definedName name="plazo98j" localSheetId="11">#REF!</definedName>
    <definedName name="plazo98j" localSheetId="10">#REF!</definedName>
    <definedName name="plazo98j" localSheetId="38">#REF!</definedName>
    <definedName name="plazo98j" localSheetId="30">[26]Programa!#REF!</definedName>
    <definedName name="plazo98j" localSheetId="39">#REF!</definedName>
    <definedName name="plazo98j" localSheetId="40">[25]Programa!#REF!</definedName>
    <definedName name="plazo98j" localSheetId="41">[25]Programa!#REF!</definedName>
    <definedName name="plazo98j" localSheetId="46">[25]Programa!#REF!</definedName>
    <definedName name="plazo98j" localSheetId="51">#REF!</definedName>
    <definedName name="plazo98j" localSheetId="52">[25]Programa!#REF!</definedName>
    <definedName name="plazo98j" localSheetId="53">[25]Programa!#REF!</definedName>
    <definedName name="plazo98j" localSheetId="65">[25]Programa!#REF!</definedName>
    <definedName name="plazo98j" localSheetId="66">[25]Programa!#REF!</definedName>
    <definedName name="plazo98j">#REF!</definedName>
    <definedName name="plazo98s" localSheetId="67">#REF!</definedName>
    <definedName name="plazo98s" localSheetId="68">#REF!</definedName>
    <definedName name="plazo98s" localSheetId="69">#REF!</definedName>
    <definedName name="plazo98s" localSheetId="70">#REF!</definedName>
    <definedName name="plazo98s" localSheetId="72">#REF!</definedName>
    <definedName name="plazo98s" localSheetId="73">#REF!</definedName>
    <definedName name="plazo98s" localSheetId="74">#REF!</definedName>
    <definedName name="plazo98s" localSheetId="11">#REF!</definedName>
    <definedName name="plazo98s" localSheetId="12">#REF!</definedName>
    <definedName name="plazo98s" localSheetId="13">#REF!</definedName>
    <definedName name="plazo98s" localSheetId="10">#REF!</definedName>
    <definedName name="plazo98s" localSheetId="38">#REF!</definedName>
    <definedName name="plazo98s" localSheetId="30">#REF!</definedName>
    <definedName name="plazo98s" localSheetId="39">#REF!</definedName>
    <definedName name="plazo98s" localSheetId="40">#REF!</definedName>
    <definedName name="plazo98s" localSheetId="41">#REF!</definedName>
    <definedName name="plazo98s" localSheetId="46">#REF!</definedName>
    <definedName name="plazo98s" localSheetId="52">#REF!</definedName>
    <definedName name="plazo98s" localSheetId="53">#REF!</definedName>
    <definedName name="plazo98s" localSheetId="64">#REF!</definedName>
    <definedName name="plazo98s" localSheetId="65">#REF!</definedName>
    <definedName name="plazo98s" localSheetId="66">#REF!</definedName>
    <definedName name="plazo98s">#REF!</definedName>
    <definedName name="plazo99" localSheetId="67">#REF!</definedName>
    <definedName name="plazo99" localSheetId="68">#REF!</definedName>
    <definedName name="plazo99" localSheetId="69">#REF!</definedName>
    <definedName name="plazo99" localSheetId="70">#REF!</definedName>
    <definedName name="plazo99" localSheetId="72">#REF!</definedName>
    <definedName name="plazo99" localSheetId="73">#REF!</definedName>
    <definedName name="plazo99" localSheetId="74">#REF!</definedName>
    <definedName name="plazo99" localSheetId="11">#REF!</definedName>
    <definedName name="plazo99" localSheetId="12">#REF!</definedName>
    <definedName name="plazo99" localSheetId="13">#REF!</definedName>
    <definedName name="plazo99" localSheetId="10">#REF!</definedName>
    <definedName name="plazo99" localSheetId="38">#REF!</definedName>
    <definedName name="plazo99" localSheetId="39">#REF!</definedName>
    <definedName name="plazo99" localSheetId="40">#REF!</definedName>
    <definedName name="plazo99" localSheetId="41">#REF!</definedName>
    <definedName name="plazo99" localSheetId="46">#REF!</definedName>
    <definedName name="plazo99" localSheetId="52">#REF!</definedName>
    <definedName name="plazo99" localSheetId="53">#REF!</definedName>
    <definedName name="plazo99" localSheetId="64">#REF!</definedName>
    <definedName name="plazo99" localSheetId="65">#REF!</definedName>
    <definedName name="plazo99">#REF!</definedName>
    <definedName name="POLLO" localSheetId="67">#REF!</definedName>
    <definedName name="POLLO" localSheetId="68">#REF!</definedName>
    <definedName name="POLLO" localSheetId="69">#REF!</definedName>
    <definedName name="POLLO" localSheetId="70">#REF!</definedName>
    <definedName name="POLLO" localSheetId="72">#REF!</definedName>
    <definedName name="POLLO" localSheetId="73">#REF!</definedName>
    <definedName name="POLLO" localSheetId="74">#REF!</definedName>
    <definedName name="POLLO" localSheetId="11">#REF!</definedName>
    <definedName name="POLLO" localSheetId="12">#REF!</definedName>
    <definedName name="POLLO" localSheetId="13">#REF!</definedName>
    <definedName name="POLLO" localSheetId="23">#REF!</definedName>
    <definedName name="POLLO" localSheetId="24">#REF!</definedName>
    <definedName name="POLLO" localSheetId="26">#REF!</definedName>
    <definedName name="POLLO" localSheetId="10">#REF!</definedName>
    <definedName name="POLLO" localSheetId="38">#REF!</definedName>
    <definedName name="POLLO" localSheetId="25">#REF!</definedName>
    <definedName name="POLLO" localSheetId="30">#REF!</definedName>
    <definedName name="POLLO" localSheetId="31">#REF!</definedName>
    <definedName name="POLLO" localSheetId="39">#REF!</definedName>
    <definedName name="POLLO" localSheetId="40">#REF!</definedName>
    <definedName name="POLLO" localSheetId="41">#REF!</definedName>
    <definedName name="POLLO" localSheetId="46">#REF!</definedName>
    <definedName name="POLLO" localSheetId="47">#REF!</definedName>
    <definedName name="POLLO" localSheetId="52">#REF!</definedName>
    <definedName name="POLLO" localSheetId="53">#REF!</definedName>
    <definedName name="POLLO" localSheetId="64">#REF!</definedName>
    <definedName name="POLLO" localSheetId="65">#REF!</definedName>
    <definedName name="POLLO">#REF!</definedName>
    <definedName name="poooooooooo" localSheetId="67" hidden="1">'[108]Fax a enviar'!#REF!</definedName>
    <definedName name="poooooooooo" localSheetId="68" hidden="1">'[108]Fax a enviar'!#REF!</definedName>
    <definedName name="poooooooooo" localSheetId="69" hidden="1">'[108]Fax a enviar'!#REF!</definedName>
    <definedName name="poooooooooo" localSheetId="70" hidden="1">'[108]Fax a enviar'!#REF!</definedName>
    <definedName name="poooooooooo" localSheetId="72" hidden="1">'[108]Fax a enviar'!#REF!</definedName>
    <definedName name="poooooooooo" localSheetId="73" hidden="1">'[108]Fax a enviar'!#REF!</definedName>
    <definedName name="poooooooooo" localSheetId="74" hidden="1">'[108]Fax a enviar'!#REF!</definedName>
    <definedName name="poooooooooo" localSheetId="11" hidden="1">#REF!</definedName>
    <definedName name="poooooooooo" localSheetId="12" hidden="1">#REF!</definedName>
    <definedName name="poooooooooo" localSheetId="13" hidden="1">#REF!</definedName>
    <definedName name="poooooooooo" localSheetId="23" hidden="1">#REF!</definedName>
    <definedName name="poooooooooo" localSheetId="24" hidden="1">#REF!</definedName>
    <definedName name="poooooooooo" localSheetId="26" hidden="1">#REF!</definedName>
    <definedName name="poooooooooo" localSheetId="10" hidden="1">#REF!</definedName>
    <definedName name="poooooooooo" localSheetId="38" hidden="1">#REF!</definedName>
    <definedName name="poooooooooo" localSheetId="25" hidden="1">#REF!</definedName>
    <definedName name="poooooooooo" localSheetId="30" hidden="1">'[108]Fax a enviar'!#REF!</definedName>
    <definedName name="poooooooooo" localSheetId="31" hidden="1">#REF!</definedName>
    <definedName name="poooooooooo" localSheetId="36" hidden="1">'[108]Fax a enviar'!#REF!</definedName>
    <definedName name="poooooooooo" localSheetId="37" hidden="1">'[108]Fax a enviar'!#REF!</definedName>
    <definedName name="poooooooooo" localSheetId="39" hidden="1">#REF!</definedName>
    <definedName name="poooooooooo" localSheetId="40" hidden="1">'[108]Fax a enviar'!#REF!</definedName>
    <definedName name="poooooooooo" localSheetId="41" hidden="1">'[108]Fax a enviar'!#REF!</definedName>
    <definedName name="poooooooooo" localSheetId="46" hidden="1">'[108]Fax a enviar'!#REF!</definedName>
    <definedName name="poooooooooo" localSheetId="47" hidden="1">#REF!</definedName>
    <definedName name="poooooooooo" localSheetId="51" hidden="1">#REF!</definedName>
    <definedName name="poooooooooo" localSheetId="52" hidden="1">#REF!</definedName>
    <definedName name="poooooooooo" localSheetId="53" hidden="1">'[108]Fax a enviar'!#REF!</definedName>
    <definedName name="poooooooooo" localSheetId="64" hidden="1">'[108]Fax a enviar'!#REF!</definedName>
    <definedName name="poooooooooo" localSheetId="65" hidden="1">'[108]Fax a enviar'!#REF!</definedName>
    <definedName name="poooooooooo" localSheetId="66" hidden="1">'[108]Fax a enviar'!#REF!</definedName>
    <definedName name="poooooooooo" hidden="1">#REF!</definedName>
    <definedName name="POPO" localSheetId="67">#REF!</definedName>
    <definedName name="POPO" localSheetId="68">#REF!</definedName>
    <definedName name="POPO" localSheetId="69">#REF!</definedName>
    <definedName name="POPO" localSheetId="70">#REF!</definedName>
    <definedName name="POPO" localSheetId="72">#REF!</definedName>
    <definedName name="POPO" localSheetId="73">#REF!</definedName>
    <definedName name="POPO" localSheetId="74">#REF!</definedName>
    <definedName name="POPO" localSheetId="11">#REF!</definedName>
    <definedName name="POPO" localSheetId="12">#REF!</definedName>
    <definedName name="POPO" localSheetId="13">#REF!</definedName>
    <definedName name="POPO" localSheetId="10">#REF!</definedName>
    <definedName name="POPO" localSheetId="38">#REF!</definedName>
    <definedName name="POPO" localSheetId="30">#REF!</definedName>
    <definedName name="POPO" localSheetId="39">#REF!</definedName>
    <definedName name="POPO" localSheetId="40">#REF!</definedName>
    <definedName name="POPO" localSheetId="41">#REF!</definedName>
    <definedName name="POPO" localSheetId="46">#REF!</definedName>
    <definedName name="POPO" localSheetId="52">#REF!</definedName>
    <definedName name="POPO" localSheetId="53">#REF!</definedName>
    <definedName name="POPO" localSheetId="64">#REF!</definedName>
    <definedName name="POPO" localSheetId="65">#REF!</definedName>
    <definedName name="POPO" localSheetId="66">#REF!</definedName>
    <definedName name="POPO">#REF!</definedName>
    <definedName name="PORT" localSheetId="67">#REF!</definedName>
    <definedName name="PORT" localSheetId="68">#REF!</definedName>
    <definedName name="PORT" localSheetId="69">#REF!</definedName>
    <definedName name="PORT" localSheetId="70">#REF!</definedName>
    <definedName name="PORT" localSheetId="72">#REF!</definedName>
    <definedName name="PORT" localSheetId="73">#REF!</definedName>
    <definedName name="PORT" localSheetId="74">#REF!</definedName>
    <definedName name="PORT" localSheetId="11">#REF!</definedName>
    <definedName name="PORT" localSheetId="12">#REF!</definedName>
    <definedName name="PORT" localSheetId="13">#REF!</definedName>
    <definedName name="PORT" localSheetId="10">#REF!</definedName>
    <definedName name="PORT" localSheetId="38">#REF!</definedName>
    <definedName name="PORT" localSheetId="39">#REF!</definedName>
    <definedName name="PORT" localSheetId="40">#REF!</definedName>
    <definedName name="PORT" localSheetId="41">#REF!</definedName>
    <definedName name="PORT" localSheetId="46">#REF!</definedName>
    <definedName name="PORT" localSheetId="52">#REF!</definedName>
    <definedName name="PORT" localSheetId="53">#REF!</definedName>
    <definedName name="PORT" localSheetId="64">#REF!</definedName>
    <definedName name="PORT" localSheetId="65">#REF!</definedName>
    <definedName name="PORT">#REF!</definedName>
    <definedName name="Ports" localSheetId="67">#REF!</definedName>
    <definedName name="Ports" localSheetId="68">#REF!</definedName>
    <definedName name="Ports" localSheetId="69">#REF!</definedName>
    <definedName name="Ports" localSheetId="70">#REF!</definedName>
    <definedName name="Ports" localSheetId="72">#REF!</definedName>
    <definedName name="Ports" localSheetId="73">#REF!</definedName>
    <definedName name="Ports" localSheetId="74">#REF!</definedName>
    <definedName name="Ports" localSheetId="11">#REF!</definedName>
    <definedName name="Ports" localSheetId="12">#REF!</definedName>
    <definedName name="Ports" localSheetId="13">#REF!</definedName>
    <definedName name="Ports" localSheetId="10">#REF!</definedName>
    <definedName name="Ports" localSheetId="38">#REF!</definedName>
    <definedName name="Ports" localSheetId="39">#REF!</definedName>
    <definedName name="Ports" localSheetId="40">#REF!</definedName>
    <definedName name="Ports" localSheetId="41">#REF!</definedName>
    <definedName name="Ports" localSheetId="46">#REF!</definedName>
    <definedName name="Ports" localSheetId="52">#REF!</definedName>
    <definedName name="Ports" localSheetId="53">#REF!</definedName>
    <definedName name="Ports" localSheetId="64">#REF!</definedName>
    <definedName name="Ports" localSheetId="65">#REF!</definedName>
    <definedName name="Ports">#REF!</definedName>
    <definedName name="Portugal_wt" localSheetId="11">#REF!</definedName>
    <definedName name="Portugal_wt" localSheetId="10">#REF!</definedName>
    <definedName name="Portugal_wt" localSheetId="38">#REF!</definedName>
    <definedName name="Portugal_wt" localSheetId="39">#REF!</definedName>
    <definedName name="Portugal_wt" localSheetId="46">'[79]OECD wgt'!$B$30</definedName>
    <definedName name="Portugal_wt" localSheetId="51">#REF!</definedName>
    <definedName name="Portugal_wt" localSheetId="52">'[79]OECD wgt'!$B$30</definedName>
    <definedName name="Portugal_wt" localSheetId="66">'[79]OECD wgt'!$B$30</definedName>
    <definedName name="Portugal_wt">#REF!</definedName>
    <definedName name="posnet2" localSheetId="67">#REF!</definedName>
    <definedName name="posnet2" localSheetId="68">#REF!</definedName>
    <definedName name="posnet2" localSheetId="69">#REF!</definedName>
    <definedName name="posnet2" localSheetId="70">#REF!</definedName>
    <definedName name="posnet2" localSheetId="72">#REF!</definedName>
    <definedName name="posnet2" localSheetId="73">#REF!</definedName>
    <definedName name="posnet2" localSheetId="74">#REF!</definedName>
    <definedName name="posnet2" localSheetId="11">#REF!</definedName>
    <definedName name="posnet2" localSheetId="12">#REF!</definedName>
    <definedName name="posnet2" localSheetId="13">#REF!</definedName>
    <definedName name="posnet2" localSheetId="10">#REF!</definedName>
    <definedName name="posnet2" localSheetId="38">#REF!</definedName>
    <definedName name="posnet2" localSheetId="30">#REF!</definedName>
    <definedName name="posnet2" localSheetId="39">#REF!</definedName>
    <definedName name="posnet2" localSheetId="40">#REF!</definedName>
    <definedName name="posnet2" localSheetId="41">#REF!</definedName>
    <definedName name="posnet2" localSheetId="46">#REF!</definedName>
    <definedName name="posnet2" localSheetId="52">#REF!</definedName>
    <definedName name="posnet2" localSheetId="53">#REF!</definedName>
    <definedName name="posnet2" localSheetId="64">#REF!</definedName>
    <definedName name="posnet2" localSheetId="65">#REF!</definedName>
    <definedName name="posnet2" localSheetId="66">#REF!</definedName>
    <definedName name="posnet2">#REF!</definedName>
    <definedName name="POTENCIAL" localSheetId="67">#REF!</definedName>
    <definedName name="POTENCIAL" localSheetId="68">#REF!</definedName>
    <definedName name="POTENCIAL" localSheetId="69">#REF!</definedName>
    <definedName name="POTENCIAL" localSheetId="70">#REF!</definedName>
    <definedName name="POTENCIAL" localSheetId="72">#REF!</definedName>
    <definedName name="POTENCIAL" localSheetId="73">#REF!</definedName>
    <definedName name="POTENCIAL" localSheetId="74">#REF!</definedName>
    <definedName name="POTENCIAL" localSheetId="11">#REF!</definedName>
    <definedName name="POTENCIAL" localSheetId="12">#REF!</definedName>
    <definedName name="POTENCIAL" localSheetId="13">#REF!</definedName>
    <definedName name="POTENCIAL" localSheetId="23">#REF!</definedName>
    <definedName name="POTENCIAL" localSheetId="24">#REF!</definedName>
    <definedName name="POTENCIAL" localSheetId="26">#REF!</definedName>
    <definedName name="POTENCIAL" localSheetId="27">#REF!</definedName>
    <definedName name="POTENCIAL" localSheetId="42">#REF!</definedName>
    <definedName name="POTENCIAL" localSheetId="10">#REF!</definedName>
    <definedName name="POTENCIAL" localSheetId="38">#REF!</definedName>
    <definedName name="POTENCIAL" localSheetId="25">#REF!</definedName>
    <definedName name="POTENCIAL" localSheetId="30">#REF!</definedName>
    <definedName name="POTENCIAL" localSheetId="31">#REF!</definedName>
    <definedName name="POTENCIAL" localSheetId="34">#REF!</definedName>
    <definedName name="POTENCIAL" localSheetId="36">#REF!</definedName>
    <definedName name="POTENCIAL" localSheetId="37">#REF!</definedName>
    <definedName name="POTENCIAL" localSheetId="39">#REF!</definedName>
    <definedName name="POTENCIAL" localSheetId="40">#REF!</definedName>
    <definedName name="POTENCIAL" localSheetId="41">#REF!</definedName>
    <definedName name="POTENCIAL" localSheetId="46">#REF!</definedName>
    <definedName name="POTENCIAL" localSheetId="47">#REF!</definedName>
    <definedName name="POTENCIAL" localSheetId="48">#REF!</definedName>
    <definedName name="POTENCIAL" localSheetId="49">#REF!</definedName>
    <definedName name="POTENCIAL" localSheetId="52">#REF!</definedName>
    <definedName name="POTENCIAL" localSheetId="53">#REF!</definedName>
    <definedName name="POTENCIAL" localSheetId="64">#REF!</definedName>
    <definedName name="POTENCIAL" localSheetId="65">#REF!</definedName>
    <definedName name="POTENCIAL">#REF!</definedName>
    <definedName name="PP" localSheetId="67">#REF!</definedName>
    <definedName name="PP" localSheetId="68">#REF!</definedName>
    <definedName name="PP" localSheetId="69">#REF!</definedName>
    <definedName name="PP" localSheetId="70">#REF!</definedName>
    <definedName name="PP" localSheetId="72">#REF!</definedName>
    <definedName name="PP" localSheetId="73">#REF!</definedName>
    <definedName name="PP" localSheetId="74">#REF!</definedName>
    <definedName name="PP" localSheetId="11">#REF!</definedName>
    <definedName name="pp" localSheetId="12" hidden="1">{"Riqfin97",#N/A,FALSE,"Tran";"Riqfinpro",#N/A,FALSE,"Tran"}</definedName>
    <definedName name="PP" localSheetId="13">#REF!</definedName>
    <definedName name="PP" localSheetId="23">#REF!</definedName>
    <definedName name="PP" localSheetId="24">#REF!</definedName>
    <definedName name="PP" localSheetId="26">#REF!</definedName>
    <definedName name="PP" localSheetId="27">#REF!</definedName>
    <definedName name="PP" localSheetId="10">#REF!</definedName>
    <definedName name="PP" localSheetId="38">#REF!</definedName>
    <definedName name="PP" localSheetId="25">#REF!</definedName>
    <definedName name="PP" localSheetId="30">#REF!</definedName>
    <definedName name="PP" localSheetId="31">#REF!</definedName>
    <definedName name="PP" localSheetId="36">#REF!</definedName>
    <definedName name="PP" localSheetId="37">#REF!</definedName>
    <definedName name="PP" localSheetId="39">#REF!</definedName>
    <definedName name="PP" localSheetId="40">#REF!</definedName>
    <definedName name="PP" localSheetId="41">#REF!</definedName>
    <definedName name="PP" localSheetId="46">#REF!</definedName>
    <definedName name="PP" localSheetId="47">#REF!</definedName>
    <definedName name="PP" localSheetId="48">#REF!</definedName>
    <definedName name="PP" localSheetId="49">#REF!</definedName>
    <definedName name="PP" localSheetId="52">#REF!</definedName>
    <definedName name="PP" localSheetId="53">#REF!</definedName>
    <definedName name="PP" localSheetId="64">#REF!</definedName>
    <definedName name="PP" localSheetId="65">#REF!</definedName>
    <definedName name="PP">#REF!</definedName>
    <definedName name="ppoooooooooo" localSheetId="67" hidden="1">#REF!</definedName>
    <definedName name="ppoooooooooo" localSheetId="68" hidden="1">#REF!</definedName>
    <definedName name="ppoooooooooo" localSheetId="69" hidden="1">#REF!</definedName>
    <definedName name="ppoooooooooo" localSheetId="70" hidden="1">#REF!</definedName>
    <definedName name="ppoooooooooo" localSheetId="72" hidden="1">#REF!</definedName>
    <definedName name="ppoooooooooo" localSheetId="73" hidden="1">#REF!</definedName>
    <definedName name="ppoooooooooo" localSheetId="74" hidden="1">#REF!</definedName>
    <definedName name="ppoooooooooo" localSheetId="11" hidden="1">#REF!</definedName>
    <definedName name="ppoooooooooo" localSheetId="12" hidden="1">#REF!</definedName>
    <definedName name="ppoooooooooo" localSheetId="13" hidden="1">#REF!</definedName>
    <definedName name="ppoooooooooo" localSheetId="23" hidden="1">#REF!</definedName>
    <definedName name="ppoooooooooo" localSheetId="26" hidden="1">#REF!</definedName>
    <definedName name="ppoooooooooo" localSheetId="27" hidden="1">#REF!</definedName>
    <definedName name="ppoooooooooo" localSheetId="10" hidden="1">#REF!</definedName>
    <definedName name="ppoooooooooo" localSheetId="38" hidden="1">#REF!</definedName>
    <definedName name="ppoooooooooo" localSheetId="25" hidden="1">#REF!</definedName>
    <definedName name="ppoooooooooo" localSheetId="30" hidden="1">#REF!</definedName>
    <definedName name="ppoooooooooo" localSheetId="31" hidden="1">#REF!</definedName>
    <definedName name="ppoooooooooo" localSheetId="36" hidden="1">#REF!</definedName>
    <definedName name="ppoooooooooo" localSheetId="37" hidden="1">#REF!</definedName>
    <definedName name="ppoooooooooo" localSheetId="39" hidden="1">#REF!</definedName>
    <definedName name="ppoooooooooo" localSheetId="40" hidden="1">#REF!</definedName>
    <definedName name="ppoooooooooo" localSheetId="41" hidden="1">#REF!</definedName>
    <definedName name="ppoooooooooo" localSheetId="46" hidden="1">#REF!</definedName>
    <definedName name="ppoooooooooo" localSheetId="47" hidden="1">#REF!</definedName>
    <definedName name="ppoooooooooo" localSheetId="48" hidden="1">#REF!</definedName>
    <definedName name="ppoooooooooo" localSheetId="49" hidden="1">#REF!</definedName>
    <definedName name="ppoooooooooo" localSheetId="52" hidden="1">#REF!</definedName>
    <definedName name="ppoooooooooo" localSheetId="53" hidden="1">#REF!</definedName>
    <definedName name="ppoooooooooo" localSheetId="64" hidden="1">#REF!</definedName>
    <definedName name="ppoooooooooo" localSheetId="65" hidden="1">#REF!</definedName>
    <definedName name="ppoooooooooo" hidden="1">#REF!</definedName>
    <definedName name="ppp" localSheetId="67" hidden="1">{"Riqfin97",#N/A,FALSE,"Tran";"Riqfinpro",#N/A,FALSE,"Tran"}</definedName>
    <definedName name="ppp" localSheetId="68" hidden="1">{"Riqfin97",#N/A,FALSE,"Tran";"Riqfinpro",#N/A,FALSE,"Tran"}</definedName>
    <definedName name="ppp" localSheetId="69" hidden="1">{"Riqfin97",#N/A,FALSE,"Tran";"Riqfinpro",#N/A,FALSE,"Tran"}</definedName>
    <definedName name="ppp" localSheetId="70" hidden="1">{"Riqfin97",#N/A,FALSE,"Tran";"Riqfinpro",#N/A,FALSE,"Tran"}</definedName>
    <definedName name="ppp" localSheetId="72" hidden="1">{"Riqfin97",#N/A,FALSE,"Tran";"Riqfinpro",#N/A,FALSE,"Tran"}</definedName>
    <definedName name="ppp" localSheetId="73" hidden="1">{"Riqfin97",#N/A,FALSE,"Tran";"Riqfinpro",#N/A,FALSE,"Tran"}</definedName>
    <definedName name="ppp" localSheetId="74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42" hidden="1">{"Riqfin97",#N/A,FALSE,"Tran";"Riqfinpro",#N/A,FALSE,"Tran"}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10" hidden="1">{"Riqfin97",#N/A,FALSE,"Tran";"Riqfinpro",#N/A,FALSE,"Tran"}</definedName>
    <definedName name="ppp" localSheetId="38" hidden="1">{"Riqfin97",#N/A,FALSE,"Tran";"Riqfinpro",#N/A,FALSE,"Tran"}</definedName>
    <definedName name="ppp" localSheetId="25" hidden="1">{"Riqfin97",#N/A,FALSE,"Tran";"Riqfinpro",#N/A,FALSE,"Tran"}</definedName>
    <definedName name="ppp" localSheetId="28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36" hidden="1">{"Riqfin97",#N/A,FALSE,"Tran";"Riqfinpro",#N/A,FALSE,"Tran"}</definedName>
    <definedName name="ppp" localSheetId="37" hidden="1">{"Riqfin97",#N/A,FALSE,"Tran";"Riqfinpro",#N/A,FALSE,"Tran"}</definedName>
    <definedName name="ppp" localSheetId="39" hidden="1">{"Riqfin97",#N/A,FALSE,"Tran";"Riqfinpro",#N/A,FALSE,"Tran"}</definedName>
    <definedName name="ppp" localSheetId="40" hidden="1">{"Riqfin97",#N/A,FALSE,"Tran";"Riqfinpro",#N/A,FALSE,"Tran"}</definedName>
    <definedName name="ppp" localSheetId="41" hidden="1">{"Riqfin97",#N/A,FALSE,"Tran";"Riqfinpro",#N/A,FALSE,"Tran"}</definedName>
    <definedName name="ppp" localSheetId="46" hidden="1">{"Riqfin97",#N/A,FALSE,"Tran";"Riqfinpro",#N/A,FALSE,"Tran"}</definedName>
    <definedName name="ppp" localSheetId="47" hidden="1">{"Riqfin97",#N/A,FALSE,"Tran";"Riqfinpro",#N/A,FALSE,"Tran"}</definedName>
    <definedName name="ppp" localSheetId="48" hidden="1">{"Riqfin97",#N/A,FALSE,"Tran";"Riqfinpro",#N/A,FALSE,"Tran"}</definedName>
    <definedName name="ppp" localSheetId="49" hidden="1">{"Riqfin97",#N/A,FALSE,"Tran";"Riqfinpro",#N/A,FALSE,"Tran"}</definedName>
    <definedName name="ppp" localSheetId="50" hidden="1">{"Riqfin97",#N/A,FALSE,"Tran";"Riqfinpro",#N/A,FALSE,"Tran"}</definedName>
    <definedName name="ppp" localSheetId="51" hidden="1">{"Riqfin97",#N/A,FALSE,"Tran";"Riqfinpro",#N/A,FALSE,"Tran"}</definedName>
    <definedName name="ppp" localSheetId="52" hidden="1">{"Riqfin97",#N/A,FALSE,"Tran";"Riqfinpro",#N/A,FALSE,"Tran"}</definedName>
    <definedName name="ppp" localSheetId="53" hidden="1">{"Riqfin97",#N/A,FALSE,"Tran";"Riqfinpro",#N/A,FALSE,"Tran"}</definedName>
    <definedName name="ppp" localSheetId="64" hidden="1">{"Riqfin97",#N/A,FALSE,"Tran";"Riqfinpro",#N/A,FALSE,"Tran"}</definedName>
    <definedName name="ppp" localSheetId="65" hidden="1">{"Riqfin97",#N/A,FALSE,"Tran";"Riqfinpro",#N/A,FALSE,"Tran"}</definedName>
    <definedName name="ppp" localSheetId="66" hidden="1">{"Riqfin97",#N/A,FALSE,"Tran";"Riqfinpro",#N/A,FALSE,"Tran"}</definedName>
    <definedName name="ppp" hidden="1">{"Riqfin97",#N/A,FALSE,"Tran";"Riqfinpro",#N/A,FALSE,"Tran"}</definedName>
    <definedName name="pppppp" localSheetId="67" hidden="1">{"Riqfin97",#N/A,FALSE,"Tran";"Riqfinpro",#N/A,FALSE,"Tran"}</definedName>
    <definedName name="pppppp" localSheetId="68" hidden="1">{"Riqfin97",#N/A,FALSE,"Tran";"Riqfinpro",#N/A,FALSE,"Tran"}</definedName>
    <definedName name="pppppp" localSheetId="69" hidden="1">{"Riqfin97",#N/A,FALSE,"Tran";"Riqfinpro",#N/A,FALSE,"Tran"}</definedName>
    <definedName name="pppppp" localSheetId="70" hidden="1">{"Riqfin97",#N/A,FALSE,"Tran";"Riqfinpro",#N/A,FALSE,"Tran"}</definedName>
    <definedName name="pppppp" localSheetId="72" hidden="1">{"Riqfin97",#N/A,FALSE,"Tran";"Riqfinpro",#N/A,FALSE,"Tran"}</definedName>
    <definedName name="pppppp" localSheetId="73" hidden="1">{"Riqfin97",#N/A,FALSE,"Tran";"Riqfinpro",#N/A,FALSE,"Tran"}</definedName>
    <definedName name="pppppp" localSheetId="74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42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10" hidden="1">{"Riqfin97",#N/A,FALSE,"Tran";"Riqfinpro",#N/A,FALSE,"Tran"}</definedName>
    <definedName name="pppppp" localSheetId="38" hidden="1">{"Riqfin97",#N/A,FALSE,"Tran";"Riqfinpro",#N/A,FALSE,"Tran"}</definedName>
    <definedName name="pppppp" localSheetId="25" hidden="1">{"Riqfin97",#N/A,FALSE,"Tran";"Riqfinpro",#N/A,FALSE,"Tran"}</definedName>
    <definedName name="pppppp" localSheetId="28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36" hidden="1">{"Riqfin97",#N/A,FALSE,"Tran";"Riqfinpro",#N/A,FALSE,"Tran"}</definedName>
    <definedName name="pppppp" localSheetId="37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6" hidden="1">{"Riqfin97",#N/A,FALSE,"Tran";"Riqfinpro",#N/A,FALSE,"Tran"}</definedName>
    <definedName name="pppppp" localSheetId="47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50" hidden="1">{"Riqfin97",#N/A,FALSE,"Tran";"Riqfinpro",#N/A,FALSE,"Tran"}</definedName>
    <definedName name="pppppp" localSheetId="51" hidden="1">{"Riqfin97",#N/A,FALSE,"Tran";"Riqfinpro",#N/A,FALSE,"Tran"}</definedName>
    <definedName name="pppppp" localSheetId="52" hidden="1">{"Riqfin97",#N/A,FALSE,"Tran";"Riqfinpro",#N/A,FALSE,"Tran"}</definedName>
    <definedName name="pppppp" localSheetId="53" hidden="1">{"Riqfin97",#N/A,FALSE,"Tran";"Riqfinpro",#N/A,FALSE,"Tran"}</definedName>
    <definedName name="pppppp" localSheetId="64" hidden="1">{"Riqfin97",#N/A,FALSE,"Tran";"Riqfinpro",#N/A,FALSE,"Tran"}</definedName>
    <definedName name="pppppp" localSheetId="65" hidden="1">{"Riqfin97",#N/A,FALSE,"Tran";"Riqfinpro",#N/A,FALSE,"Tran"}</definedName>
    <definedName name="pppppp" localSheetId="66" hidden="1">{"Riqfin97",#N/A,FALSE,"Tran";"Riqfinpro",#N/A,FALSE,"Tran"}</definedName>
    <definedName name="pppppp" hidden="1">{"Riqfin97",#N/A,FALSE,"Tran";"Riqfinpro",#N/A,FALSE,"Tran"}</definedName>
    <definedName name="pppppppppp" localSheetId="67" hidden="1">#REF!</definedName>
    <definedName name="pppppppppp" localSheetId="68" hidden="1">#REF!</definedName>
    <definedName name="pppppppppp" localSheetId="69" hidden="1">#REF!</definedName>
    <definedName name="pppppppppp" localSheetId="70" hidden="1">#REF!</definedName>
    <definedName name="pppppppppp" localSheetId="72" hidden="1">#REF!</definedName>
    <definedName name="pppppppppp" localSheetId="73" hidden="1">#REF!</definedName>
    <definedName name="pppppppppp" localSheetId="74" hidden="1">#REF!</definedName>
    <definedName name="pppppppppp" localSheetId="11" hidden="1">#REF!</definedName>
    <definedName name="pppppppppp" localSheetId="12" hidden="1">#REF!</definedName>
    <definedName name="pppppppppp" localSheetId="13" hidden="1">#REF!</definedName>
    <definedName name="pppppppppp" localSheetId="23" hidden="1">#REF!</definedName>
    <definedName name="pppppppppp" localSheetId="24" hidden="1">#REF!</definedName>
    <definedName name="pppppppppp" localSheetId="26" hidden="1">#REF!</definedName>
    <definedName name="pppppppppp" localSheetId="27" hidden="1">#REF!</definedName>
    <definedName name="pppppppppp" localSheetId="42" hidden="1">#REF!</definedName>
    <definedName name="pppppppppp" localSheetId="10" hidden="1">#REF!</definedName>
    <definedName name="pppppppppp" localSheetId="38" hidden="1">#REF!</definedName>
    <definedName name="pppppppppp" localSheetId="25" hidden="1">#REF!</definedName>
    <definedName name="pppppppppp" localSheetId="30" hidden="1">#REF!</definedName>
    <definedName name="pppppppppp" localSheetId="31" hidden="1">#REF!</definedName>
    <definedName name="pppppppppp" localSheetId="34" hidden="1">#REF!</definedName>
    <definedName name="pppppppppp" localSheetId="36" hidden="1">#REF!</definedName>
    <definedName name="pppppppppp" localSheetId="37" hidden="1">#REF!</definedName>
    <definedName name="pppppppppp" localSheetId="39" hidden="1">#REF!</definedName>
    <definedName name="pppppppppp" localSheetId="40" hidden="1">#REF!</definedName>
    <definedName name="pppppppppp" localSheetId="41" hidden="1">#REF!</definedName>
    <definedName name="pppppppppp" localSheetId="46" hidden="1">#REF!</definedName>
    <definedName name="pppppppppp" localSheetId="47" hidden="1">#REF!</definedName>
    <definedName name="pppppppppp" localSheetId="48" hidden="1">#REF!</definedName>
    <definedName name="pppppppppp" localSheetId="49" hidden="1">#REF!</definedName>
    <definedName name="pppppppppp" localSheetId="52" hidden="1">#REF!</definedName>
    <definedName name="pppppppppp" localSheetId="53" hidden="1">#REF!</definedName>
    <definedName name="pppppppppp" localSheetId="64" hidden="1">#REF!</definedName>
    <definedName name="pppppppppp" localSheetId="65" hidden="1">#REF!</definedName>
    <definedName name="pppppppppp" localSheetId="66" hidden="1">#REF!</definedName>
    <definedName name="pppppppppp" hidden="1">#REF!</definedName>
    <definedName name="ppppppppppppp" localSheetId="67" hidden="1">#REF!</definedName>
    <definedName name="ppppppppppppp" localSheetId="68" hidden="1">#REF!</definedName>
    <definedName name="ppppppppppppp" localSheetId="69" hidden="1">#REF!</definedName>
    <definedName name="ppppppppppppp" localSheetId="70" hidden="1">#REF!</definedName>
    <definedName name="ppppppppppppp" localSheetId="72" hidden="1">#REF!</definedName>
    <definedName name="ppppppppppppp" localSheetId="73" hidden="1">#REF!</definedName>
    <definedName name="ppppppppppppp" localSheetId="74" hidden="1">#REF!</definedName>
    <definedName name="ppppppppppppp" localSheetId="11" hidden="1">#REF!</definedName>
    <definedName name="ppppppppppppp" localSheetId="12" hidden="1">#REF!</definedName>
    <definedName name="ppppppppppppp" localSheetId="13" hidden="1">#REF!</definedName>
    <definedName name="ppppppppppppp" localSheetId="23" hidden="1">#REF!</definedName>
    <definedName name="ppppppppppppp" localSheetId="26" hidden="1">#REF!</definedName>
    <definedName name="ppppppppppppp" localSheetId="27" hidden="1">#REF!</definedName>
    <definedName name="ppppppppppppp" localSheetId="10" hidden="1">#REF!</definedName>
    <definedName name="ppppppppppppp" localSheetId="38" hidden="1">#REF!</definedName>
    <definedName name="ppppppppppppp" localSheetId="25" hidden="1">#REF!</definedName>
    <definedName name="ppppppppppppp" localSheetId="30" hidden="1">#REF!</definedName>
    <definedName name="ppppppppppppp" localSheetId="31" hidden="1">#REF!</definedName>
    <definedName name="ppppppppppppp" localSheetId="36" hidden="1">#REF!</definedName>
    <definedName name="ppppppppppppp" localSheetId="37" hidden="1">#REF!</definedName>
    <definedName name="ppppppppppppp" localSheetId="39" hidden="1">#REF!</definedName>
    <definedName name="ppppppppppppp" localSheetId="40" hidden="1">#REF!</definedName>
    <definedName name="ppppppppppppp" localSheetId="41" hidden="1">#REF!</definedName>
    <definedName name="ppppppppppppp" localSheetId="46" hidden="1">#REF!</definedName>
    <definedName name="ppppppppppppp" localSheetId="47" hidden="1">#REF!</definedName>
    <definedName name="ppppppppppppp" localSheetId="48" hidden="1">#REF!</definedName>
    <definedName name="ppppppppppppp" localSheetId="49" hidden="1">#REF!</definedName>
    <definedName name="ppppppppppppp" localSheetId="52" hidden="1">#REF!</definedName>
    <definedName name="ppppppppppppp" localSheetId="53" hidden="1">#REF!</definedName>
    <definedName name="ppppppppppppp" localSheetId="64" hidden="1">#REF!</definedName>
    <definedName name="ppppppppppppp" localSheetId="65" hidden="1">#REF!</definedName>
    <definedName name="ppppppppppppp" hidden="1">#REF!</definedName>
    <definedName name="PPPWGT">#N/A</definedName>
    <definedName name="PRECIOCIFBANANO" localSheetId="67">#REF!</definedName>
    <definedName name="PRECIOCIFBANANO" localSheetId="68">#REF!</definedName>
    <definedName name="PRECIOCIFBANANO" localSheetId="69">#REF!</definedName>
    <definedName name="PRECIOCIFBANANO" localSheetId="70">#REF!</definedName>
    <definedName name="PRECIOCIFBANANO" localSheetId="72">#REF!</definedName>
    <definedName name="PRECIOCIFBANANO" localSheetId="73">#REF!</definedName>
    <definedName name="PRECIOCIFBANANO" localSheetId="74">#REF!</definedName>
    <definedName name="PRECIOCIFBANANO" localSheetId="11">#REF!</definedName>
    <definedName name="PRECIOCIFBANANO" localSheetId="12">#REF!</definedName>
    <definedName name="PRECIOCIFBANANO" localSheetId="13">#REF!</definedName>
    <definedName name="PRECIOCIFBANANO" localSheetId="23">#REF!</definedName>
    <definedName name="PRECIOCIFBANANO" localSheetId="24">#REF!</definedName>
    <definedName name="PRECIOCIFBANANO" localSheetId="26">#REF!</definedName>
    <definedName name="PRECIOCIFBANANO" localSheetId="42">#REF!</definedName>
    <definedName name="PRECIOCIFBANANO" localSheetId="10">#REF!</definedName>
    <definedName name="PRECIOCIFBANANO" localSheetId="38">#REF!</definedName>
    <definedName name="PRECIOCIFBANANO" localSheetId="25">#REF!</definedName>
    <definedName name="PRECIOCIFBANANO" localSheetId="30">#REF!</definedName>
    <definedName name="PRECIOCIFBANANO" localSheetId="31">#REF!</definedName>
    <definedName name="PRECIOCIFBANANO" localSheetId="34">#REF!</definedName>
    <definedName name="PRECIOCIFBANANO" localSheetId="36">#REF!</definedName>
    <definedName name="PRECIOCIFBANANO" localSheetId="37">#REF!</definedName>
    <definedName name="PRECIOCIFBANANO" localSheetId="39">#REF!</definedName>
    <definedName name="PRECIOCIFBANANO" localSheetId="40">#REF!</definedName>
    <definedName name="PRECIOCIFBANANO" localSheetId="41">#REF!</definedName>
    <definedName name="PRECIOCIFBANANO" localSheetId="46">#REF!</definedName>
    <definedName name="PRECIOCIFBANANO" localSheetId="47">#REF!</definedName>
    <definedName name="PRECIOCIFBANANO" localSheetId="52">#REF!</definedName>
    <definedName name="PRECIOCIFBANANO" localSheetId="53">#REF!</definedName>
    <definedName name="PRECIOCIFBANANO" localSheetId="64">#REF!</definedName>
    <definedName name="PRECIOCIFBANANO" localSheetId="65">#REF!</definedName>
    <definedName name="PRECIOCIFBANANO" localSheetId="66">#REF!</definedName>
    <definedName name="PRECIOCIFBANANO">#REF!</definedName>
    <definedName name="Preparar_Reporte" localSheetId="67">#REF!</definedName>
    <definedName name="Preparar_Reporte" localSheetId="68">#REF!</definedName>
    <definedName name="Preparar_Reporte" localSheetId="69">#REF!</definedName>
    <definedName name="Preparar_Reporte" localSheetId="70">#REF!</definedName>
    <definedName name="Preparar_Reporte" localSheetId="72">#REF!</definedName>
    <definedName name="Preparar_Reporte" localSheetId="73">#REF!</definedName>
    <definedName name="Preparar_Reporte" localSheetId="74">#REF!</definedName>
    <definedName name="Preparar_Reporte" localSheetId="11">#REF!</definedName>
    <definedName name="Preparar_Reporte" localSheetId="12">#REF!</definedName>
    <definedName name="Preparar_Reporte" localSheetId="13">#REF!</definedName>
    <definedName name="Preparar_Reporte" localSheetId="10">#REF!</definedName>
    <definedName name="Preparar_Reporte" localSheetId="38">#REF!</definedName>
    <definedName name="Preparar_Reporte" localSheetId="39">#REF!</definedName>
    <definedName name="Preparar_Reporte" localSheetId="40">#REF!</definedName>
    <definedName name="Preparar_Reporte" localSheetId="41">#REF!</definedName>
    <definedName name="Preparar_Reporte" localSheetId="46">#REF!</definedName>
    <definedName name="Preparar_Reporte" localSheetId="52">#REF!</definedName>
    <definedName name="Preparar_Reporte" localSheetId="64">#REF!</definedName>
    <definedName name="Preparar_Reporte" localSheetId="65">#REF!</definedName>
    <definedName name="Preparar_Reporte">#REF!</definedName>
    <definedName name="PRES1" localSheetId="67">[78]nonopec!#REF!</definedName>
    <definedName name="PRES1" localSheetId="68">[78]nonopec!#REF!</definedName>
    <definedName name="PRES1" localSheetId="69">[78]nonopec!#REF!</definedName>
    <definedName name="PRES1" localSheetId="70">[78]nonopec!#REF!</definedName>
    <definedName name="PRES1" localSheetId="72">[78]nonopec!#REF!</definedName>
    <definedName name="PRES1" localSheetId="73">[78]nonopec!#REF!</definedName>
    <definedName name="PRES1" localSheetId="74">[78]nonopec!#REF!</definedName>
    <definedName name="PRES1" localSheetId="11">#REF!</definedName>
    <definedName name="PRES1" localSheetId="12">#REF!</definedName>
    <definedName name="PRES1" localSheetId="13">#REF!</definedName>
    <definedName name="PRES1" localSheetId="23">#REF!</definedName>
    <definedName name="PRES1" localSheetId="24">#REF!</definedName>
    <definedName name="PRES1" localSheetId="26">#REF!</definedName>
    <definedName name="PRES1" localSheetId="42">[78]nonopec!#REF!</definedName>
    <definedName name="PRES1" localSheetId="10">#REF!</definedName>
    <definedName name="PRES1" localSheetId="38">#REF!</definedName>
    <definedName name="PRES1" localSheetId="25">#REF!</definedName>
    <definedName name="PRES1" localSheetId="30">[78]nonopec!#REF!</definedName>
    <definedName name="PRES1" localSheetId="31">#REF!</definedName>
    <definedName name="PRES1" localSheetId="34">#REF!</definedName>
    <definedName name="PRES1" localSheetId="36">[78]nonopec!#REF!</definedName>
    <definedName name="PRES1" localSheetId="37">[78]nonopec!#REF!</definedName>
    <definedName name="PRES1" localSheetId="39">#REF!</definedName>
    <definedName name="PRES1" localSheetId="40">[78]nonopec!#REF!</definedName>
    <definedName name="PRES1" localSheetId="41">[78]nonopec!#REF!</definedName>
    <definedName name="PRES1" localSheetId="46">[78]nonopec!#REF!</definedName>
    <definedName name="PRES1" localSheetId="47">#REF!</definedName>
    <definedName name="PRES1" localSheetId="48">#REF!</definedName>
    <definedName name="PRES1" localSheetId="49">#REF!</definedName>
    <definedName name="PRES1" localSheetId="51">#REF!</definedName>
    <definedName name="PRES1" localSheetId="52">#REF!</definedName>
    <definedName name="PRES1" localSheetId="64">[78]nonopec!#REF!</definedName>
    <definedName name="PRES1" localSheetId="65">[78]nonopec!#REF!</definedName>
    <definedName name="PRES1" localSheetId="66">[78]nonopec!#REF!</definedName>
    <definedName name="PRES1">#REF!</definedName>
    <definedName name="PRES2" localSheetId="67">[78]nonopec!#REF!</definedName>
    <definedName name="PRES2" localSheetId="68">[78]nonopec!#REF!</definedName>
    <definedName name="PRES2" localSheetId="69">[78]nonopec!#REF!</definedName>
    <definedName name="PRES2" localSheetId="70">[78]nonopec!#REF!</definedName>
    <definedName name="PRES2" localSheetId="72">[78]nonopec!#REF!</definedName>
    <definedName name="PRES2" localSheetId="73">[78]nonopec!#REF!</definedName>
    <definedName name="PRES2" localSheetId="74">[78]nonopec!#REF!</definedName>
    <definedName name="PRES2" localSheetId="11">#REF!</definedName>
    <definedName name="PRES2" localSheetId="12">#REF!</definedName>
    <definedName name="PRES2" localSheetId="13">#REF!</definedName>
    <definedName name="PRES2" localSheetId="23">#REF!</definedName>
    <definedName name="PRES2" localSheetId="24">#REF!</definedName>
    <definedName name="PRES2" localSheetId="26">#REF!</definedName>
    <definedName name="PRES2" localSheetId="42">[78]nonopec!#REF!</definedName>
    <definedName name="PRES2" localSheetId="10">#REF!</definedName>
    <definedName name="PRES2" localSheetId="38">#REF!</definedName>
    <definedName name="PRES2" localSheetId="25">#REF!</definedName>
    <definedName name="PRES2" localSheetId="30">[78]nonopec!#REF!</definedName>
    <definedName name="PRES2" localSheetId="31">#REF!</definedName>
    <definedName name="PRES2" localSheetId="36">[78]nonopec!#REF!</definedName>
    <definedName name="PRES2" localSheetId="37">[78]nonopec!#REF!</definedName>
    <definedName name="PRES2" localSheetId="39">#REF!</definedName>
    <definedName name="PRES2" localSheetId="40">[78]nonopec!#REF!</definedName>
    <definedName name="PRES2" localSheetId="41">[78]nonopec!#REF!</definedName>
    <definedName name="PRES2" localSheetId="46">[78]nonopec!#REF!</definedName>
    <definedName name="PRES2" localSheetId="47">#REF!</definedName>
    <definedName name="PRES2" localSheetId="48">#REF!</definedName>
    <definedName name="PRES2" localSheetId="49">#REF!</definedName>
    <definedName name="PRES2" localSheetId="51">#REF!</definedName>
    <definedName name="PRES2" localSheetId="52">#REF!</definedName>
    <definedName name="PRES2" localSheetId="53">[78]nonopec!#REF!</definedName>
    <definedName name="PRES2" localSheetId="64">[78]nonopec!#REF!</definedName>
    <definedName name="PRES2" localSheetId="65">[78]nonopec!#REF!</definedName>
    <definedName name="PRES2" localSheetId="66">[78]nonopec!#REF!</definedName>
    <definedName name="PRES2">#REF!</definedName>
    <definedName name="PRES3" localSheetId="67">[78]nonopec!#REF!</definedName>
    <definedName name="PRES3" localSheetId="68">[78]nonopec!#REF!</definedName>
    <definedName name="PRES3" localSheetId="69">[78]nonopec!#REF!</definedName>
    <definedName name="PRES3" localSheetId="70">[78]nonopec!#REF!</definedName>
    <definedName name="PRES3" localSheetId="72">[78]nonopec!#REF!</definedName>
    <definedName name="PRES3" localSheetId="73">[78]nonopec!#REF!</definedName>
    <definedName name="PRES3" localSheetId="74">[78]nonopec!#REF!</definedName>
    <definedName name="PRES3" localSheetId="11">#REF!</definedName>
    <definedName name="PRES3" localSheetId="23">#REF!</definedName>
    <definedName name="PRES3" localSheetId="24">#REF!</definedName>
    <definedName name="PRES3" localSheetId="26">#REF!</definedName>
    <definedName name="PRES3" localSheetId="10">#REF!</definedName>
    <definedName name="PRES3" localSheetId="38">#REF!</definedName>
    <definedName name="PRES3" localSheetId="25">#REF!</definedName>
    <definedName name="PRES3" localSheetId="30">[78]nonopec!#REF!</definedName>
    <definedName name="PRES3" localSheetId="31">#REF!</definedName>
    <definedName name="PRES3" localSheetId="36">[78]nonopec!#REF!</definedName>
    <definedName name="PRES3" localSheetId="37">[78]nonopec!#REF!</definedName>
    <definedName name="PRES3" localSheetId="39">#REF!</definedName>
    <definedName name="PRES3" localSheetId="41">[78]nonopec!#REF!</definedName>
    <definedName name="PRES3" localSheetId="46">[78]nonopec!#REF!</definedName>
    <definedName name="PRES3" localSheetId="47">#REF!</definedName>
    <definedName name="PRES3" localSheetId="48">#REF!</definedName>
    <definedName name="PRES3" localSheetId="49">#REF!</definedName>
    <definedName name="PRES3" localSheetId="51">#REF!</definedName>
    <definedName name="PRES3" localSheetId="52">#REF!</definedName>
    <definedName name="PRES3" localSheetId="53">[78]nonopec!#REF!</definedName>
    <definedName name="PRES3" localSheetId="64">[78]nonopec!#REF!</definedName>
    <definedName name="PRES3" localSheetId="65">[78]nonopec!#REF!</definedName>
    <definedName name="PRES3" localSheetId="66">[78]nonopec!#REF!</definedName>
    <definedName name="PRES3">#REF!</definedName>
    <definedName name="presion" localSheetId="67">#REF!</definedName>
    <definedName name="presion" localSheetId="68">#REF!</definedName>
    <definedName name="presion" localSheetId="69">#REF!</definedName>
    <definedName name="presion" localSheetId="70">#REF!</definedName>
    <definedName name="presion" localSheetId="72">#REF!</definedName>
    <definedName name="presion" localSheetId="73">#REF!</definedName>
    <definedName name="presion" localSheetId="74">#REF!</definedName>
    <definedName name="presion" localSheetId="11">#REF!</definedName>
    <definedName name="presion" localSheetId="12">#REF!</definedName>
    <definedName name="presion" localSheetId="13">#REF!</definedName>
    <definedName name="presion" localSheetId="10">#REF!</definedName>
    <definedName name="presion" localSheetId="38">#REF!</definedName>
    <definedName name="presion" localSheetId="30">#REF!</definedName>
    <definedName name="presion" localSheetId="39">#REF!</definedName>
    <definedName name="presion" localSheetId="40">#REF!</definedName>
    <definedName name="presion" localSheetId="41">#REF!</definedName>
    <definedName name="presion" localSheetId="46">#REF!</definedName>
    <definedName name="presion" localSheetId="52">#REF!</definedName>
    <definedName name="presion" localSheetId="53">#REF!</definedName>
    <definedName name="presion" localSheetId="64">#REF!</definedName>
    <definedName name="presion" localSheetId="65">#REF!</definedName>
    <definedName name="presion" localSheetId="66">#REF!</definedName>
    <definedName name="presion">#REF!</definedName>
    <definedName name="PRICE" localSheetId="67">#REF!</definedName>
    <definedName name="PRICE" localSheetId="68">#REF!</definedName>
    <definedName name="PRICE" localSheetId="69">#REF!</definedName>
    <definedName name="PRICE" localSheetId="70">#REF!</definedName>
    <definedName name="PRICE" localSheetId="72">#REF!</definedName>
    <definedName name="PRICE" localSheetId="73">#REF!</definedName>
    <definedName name="PRICE" localSheetId="74">#REF!</definedName>
    <definedName name="PRICE" localSheetId="11">#REF!</definedName>
    <definedName name="PRICE" localSheetId="12">#REF!</definedName>
    <definedName name="PRICE" localSheetId="13">#REF!</definedName>
    <definedName name="PRICE" localSheetId="23">#REF!</definedName>
    <definedName name="PRICE" localSheetId="24">#REF!</definedName>
    <definedName name="PRICE" localSheetId="26">#REF!</definedName>
    <definedName name="PRICE" localSheetId="42">#REF!</definedName>
    <definedName name="PRICE" localSheetId="10">#REF!</definedName>
    <definedName name="PRICE" localSheetId="38">#REF!</definedName>
    <definedName name="PRICE" localSheetId="25">#REF!</definedName>
    <definedName name="PRICE" localSheetId="30">#REF!</definedName>
    <definedName name="PRICE" localSheetId="31">#REF!</definedName>
    <definedName name="PRICE" localSheetId="34">#REF!</definedName>
    <definedName name="PRICE" localSheetId="36">#REF!</definedName>
    <definedName name="PRICE" localSheetId="37">#REF!</definedName>
    <definedName name="PRICE" localSheetId="39">#REF!</definedName>
    <definedName name="PRICE" localSheetId="40">#REF!</definedName>
    <definedName name="PRICE" localSheetId="41">#REF!</definedName>
    <definedName name="PRICE" localSheetId="46">#REF!</definedName>
    <definedName name="PRICE" localSheetId="47">#REF!</definedName>
    <definedName name="PRICE" localSheetId="52">#REF!</definedName>
    <definedName name="PRICE" localSheetId="53">#REF!</definedName>
    <definedName name="PRICE" localSheetId="64">#REF!</definedName>
    <definedName name="PRICE" localSheetId="65">#REF!</definedName>
    <definedName name="PRICE">#REF!</definedName>
    <definedName name="PRICETAB" localSheetId="67">#REF!</definedName>
    <definedName name="PRICETAB" localSheetId="68">#REF!</definedName>
    <definedName name="PRICETAB" localSheetId="69">#REF!</definedName>
    <definedName name="PRICETAB" localSheetId="70">#REF!</definedName>
    <definedName name="PRICETAB" localSheetId="72">#REF!</definedName>
    <definedName name="PRICETAB" localSheetId="73">#REF!</definedName>
    <definedName name="PRICETAB" localSheetId="74">#REF!</definedName>
    <definedName name="PRICETAB" localSheetId="11">#REF!</definedName>
    <definedName name="PRICETAB" localSheetId="12">#REF!</definedName>
    <definedName name="PRICETAB" localSheetId="13">#REF!</definedName>
    <definedName name="PRICETAB" localSheetId="23">#REF!</definedName>
    <definedName name="PRICETAB" localSheetId="24">#REF!</definedName>
    <definedName name="PRICETAB" localSheetId="26">#REF!</definedName>
    <definedName name="PRICETAB" localSheetId="10">#REF!</definedName>
    <definedName name="PRICETAB" localSheetId="38">#REF!</definedName>
    <definedName name="PRICETAB" localSheetId="25">#REF!</definedName>
    <definedName name="PRICETAB" localSheetId="30">#REF!</definedName>
    <definedName name="PRICETAB" localSheetId="31">#REF!</definedName>
    <definedName name="PRICETAB" localSheetId="36">#REF!</definedName>
    <definedName name="PRICETAB" localSheetId="37">#REF!</definedName>
    <definedName name="PRICETAB" localSheetId="39">#REF!</definedName>
    <definedName name="PRICETAB" localSheetId="40">#REF!</definedName>
    <definedName name="PRICETAB" localSheetId="41">#REF!</definedName>
    <definedName name="PRICETAB" localSheetId="46">#REF!</definedName>
    <definedName name="PRICETAB" localSheetId="47">#REF!</definedName>
    <definedName name="PRICETAB" localSheetId="52">#REF!</definedName>
    <definedName name="PRICETAB" localSheetId="53">#REF!</definedName>
    <definedName name="PRICETAB" localSheetId="64">#REF!</definedName>
    <definedName name="PRICETAB" localSheetId="65">#REF!</definedName>
    <definedName name="PRICETAB">#REF!</definedName>
    <definedName name="print" localSheetId="67">#REF!</definedName>
    <definedName name="print" localSheetId="68">#REF!</definedName>
    <definedName name="print" localSheetId="69">#REF!</definedName>
    <definedName name="print" localSheetId="70">#REF!</definedName>
    <definedName name="print" localSheetId="72">#REF!</definedName>
    <definedName name="print" localSheetId="73">#REF!</definedName>
    <definedName name="print" localSheetId="74">#REF!</definedName>
    <definedName name="print" localSheetId="11">#REF!</definedName>
    <definedName name="print" localSheetId="10">#REF!</definedName>
    <definedName name="print" localSheetId="38">#REF!</definedName>
    <definedName name="print" localSheetId="39">#REF!</definedName>
    <definedName name="print" localSheetId="40">#REF!</definedName>
    <definedName name="print" localSheetId="41">#REF!</definedName>
    <definedName name="print" localSheetId="46">#REF!</definedName>
    <definedName name="print" localSheetId="52">#REF!</definedName>
    <definedName name="print" localSheetId="64">#REF!</definedName>
    <definedName name="print" localSheetId="65">#REF!</definedName>
    <definedName name="print">#REF!</definedName>
    <definedName name="Print_Area_MI" localSheetId="67">#REF!</definedName>
    <definedName name="Print_Area_MI" localSheetId="68">#REF!</definedName>
    <definedName name="Print_Area_MI" localSheetId="69">#REF!</definedName>
    <definedName name="Print_Area_MI" localSheetId="70">#REF!</definedName>
    <definedName name="Print_Area_MI" localSheetId="72">#REF!</definedName>
    <definedName name="Print_Area_MI" localSheetId="73">#REF!</definedName>
    <definedName name="Print_Area_MI" localSheetId="74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23">#REF!</definedName>
    <definedName name="Print_Area_MI" localSheetId="24">#REF!</definedName>
    <definedName name="Print_Area_MI" localSheetId="26">#REF!</definedName>
    <definedName name="Print_Area_MI" localSheetId="27">#REF!</definedName>
    <definedName name="Print_Area_MI" localSheetId="10">#REF!</definedName>
    <definedName name="Print_Area_MI" localSheetId="38">#REF!</definedName>
    <definedName name="Print_Area_MI" localSheetId="25">#REF!</definedName>
    <definedName name="Print_Area_MI" localSheetId="30">#REF!</definedName>
    <definedName name="Print_Area_MI" localSheetId="31">#REF!</definedName>
    <definedName name="Print_Area_MI" localSheetId="36">#REF!</definedName>
    <definedName name="Print_Area_MI" localSheetId="37">#REF!</definedName>
    <definedName name="Print_Area_MI" localSheetId="39">#REF!</definedName>
    <definedName name="Print_Area_MI" localSheetId="40">#REF!</definedName>
    <definedName name="Print_Area_MI" localSheetId="41">#REF!</definedName>
    <definedName name="Print_Area_MI" localSheetId="46">#REF!</definedName>
    <definedName name="Print_Area_MI" localSheetId="47">#REF!</definedName>
    <definedName name="Print_Area_MI" localSheetId="48">#REF!</definedName>
    <definedName name="Print_Area_MI" localSheetId="49">#REF!</definedName>
    <definedName name="Print_Area_MI" localSheetId="52">#REF!</definedName>
    <definedName name="Print_Area_MI" localSheetId="53">#REF!</definedName>
    <definedName name="Print_Area_MI" localSheetId="64">#REF!</definedName>
    <definedName name="Print_Area_MI" localSheetId="65">#REF!</definedName>
    <definedName name="Print_Area_MI" localSheetId="66">#REF!</definedName>
    <definedName name="Print_Area_MI">#REF!</definedName>
    <definedName name="Print_Titles_MI" localSheetId="67">#REF!</definedName>
    <definedName name="Print_Titles_MI" localSheetId="68">#REF!</definedName>
    <definedName name="Print_Titles_MI" localSheetId="69">#REF!</definedName>
    <definedName name="Print_Titles_MI" localSheetId="70">#REF!</definedName>
    <definedName name="Print_Titles_MI" localSheetId="72">#REF!</definedName>
    <definedName name="Print_Titles_MI" localSheetId="73">#REF!</definedName>
    <definedName name="Print_Titles_MI" localSheetId="74">#REF!</definedName>
    <definedName name="Print_Titles_MI" localSheetId="11">#REF!</definedName>
    <definedName name="Print_Titles_MI" localSheetId="12">#REF!</definedName>
    <definedName name="Print_Titles_MI" localSheetId="13">#REF!</definedName>
    <definedName name="Print_Titles_MI" localSheetId="10">#REF!</definedName>
    <definedName name="Print_Titles_MI" localSheetId="38">#REF!</definedName>
    <definedName name="Print_Titles_MI" localSheetId="39">#REF!</definedName>
    <definedName name="Print_Titles_MI" localSheetId="40">#REF!</definedName>
    <definedName name="Print_Titles_MI" localSheetId="41">#REF!</definedName>
    <definedName name="Print_Titles_MI" localSheetId="46">#REF!</definedName>
    <definedName name="Print_Titles_MI" localSheetId="52">#REF!</definedName>
    <definedName name="Print_Titles_MI" localSheetId="64">#REF!</definedName>
    <definedName name="Print_Titles_MI" localSheetId="65">#REF!</definedName>
    <definedName name="Print_Titles_MI">#REF!</definedName>
    <definedName name="Print1" localSheetId="67">#REF!</definedName>
    <definedName name="Print1" localSheetId="68">#REF!</definedName>
    <definedName name="Print1" localSheetId="69">#REF!</definedName>
    <definedName name="Print1" localSheetId="70">#REF!</definedName>
    <definedName name="Print1" localSheetId="72">#REF!</definedName>
    <definedName name="Print1" localSheetId="73">#REF!</definedName>
    <definedName name="Print1" localSheetId="74">#REF!</definedName>
    <definedName name="Print1" localSheetId="11">#REF!</definedName>
    <definedName name="Print1" localSheetId="12">#REF!</definedName>
    <definedName name="Print1" localSheetId="13">#REF!</definedName>
    <definedName name="Print1" localSheetId="23">#REF!</definedName>
    <definedName name="Print1" localSheetId="27">#REF!</definedName>
    <definedName name="Print1" localSheetId="10">#REF!</definedName>
    <definedName name="Print1" localSheetId="38">#REF!</definedName>
    <definedName name="Print1" localSheetId="25">#REF!</definedName>
    <definedName name="Print1" localSheetId="31">#REF!</definedName>
    <definedName name="Print1" localSheetId="39">#REF!</definedName>
    <definedName name="Print1" localSheetId="40">#REF!</definedName>
    <definedName name="Print1" localSheetId="41">#REF!</definedName>
    <definedName name="Print1" localSheetId="46">#REF!</definedName>
    <definedName name="Print1" localSheetId="47">#REF!</definedName>
    <definedName name="Print1" localSheetId="48">#REF!</definedName>
    <definedName name="Print1" localSheetId="49">#REF!</definedName>
    <definedName name="Print1" localSheetId="52">#REF!</definedName>
    <definedName name="Print1" localSheetId="53">#REF!</definedName>
    <definedName name="Print1" localSheetId="64">#REF!</definedName>
    <definedName name="Print1" localSheetId="65">#REF!</definedName>
    <definedName name="Print1">#REF!</definedName>
    <definedName name="PRINTMACRO" localSheetId="67">#REF!</definedName>
    <definedName name="PRINTMACRO" localSheetId="68">#REF!</definedName>
    <definedName name="PRINTMACRO" localSheetId="69">#REF!</definedName>
    <definedName name="PRINTMACRO" localSheetId="70">#REF!</definedName>
    <definedName name="PRINTMACRO" localSheetId="72">#REF!</definedName>
    <definedName name="PRINTMACRO" localSheetId="73">#REF!</definedName>
    <definedName name="PRINTMACRO" localSheetId="74">#REF!</definedName>
    <definedName name="PRINTMACRO" localSheetId="11">#REF!</definedName>
    <definedName name="PRINTMACRO" localSheetId="23">#REF!</definedName>
    <definedName name="PRINTMACRO" localSheetId="10">#REF!</definedName>
    <definedName name="PRINTMACRO" localSheetId="38">#REF!</definedName>
    <definedName name="PRINTMACRO" localSheetId="31">#REF!</definedName>
    <definedName name="PRINTMACRO" localSheetId="39">#REF!</definedName>
    <definedName name="PRINTMACRO" localSheetId="40">#REF!</definedName>
    <definedName name="PRINTMACRO" localSheetId="41">#REF!</definedName>
    <definedName name="PRINTMACRO" localSheetId="46">#REF!</definedName>
    <definedName name="PRINTMACRO" localSheetId="52">#REF!</definedName>
    <definedName name="PRINTMACRO" localSheetId="53">#REF!</definedName>
    <definedName name="PRINTMACRO" localSheetId="64">#REF!</definedName>
    <definedName name="PRINTMACRO" localSheetId="65">#REF!</definedName>
    <definedName name="PRINTMACRO">#REF!</definedName>
    <definedName name="PrintThis_Links" localSheetId="11">#REF!</definedName>
    <definedName name="PrintThis_Links" localSheetId="12">#REF!</definedName>
    <definedName name="PrintThis_Links" localSheetId="23">#REF!</definedName>
    <definedName name="PrintThis_Links" localSheetId="24">#REF!</definedName>
    <definedName name="PrintThis_Links" localSheetId="26">#REF!</definedName>
    <definedName name="PrintThis_Links" localSheetId="10">#REF!</definedName>
    <definedName name="PrintThis_Links" localSheetId="38">#REF!</definedName>
    <definedName name="PrintThis_Links" localSheetId="25">#REF!</definedName>
    <definedName name="PrintThis_Links" localSheetId="39">#REF!</definedName>
    <definedName name="PrintThis_Links" localSheetId="46">[126]Links!$A$1:$F$33</definedName>
    <definedName name="PrintThis_Links" localSheetId="51">#REF!</definedName>
    <definedName name="PrintThis_Links" localSheetId="52">#REF!</definedName>
    <definedName name="PrintThis_Links" localSheetId="66">[126]Links!$A$1:$F$33</definedName>
    <definedName name="PrintThis_Links">#REF!</definedName>
    <definedName name="PRIV0" localSheetId="67">#REF!</definedName>
    <definedName name="PRIV0" localSheetId="68">#REF!</definedName>
    <definedName name="PRIV0" localSheetId="69">#REF!</definedName>
    <definedName name="PRIV0" localSheetId="70">#REF!</definedName>
    <definedName name="PRIV0" localSheetId="72">#REF!</definedName>
    <definedName name="PRIV0" localSheetId="73">#REF!</definedName>
    <definedName name="PRIV0" localSheetId="74">#REF!</definedName>
    <definedName name="PRIV0" localSheetId="11">#REF!</definedName>
    <definedName name="PRIV0" localSheetId="12">#REF!</definedName>
    <definedName name="PRIV0" localSheetId="13">#REF!</definedName>
    <definedName name="PRIV0" localSheetId="23">#REF!</definedName>
    <definedName name="PRIV0" localSheetId="24">#REF!</definedName>
    <definedName name="PRIV0" localSheetId="26">#REF!</definedName>
    <definedName name="PRIV0" localSheetId="42">#REF!</definedName>
    <definedName name="PRIV0" localSheetId="10">#REF!</definedName>
    <definedName name="PRIV0" localSheetId="38">#REF!</definedName>
    <definedName name="PRIV0" localSheetId="25">#REF!</definedName>
    <definedName name="PRIV0" localSheetId="30">#REF!</definedName>
    <definedName name="PRIV0" localSheetId="31">#REF!</definedName>
    <definedName name="PRIV0" localSheetId="34">#REF!</definedName>
    <definedName name="PRIV0" localSheetId="36">#REF!</definedName>
    <definedName name="PRIV0" localSheetId="37">#REF!</definedName>
    <definedName name="PRIV0" localSheetId="39">#REF!</definedName>
    <definedName name="PRIV0" localSheetId="40">#REF!</definedName>
    <definedName name="PRIV0" localSheetId="41">#REF!</definedName>
    <definedName name="PRIV0" localSheetId="46">#REF!</definedName>
    <definedName name="PRIV0" localSheetId="47">#REF!</definedName>
    <definedName name="PRIV0" localSheetId="52">#REF!</definedName>
    <definedName name="PRIV0" localSheetId="53">#REF!</definedName>
    <definedName name="PRIV0" localSheetId="64">#REF!</definedName>
    <definedName name="PRIV0" localSheetId="65">#REF!</definedName>
    <definedName name="PRIV0" localSheetId="66">#REF!</definedName>
    <definedName name="PRIV0">#REF!</definedName>
    <definedName name="PRIV00" localSheetId="67">#REF!</definedName>
    <definedName name="PRIV00" localSheetId="68">#REF!</definedName>
    <definedName name="PRIV00" localSheetId="69">#REF!</definedName>
    <definedName name="PRIV00" localSheetId="70">#REF!</definedName>
    <definedName name="PRIV00" localSheetId="72">#REF!</definedName>
    <definedName name="PRIV00" localSheetId="73">#REF!</definedName>
    <definedName name="PRIV00" localSheetId="74">#REF!</definedName>
    <definedName name="PRIV00" localSheetId="11">#REF!</definedName>
    <definedName name="PRIV00" localSheetId="12">#REF!</definedName>
    <definedName name="PRIV00" localSheetId="23">#REF!</definedName>
    <definedName name="PRIV00" localSheetId="24">#REF!</definedName>
    <definedName name="PRIV00" localSheetId="26">#REF!</definedName>
    <definedName name="PRIV00" localSheetId="10">#REF!</definedName>
    <definedName name="PRIV00" localSheetId="38">#REF!</definedName>
    <definedName name="PRIV00" localSheetId="25">#REF!</definedName>
    <definedName name="PRIV00" localSheetId="30">#REF!</definedName>
    <definedName name="PRIV00" localSheetId="31">#REF!</definedName>
    <definedName name="PRIV00" localSheetId="36">#REF!</definedName>
    <definedName name="PRIV00" localSheetId="37">#REF!</definedName>
    <definedName name="PRIV00" localSheetId="39">#REF!</definedName>
    <definedName name="PRIV00" localSheetId="40">#REF!</definedName>
    <definedName name="PRIV00" localSheetId="41">#REF!</definedName>
    <definedName name="PRIV00" localSheetId="46">#REF!</definedName>
    <definedName name="PRIV00" localSheetId="47">#REF!</definedName>
    <definedName name="PRIV00" localSheetId="52">#REF!</definedName>
    <definedName name="PRIV00" localSheetId="53">#REF!</definedName>
    <definedName name="PRIV00" localSheetId="64">#REF!</definedName>
    <definedName name="PRIV00" localSheetId="65">#REF!</definedName>
    <definedName name="PRIV00">#REF!</definedName>
    <definedName name="PRIV1" localSheetId="67">#REF!</definedName>
    <definedName name="PRIV1" localSheetId="68">#REF!</definedName>
    <definedName name="PRIV1" localSheetId="69">#REF!</definedName>
    <definedName name="PRIV1" localSheetId="70">#REF!</definedName>
    <definedName name="PRIV1" localSheetId="72">#REF!</definedName>
    <definedName name="PRIV1" localSheetId="73">#REF!</definedName>
    <definedName name="PRIV1" localSheetId="74">#REF!</definedName>
    <definedName name="PRIV1" localSheetId="11">#REF!</definedName>
    <definedName name="PRIV1" localSheetId="12">#REF!</definedName>
    <definedName name="PRIV1" localSheetId="23">#REF!</definedName>
    <definedName name="PRIV1" localSheetId="24">#REF!</definedName>
    <definedName name="PRIV1" localSheetId="26">#REF!</definedName>
    <definedName name="PRIV1" localSheetId="10">#REF!</definedName>
    <definedName name="PRIV1" localSheetId="38">#REF!</definedName>
    <definedName name="PRIV1" localSheetId="25">#REF!</definedName>
    <definedName name="PRIV1" localSheetId="30">#REF!</definedName>
    <definedName name="PRIV1" localSheetId="31">#REF!</definedName>
    <definedName name="PRIV1" localSheetId="36">#REF!</definedName>
    <definedName name="PRIV1" localSheetId="37">#REF!</definedName>
    <definedName name="PRIV1" localSheetId="39">#REF!</definedName>
    <definedName name="PRIV1" localSheetId="40">#REF!</definedName>
    <definedName name="PRIV1" localSheetId="41">#REF!</definedName>
    <definedName name="PRIV1" localSheetId="46">#REF!</definedName>
    <definedName name="PRIV1" localSheetId="47">#REF!</definedName>
    <definedName name="PRIV1" localSheetId="52">#REF!</definedName>
    <definedName name="PRIV1" localSheetId="53">#REF!</definedName>
    <definedName name="PRIV1" localSheetId="64">#REF!</definedName>
    <definedName name="PRIV1" localSheetId="65">#REF!</definedName>
    <definedName name="PRIV1">#REF!</definedName>
    <definedName name="PRIV11" localSheetId="67">#REF!</definedName>
    <definedName name="PRIV11" localSheetId="68">#REF!</definedName>
    <definedName name="PRIV11" localSheetId="69">#REF!</definedName>
    <definedName name="PRIV11" localSheetId="70">#REF!</definedName>
    <definedName name="PRIV11" localSheetId="72">#REF!</definedName>
    <definedName name="PRIV11" localSheetId="73">#REF!</definedName>
    <definedName name="PRIV11" localSheetId="74">#REF!</definedName>
    <definedName name="PRIV11" localSheetId="11">#REF!</definedName>
    <definedName name="PRIV11" localSheetId="23">#REF!</definedName>
    <definedName name="PRIV11" localSheetId="10">#REF!</definedName>
    <definedName name="PRIV11" localSheetId="38">#REF!</definedName>
    <definedName name="PRIV11" localSheetId="31">#REF!</definedName>
    <definedName name="PRIV11" localSheetId="39">#REF!</definedName>
    <definedName name="PRIV11" localSheetId="40">#REF!</definedName>
    <definedName name="PRIV11" localSheetId="41">#REF!</definedName>
    <definedName name="PRIV11" localSheetId="46">#REF!</definedName>
    <definedName name="PRIV11" localSheetId="52">#REF!</definedName>
    <definedName name="PRIV11" localSheetId="53">#REF!</definedName>
    <definedName name="PRIV11" localSheetId="64">#REF!</definedName>
    <definedName name="PRIV11" localSheetId="65">#REF!</definedName>
    <definedName name="PRIV11">#REF!</definedName>
    <definedName name="PRIV2" localSheetId="67">#REF!</definedName>
    <definedName name="PRIV2" localSheetId="68">#REF!</definedName>
    <definedName name="PRIV2" localSheetId="69">#REF!</definedName>
    <definedName name="PRIV2" localSheetId="70">#REF!</definedName>
    <definedName name="PRIV2" localSheetId="72">#REF!</definedName>
    <definedName name="PRIV2" localSheetId="73">#REF!</definedName>
    <definedName name="PRIV2" localSheetId="74">#REF!</definedName>
    <definedName name="PRIV2" localSheetId="11">#REF!</definedName>
    <definedName name="PRIV2" localSheetId="23">#REF!</definedName>
    <definedName name="PRIV2" localSheetId="10">#REF!</definedName>
    <definedName name="PRIV2" localSheetId="38">#REF!</definedName>
    <definedName name="PRIV2" localSheetId="31">#REF!</definedName>
    <definedName name="PRIV2" localSheetId="39">#REF!</definedName>
    <definedName name="PRIV2" localSheetId="40">#REF!</definedName>
    <definedName name="PRIV2" localSheetId="41">#REF!</definedName>
    <definedName name="PRIV2" localSheetId="46">#REF!</definedName>
    <definedName name="PRIV2" localSheetId="52">#REF!</definedName>
    <definedName name="PRIV2" localSheetId="53">#REF!</definedName>
    <definedName name="PRIV2" localSheetId="64">#REF!</definedName>
    <definedName name="PRIV2" localSheetId="65">#REF!</definedName>
    <definedName name="PRIV2">#REF!</definedName>
    <definedName name="PRIV22" localSheetId="67">#REF!</definedName>
    <definedName name="PRIV22" localSheetId="68">#REF!</definedName>
    <definedName name="PRIV22" localSheetId="69">#REF!</definedName>
    <definedName name="PRIV22" localSheetId="70">#REF!</definedName>
    <definedName name="PRIV22" localSheetId="72">#REF!</definedName>
    <definedName name="PRIV22" localSheetId="73">#REF!</definedName>
    <definedName name="PRIV22" localSheetId="74">#REF!</definedName>
    <definedName name="PRIV22" localSheetId="11">#REF!</definedName>
    <definedName name="PRIV22" localSheetId="23">#REF!</definedName>
    <definedName name="PRIV22" localSheetId="10">#REF!</definedName>
    <definedName name="PRIV22" localSheetId="38">#REF!</definedName>
    <definedName name="PRIV22" localSheetId="31">#REF!</definedName>
    <definedName name="PRIV22" localSheetId="39">#REF!</definedName>
    <definedName name="PRIV22" localSheetId="40">#REF!</definedName>
    <definedName name="PRIV22" localSheetId="41">#REF!</definedName>
    <definedName name="PRIV22" localSheetId="46">#REF!</definedName>
    <definedName name="PRIV22" localSheetId="52">#REF!</definedName>
    <definedName name="PRIV22" localSheetId="53">#REF!</definedName>
    <definedName name="PRIV22" localSheetId="64">#REF!</definedName>
    <definedName name="PRIV22" localSheetId="65">#REF!</definedName>
    <definedName name="PRIV22">#REF!</definedName>
    <definedName name="priv2ycredito" localSheetId="67">#REF!</definedName>
    <definedName name="priv2ycredito" localSheetId="68">#REF!</definedName>
    <definedName name="priv2ycredito" localSheetId="69">#REF!</definedName>
    <definedName name="priv2ycredito" localSheetId="70">#REF!</definedName>
    <definedName name="priv2ycredito" localSheetId="72">#REF!</definedName>
    <definedName name="priv2ycredito" localSheetId="73">#REF!</definedName>
    <definedName name="priv2ycredito" localSheetId="74">#REF!</definedName>
    <definedName name="priv2ycredito" localSheetId="11">#REF!</definedName>
    <definedName name="priv2ycredito" localSheetId="10">#REF!</definedName>
    <definedName name="priv2ycredito" localSheetId="38">#REF!</definedName>
    <definedName name="priv2ycredito" localSheetId="39">#REF!</definedName>
    <definedName name="priv2ycredito" localSheetId="40">#REF!</definedName>
    <definedName name="priv2ycredito" localSheetId="41">#REF!</definedName>
    <definedName name="priv2ycredito" localSheetId="46">#REF!</definedName>
    <definedName name="priv2ycredito" localSheetId="52">#REF!</definedName>
    <definedName name="priv2ycredito" localSheetId="64">#REF!</definedName>
    <definedName name="priv2ycredito" localSheetId="65">#REF!</definedName>
    <definedName name="priv2ycredito">#REF!</definedName>
    <definedName name="priv2yposnet2ycredito" localSheetId="67">#REF!</definedName>
    <definedName name="priv2yposnet2ycredito" localSheetId="68">#REF!</definedName>
    <definedName name="priv2yposnet2ycredito" localSheetId="69">#REF!</definedName>
    <definedName name="priv2yposnet2ycredito" localSheetId="70">#REF!</definedName>
    <definedName name="priv2yposnet2ycredito" localSheetId="72">#REF!</definedName>
    <definedName name="priv2yposnet2ycredito" localSheetId="73">#REF!</definedName>
    <definedName name="priv2yposnet2ycredito" localSheetId="74">#REF!</definedName>
    <definedName name="priv2yposnet2ycredito" localSheetId="11">#REF!</definedName>
    <definedName name="priv2yposnet2ycredito" localSheetId="10">#REF!</definedName>
    <definedName name="priv2yposnet2ycredito" localSheetId="38">#REF!</definedName>
    <definedName name="priv2yposnet2ycredito" localSheetId="39">#REF!</definedName>
    <definedName name="priv2yposnet2ycredito" localSheetId="40">#REF!</definedName>
    <definedName name="priv2yposnet2ycredito" localSheetId="41">#REF!</definedName>
    <definedName name="priv2yposnet2ycredito" localSheetId="46">#REF!</definedName>
    <definedName name="priv2yposnet2ycredito" localSheetId="52">#REF!</definedName>
    <definedName name="priv2yposnet2ycredito" localSheetId="64">#REF!</definedName>
    <definedName name="priv2yposnet2ycredito" localSheetId="65">#REF!</definedName>
    <definedName name="priv2yposnet2ycredito">#REF!</definedName>
    <definedName name="PRIV3" localSheetId="67">#REF!</definedName>
    <definedName name="PRIV3" localSheetId="68">#REF!</definedName>
    <definedName name="PRIV3" localSheetId="69">#REF!</definedName>
    <definedName name="PRIV3" localSheetId="70">#REF!</definedName>
    <definedName name="PRIV3" localSheetId="72">#REF!</definedName>
    <definedName name="PRIV3" localSheetId="73">#REF!</definedName>
    <definedName name="PRIV3" localSheetId="74">#REF!</definedName>
    <definedName name="PRIV3" localSheetId="11">#REF!</definedName>
    <definedName name="PRIV3" localSheetId="23">#REF!</definedName>
    <definedName name="PRIV3" localSheetId="10">#REF!</definedName>
    <definedName name="PRIV3" localSheetId="38">#REF!</definedName>
    <definedName name="PRIV3" localSheetId="31">#REF!</definedName>
    <definedName name="PRIV3" localSheetId="39">#REF!</definedName>
    <definedName name="PRIV3" localSheetId="40">#REF!</definedName>
    <definedName name="PRIV3" localSheetId="41">#REF!</definedName>
    <definedName name="PRIV3" localSheetId="46">#REF!</definedName>
    <definedName name="PRIV3" localSheetId="52">#REF!</definedName>
    <definedName name="PRIV3" localSheetId="53">#REF!</definedName>
    <definedName name="PRIV3" localSheetId="64">#REF!</definedName>
    <definedName name="PRIV3" localSheetId="65">#REF!</definedName>
    <definedName name="PRIV3">#REF!</definedName>
    <definedName name="PRIV33" localSheetId="67">#REF!</definedName>
    <definedName name="PRIV33" localSheetId="68">#REF!</definedName>
    <definedName name="PRIV33" localSheetId="69">#REF!</definedName>
    <definedName name="PRIV33" localSheetId="70">#REF!</definedName>
    <definedName name="PRIV33" localSheetId="72">#REF!</definedName>
    <definedName name="PRIV33" localSheetId="73">#REF!</definedName>
    <definedName name="PRIV33" localSheetId="74">#REF!</definedName>
    <definedName name="PRIV33" localSheetId="11">#REF!</definedName>
    <definedName name="PRIV33" localSheetId="23">#REF!</definedName>
    <definedName name="PRIV33" localSheetId="10">#REF!</definedName>
    <definedName name="PRIV33" localSheetId="38">#REF!</definedName>
    <definedName name="PRIV33" localSheetId="31">#REF!</definedName>
    <definedName name="PRIV33" localSheetId="39">#REF!</definedName>
    <definedName name="PRIV33" localSheetId="40">#REF!</definedName>
    <definedName name="PRIV33" localSheetId="41">#REF!</definedName>
    <definedName name="PRIV33" localSheetId="46">#REF!</definedName>
    <definedName name="PRIV33" localSheetId="52">#REF!</definedName>
    <definedName name="PRIV33" localSheetId="53">#REF!</definedName>
    <definedName name="PRIV33" localSheetId="64">#REF!</definedName>
    <definedName name="PRIV33" localSheetId="65">#REF!</definedName>
    <definedName name="PRIV33">#REF!</definedName>
    <definedName name="PRMONTH" localSheetId="67">#REF!</definedName>
    <definedName name="PRMONTH" localSheetId="68">#REF!</definedName>
    <definedName name="PRMONTH" localSheetId="69">#REF!</definedName>
    <definedName name="PRMONTH" localSheetId="70">#REF!</definedName>
    <definedName name="PRMONTH" localSheetId="72">#REF!</definedName>
    <definedName name="PRMONTH" localSheetId="73">#REF!</definedName>
    <definedName name="PRMONTH" localSheetId="74">#REF!</definedName>
    <definedName name="PRMONTH" localSheetId="11">#REF!</definedName>
    <definedName name="PRMONTH" localSheetId="23">#REF!</definedName>
    <definedName name="PRMONTH" localSheetId="10">#REF!</definedName>
    <definedName name="PRMONTH" localSheetId="38">#REF!</definedName>
    <definedName name="PRMONTH" localSheetId="31">#REF!</definedName>
    <definedName name="PRMONTH" localSheetId="39">#REF!</definedName>
    <definedName name="PRMONTH" localSheetId="40">#REF!</definedName>
    <definedName name="PRMONTH" localSheetId="41">#REF!</definedName>
    <definedName name="PRMONTH" localSheetId="46">#REF!</definedName>
    <definedName name="PRMONTH" localSheetId="52">#REF!</definedName>
    <definedName name="PRMONTH" localSheetId="53">#REF!</definedName>
    <definedName name="PRMONTH" localSheetId="64">#REF!</definedName>
    <definedName name="PRMONTH" localSheetId="65">#REF!</definedName>
    <definedName name="PRMONTH">#REF!</definedName>
    <definedName name="prn" localSheetId="11">#REF!</definedName>
    <definedName name="prn" localSheetId="23">#REF!</definedName>
    <definedName name="prn" localSheetId="24">#REF!</definedName>
    <definedName name="prn" localSheetId="26">#REF!</definedName>
    <definedName name="prn" localSheetId="10">#REF!</definedName>
    <definedName name="prn" localSheetId="38">#REF!</definedName>
    <definedName name="prn" localSheetId="25">#REF!</definedName>
    <definedName name="prn" localSheetId="39">#REF!</definedName>
    <definedName name="prn" localSheetId="46">[118]FSUOUT!$B$2:$V$32</definedName>
    <definedName name="prn" localSheetId="51">#REF!</definedName>
    <definedName name="prn" localSheetId="52">#REF!</definedName>
    <definedName name="prn" localSheetId="66">[118]FSUOUT!$B$2:$V$32</definedName>
    <definedName name="prn">#REF!</definedName>
    <definedName name="Product" localSheetId="67">#REF!</definedName>
    <definedName name="Product" localSheetId="68">#REF!</definedName>
    <definedName name="Product" localSheetId="69">#REF!</definedName>
    <definedName name="Product" localSheetId="70">#REF!</definedName>
    <definedName name="Product" localSheetId="72">#REF!</definedName>
    <definedName name="Product" localSheetId="73">#REF!</definedName>
    <definedName name="Product" localSheetId="74">#REF!</definedName>
    <definedName name="Product" localSheetId="11">#REF!</definedName>
    <definedName name="Product" localSheetId="12">#REF!</definedName>
    <definedName name="Product" localSheetId="13">#REF!</definedName>
    <definedName name="Product" localSheetId="23">#REF!</definedName>
    <definedName name="Product" localSheetId="24">#REF!</definedName>
    <definedName name="Product" localSheetId="26">#REF!</definedName>
    <definedName name="Product" localSheetId="27">#REF!</definedName>
    <definedName name="Product" localSheetId="42">#REF!</definedName>
    <definedName name="Product" localSheetId="10">#REF!</definedName>
    <definedName name="Product" localSheetId="38">#REF!</definedName>
    <definedName name="Product" localSheetId="25">#REF!</definedName>
    <definedName name="Product" localSheetId="30">#REF!</definedName>
    <definedName name="Product" localSheetId="31">#REF!</definedName>
    <definedName name="Product" localSheetId="34">#REF!</definedName>
    <definedName name="Product" localSheetId="36">#REF!</definedName>
    <definedName name="Product" localSheetId="37">#REF!</definedName>
    <definedName name="Product" localSheetId="39">#REF!</definedName>
    <definedName name="Product" localSheetId="40">#REF!</definedName>
    <definedName name="Product" localSheetId="41">#REF!</definedName>
    <definedName name="Product" localSheetId="46">#REF!</definedName>
    <definedName name="Product" localSheetId="47">#REF!</definedName>
    <definedName name="Product" localSheetId="48">#REF!</definedName>
    <definedName name="Product" localSheetId="49">#REF!</definedName>
    <definedName name="Product" localSheetId="52">#REF!</definedName>
    <definedName name="Product" localSheetId="53">#REF!</definedName>
    <definedName name="Product" localSheetId="64">#REF!</definedName>
    <definedName name="Product" localSheetId="65">#REF!</definedName>
    <definedName name="Product" localSheetId="66">#REF!</definedName>
    <definedName name="Product">#REF!</definedName>
    <definedName name="PROG" localSheetId="67">#REF!</definedName>
    <definedName name="PROG" localSheetId="68">#REF!</definedName>
    <definedName name="PROG" localSheetId="69">#REF!</definedName>
    <definedName name="PROG" localSheetId="70">#REF!</definedName>
    <definedName name="PROG" localSheetId="72">#REF!</definedName>
    <definedName name="PROG" localSheetId="73">#REF!</definedName>
    <definedName name="PROG" localSheetId="74">#REF!</definedName>
    <definedName name="PROG" localSheetId="11">#REF!</definedName>
    <definedName name="PROG" localSheetId="12">#REF!</definedName>
    <definedName name="PROG" localSheetId="13">#REF!</definedName>
    <definedName name="PROG" localSheetId="10">#REF!</definedName>
    <definedName name="PROG" localSheetId="38">#REF!</definedName>
    <definedName name="PROG" localSheetId="39">#REF!</definedName>
    <definedName name="PROG" localSheetId="40">#REF!</definedName>
    <definedName name="PROG" localSheetId="41">#REF!</definedName>
    <definedName name="PROG" localSheetId="46">#REF!</definedName>
    <definedName name="PROG" localSheetId="52">#REF!</definedName>
    <definedName name="PROG" localSheetId="64">#REF!</definedName>
    <definedName name="PROG" localSheetId="65">#REF!</definedName>
    <definedName name="PROG">#REF!</definedName>
    <definedName name="Prog1998" localSheetId="67">'[154]2003'!#REF!</definedName>
    <definedName name="Prog1998" localSheetId="68">'[154]2003'!#REF!</definedName>
    <definedName name="Prog1998" localSheetId="69">'[154]2003'!#REF!</definedName>
    <definedName name="Prog1998" localSheetId="70">'[154]2003'!#REF!</definedName>
    <definedName name="Prog1998" localSheetId="72">'[154]2003'!#REF!</definedName>
    <definedName name="Prog1998" localSheetId="73">'[154]2003'!#REF!</definedName>
    <definedName name="Prog1998" localSheetId="74">'[154]2003'!#REF!</definedName>
    <definedName name="Prog1998" localSheetId="11">#REF!</definedName>
    <definedName name="Prog1998" localSheetId="12">#REF!</definedName>
    <definedName name="Prog1998" localSheetId="13">#REF!</definedName>
    <definedName name="Prog1998" localSheetId="23">#REF!</definedName>
    <definedName name="Prog1998" localSheetId="24">#REF!</definedName>
    <definedName name="Prog1998" localSheetId="26">#REF!</definedName>
    <definedName name="Prog1998" localSheetId="42">'[154]2003'!#REF!</definedName>
    <definedName name="Prog1998" localSheetId="10">#REF!</definedName>
    <definedName name="Prog1998" localSheetId="38">#REF!</definedName>
    <definedName name="Prog1998" localSheetId="25">#REF!</definedName>
    <definedName name="Prog1998" localSheetId="30">'[154]2003'!#REF!</definedName>
    <definedName name="Prog1998" localSheetId="31">#REF!</definedName>
    <definedName name="Prog1998" localSheetId="34">#REF!</definedName>
    <definedName name="Prog1998" localSheetId="36">'[154]2003'!#REF!</definedName>
    <definedName name="Prog1998" localSheetId="37">'[154]2003'!#REF!</definedName>
    <definedName name="Prog1998" localSheetId="39">#REF!</definedName>
    <definedName name="Prog1998" localSheetId="40">'[154]2003'!#REF!</definedName>
    <definedName name="Prog1998" localSheetId="41">'[154]2003'!#REF!</definedName>
    <definedName name="Prog1998" localSheetId="46">'[154]2003'!#REF!</definedName>
    <definedName name="Prog1998" localSheetId="47">#REF!</definedName>
    <definedName name="Prog1998" localSheetId="51">#REF!</definedName>
    <definedName name="Prog1998" localSheetId="52">#REF!</definedName>
    <definedName name="Prog1998" localSheetId="53">'[154]2003'!#REF!</definedName>
    <definedName name="Prog1998" localSheetId="64">'[154]2003'!#REF!</definedName>
    <definedName name="Prog1998" localSheetId="65">'[154]2003'!#REF!</definedName>
    <definedName name="Prog1998" localSheetId="66">'[154]2003'!#REF!</definedName>
    <definedName name="Prog1998">#REF!</definedName>
    <definedName name="progra" localSheetId="67">#REF!</definedName>
    <definedName name="progra" localSheetId="68">#REF!</definedName>
    <definedName name="progra" localSheetId="69">#REF!</definedName>
    <definedName name="progra" localSheetId="70">#REF!</definedName>
    <definedName name="progra" localSheetId="72">#REF!</definedName>
    <definedName name="progra" localSheetId="73">#REF!</definedName>
    <definedName name="progra" localSheetId="74">#REF!</definedName>
    <definedName name="progra" localSheetId="11">#REF!</definedName>
    <definedName name="progra" localSheetId="12">#REF!</definedName>
    <definedName name="progra" localSheetId="13">#REF!</definedName>
    <definedName name="progra" localSheetId="10">#REF!</definedName>
    <definedName name="progra" localSheetId="38">#REF!</definedName>
    <definedName name="progra" localSheetId="30">#REF!</definedName>
    <definedName name="progra" localSheetId="39">#REF!</definedName>
    <definedName name="progra" localSheetId="40">#REF!</definedName>
    <definedName name="progra" localSheetId="41">#REF!</definedName>
    <definedName name="progra" localSheetId="46">#REF!</definedName>
    <definedName name="progra" localSheetId="52">#REF!</definedName>
    <definedName name="progra" localSheetId="53">#REF!</definedName>
    <definedName name="progra" localSheetId="64">#REF!</definedName>
    <definedName name="progra" localSheetId="65">#REF!</definedName>
    <definedName name="progra" localSheetId="66">#REF!</definedName>
    <definedName name="progra">#REF!</definedName>
    <definedName name="proj00" localSheetId="67">[155]sources!#REF!</definedName>
    <definedName name="proj00" localSheetId="68">[155]sources!#REF!</definedName>
    <definedName name="proj00" localSheetId="69">[155]sources!#REF!</definedName>
    <definedName name="proj00" localSheetId="70">[155]sources!#REF!</definedName>
    <definedName name="proj00" localSheetId="72">[155]sources!#REF!</definedName>
    <definedName name="proj00" localSheetId="73">[155]sources!#REF!</definedName>
    <definedName name="proj00" localSheetId="74">[155]sources!#REF!</definedName>
    <definedName name="proj00" localSheetId="11">#REF!</definedName>
    <definedName name="proj00" localSheetId="12">#REF!</definedName>
    <definedName name="proj00" localSheetId="13">#REF!</definedName>
    <definedName name="proj00" localSheetId="10">#REF!</definedName>
    <definedName name="proj00" localSheetId="38">#REF!</definedName>
    <definedName name="proj00" localSheetId="30">[155]sources!#REF!</definedName>
    <definedName name="proj00" localSheetId="39">#REF!</definedName>
    <definedName name="proj00" localSheetId="40">[155]sources!#REF!</definedName>
    <definedName name="proj00" localSheetId="41">[155]sources!#REF!</definedName>
    <definedName name="proj00" localSheetId="46">[155]sources!#REF!</definedName>
    <definedName name="proj00" localSheetId="51">#REF!</definedName>
    <definedName name="proj00" localSheetId="52">[155]sources!#REF!</definedName>
    <definedName name="proj00" localSheetId="53">[155]sources!#REF!</definedName>
    <definedName name="proj00" localSheetId="64">[155]sources!#REF!</definedName>
    <definedName name="proj00" localSheetId="65">[155]sources!#REF!</definedName>
    <definedName name="proj00" localSheetId="66">[155]sources!#REF!</definedName>
    <definedName name="proj00">#REF!</definedName>
    <definedName name="PROJ98" localSheetId="67">#REF!</definedName>
    <definedName name="PROJ98" localSheetId="68">#REF!</definedName>
    <definedName name="PROJ98" localSheetId="69">#REF!</definedName>
    <definedName name="PROJ98" localSheetId="70">#REF!</definedName>
    <definedName name="PROJ98" localSheetId="72">#REF!</definedName>
    <definedName name="PROJ98" localSheetId="73">#REF!</definedName>
    <definedName name="PROJ98" localSheetId="74">#REF!</definedName>
    <definedName name="PROJ98" localSheetId="11">#REF!</definedName>
    <definedName name="PROJ98" localSheetId="12">#REF!</definedName>
    <definedName name="PROJ98" localSheetId="13">#REF!</definedName>
    <definedName name="PROJ98" localSheetId="10">#REF!</definedName>
    <definedName name="PROJ98" localSheetId="38">#REF!</definedName>
    <definedName name="PROJ98" localSheetId="30">#REF!</definedName>
    <definedName name="PROJ98" localSheetId="39">#REF!</definedName>
    <definedName name="PROJ98" localSheetId="40">#REF!</definedName>
    <definedName name="PROJ98" localSheetId="41">#REF!</definedName>
    <definedName name="PROJ98" localSheetId="46">#REF!</definedName>
    <definedName name="PROJ98" localSheetId="52">#REF!</definedName>
    <definedName name="PROJ98" localSheetId="53">#REF!</definedName>
    <definedName name="PROJ98" localSheetId="64">#REF!</definedName>
    <definedName name="PROJ98" localSheetId="65">#REF!</definedName>
    <definedName name="PROJ98" localSheetId="66">#REF!</definedName>
    <definedName name="PROJ98">#REF!</definedName>
    <definedName name="prom" localSheetId="11">#REF!</definedName>
    <definedName name="prom" localSheetId="10">#REF!</definedName>
    <definedName name="prom" localSheetId="38">#REF!</definedName>
    <definedName name="prom" localSheetId="39">#REF!</definedName>
    <definedName name="prom" localSheetId="46">[74]Promedio!$CD$90</definedName>
    <definedName name="prom" localSheetId="51">#REF!</definedName>
    <definedName name="prom" localSheetId="52">[74]Promedio!$CD$90</definedName>
    <definedName name="prom" localSheetId="66">[74]Promedio!$CD$90</definedName>
    <definedName name="prom">#REF!</definedName>
    <definedName name="promgraf" localSheetId="67">[156]GRAFPROM!#REF!</definedName>
    <definedName name="promgraf" localSheetId="68">[156]GRAFPROM!#REF!</definedName>
    <definedName name="promgraf" localSheetId="69">[156]GRAFPROM!#REF!</definedName>
    <definedName name="promgraf" localSheetId="70">[156]GRAFPROM!#REF!</definedName>
    <definedName name="promgraf" localSheetId="72">[156]GRAFPROM!#REF!</definedName>
    <definedName name="promgraf" localSheetId="73">[156]GRAFPROM!#REF!</definedName>
    <definedName name="promgraf" localSheetId="74">[156]GRAFPROM!#REF!</definedName>
    <definedName name="promgraf" localSheetId="11">#REF!</definedName>
    <definedName name="promgraf" localSheetId="10">#REF!</definedName>
    <definedName name="promgraf" localSheetId="38">#REF!</definedName>
    <definedName name="promgraf" localSheetId="30">[156]GRAFPROM!#REF!</definedName>
    <definedName name="promgraf" localSheetId="39">#REF!</definedName>
    <definedName name="promgraf" localSheetId="40">[156]GRAFPROM!#REF!</definedName>
    <definedName name="promgraf" localSheetId="41">[156]GRAFPROM!#REF!</definedName>
    <definedName name="promgraf" localSheetId="46">[156]GRAFPROM!#REF!</definedName>
    <definedName name="promgraf" localSheetId="51">#REF!</definedName>
    <definedName name="promgraf" localSheetId="52">[156]GRAFPROM!#REF!</definedName>
    <definedName name="promgraf" localSheetId="65">[156]GRAFPROM!#REF!</definedName>
    <definedName name="promgraf" localSheetId="66">[156]GRAFPROM!#REF!</definedName>
    <definedName name="promgraf">#REF!</definedName>
    <definedName name="Prop.Demanda" localSheetId="11">#REF!</definedName>
    <definedName name="Prop.Demanda" localSheetId="10">#REF!</definedName>
    <definedName name="Prop.Demanda" localSheetId="38">#REF!</definedName>
    <definedName name="Prop.Demanda" localSheetId="39">#REF!</definedName>
    <definedName name="Prop.Demanda" localSheetId="46">'[58]Ranking Bancario'!$AH$4:$AL$54</definedName>
    <definedName name="Prop.Demanda" localSheetId="51">#REF!</definedName>
    <definedName name="Prop.Demanda" localSheetId="52">'[58]Ranking Bancario'!$AH$4:$AL$54</definedName>
    <definedName name="Prop.Demanda" localSheetId="66">'[58]Ranking Bancario'!$AH$4:$AL$54</definedName>
    <definedName name="Prop.Demanda">#REF!</definedName>
    <definedName name="Province" localSheetId="67">#REF!</definedName>
    <definedName name="Province" localSheetId="68">#REF!</definedName>
    <definedName name="Province" localSheetId="69">#REF!</definedName>
    <definedName name="Province" localSheetId="70">#REF!</definedName>
    <definedName name="Province" localSheetId="72">#REF!</definedName>
    <definedName name="Province" localSheetId="73">#REF!</definedName>
    <definedName name="Province" localSheetId="74">#REF!</definedName>
    <definedName name="Province" localSheetId="38">#REF!</definedName>
    <definedName name="Province" localSheetId="30">#REF!</definedName>
    <definedName name="Province" localSheetId="39">#REF!</definedName>
    <definedName name="Province" localSheetId="40">#REF!</definedName>
    <definedName name="Province" localSheetId="41">#REF!</definedName>
    <definedName name="Province" localSheetId="46">#REF!</definedName>
    <definedName name="Province" localSheetId="52">#REF!</definedName>
    <definedName name="Province" localSheetId="53">#REF!</definedName>
    <definedName name="Province" localSheetId="64">#REF!</definedName>
    <definedName name="Province" localSheetId="65">#REF!</definedName>
    <definedName name="Province" localSheetId="66">#REF!</definedName>
    <definedName name="Province">#REF!</definedName>
    <definedName name="Province_Details" localSheetId="67">#REF!</definedName>
    <definedName name="Province_Details" localSheetId="68">#REF!</definedName>
    <definedName name="Province_Details" localSheetId="69">#REF!</definedName>
    <definedName name="Province_Details" localSheetId="70">#REF!</definedName>
    <definedName name="Province_Details" localSheetId="72">#REF!</definedName>
    <definedName name="Province_Details" localSheetId="73">#REF!</definedName>
    <definedName name="Province_Details" localSheetId="74">#REF!</definedName>
    <definedName name="Province_Details" localSheetId="38">#REF!</definedName>
    <definedName name="Province_Details" localSheetId="39">#REF!</definedName>
    <definedName name="Province_Details" localSheetId="40">#REF!</definedName>
    <definedName name="Province_Details" localSheetId="41">#REF!</definedName>
    <definedName name="Province_Details" localSheetId="46">#REF!</definedName>
    <definedName name="Province_Details" localSheetId="52">#REF!</definedName>
    <definedName name="Province_Details" localSheetId="53">#REF!</definedName>
    <definedName name="Province_Details" localSheetId="64">#REF!</definedName>
    <definedName name="Province_Details" localSheetId="65">#REF!</definedName>
    <definedName name="Province_Details">#REF!</definedName>
    <definedName name="prphalf" localSheetId="11">#REF!</definedName>
    <definedName name="prphalf" localSheetId="10">#REF!</definedName>
    <definedName name="prphalf" localSheetId="38">#REF!</definedName>
    <definedName name="prphalf" localSheetId="39">#REF!</definedName>
    <definedName name="prphalf" localSheetId="46">[140]Sheet4!$C$3:$G$57</definedName>
    <definedName name="prphalf" localSheetId="51">#REF!</definedName>
    <definedName name="prphalf" localSheetId="52">[140]Sheet4!$C$3:$G$57</definedName>
    <definedName name="prphalf" localSheetId="66">[140]Sheet4!$C$3:$G$57</definedName>
    <definedName name="prphalf">#REF!</definedName>
    <definedName name="PRPINTSEPT" localSheetId="11">#REF!</definedName>
    <definedName name="PRPINTSEPT" localSheetId="10">#REF!</definedName>
    <definedName name="PRPINTSEPT" localSheetId="38">#REF!</definedName>
    <definedName name="PRPINTSEPT" localSheetId="39">#REF!</definedName>
    <definedName name="PRPINTSEPT" localSheetId="46">[157]STOCK!$D$4:$W$102</definedName>
    <definedName name="PRPINTSEPT" localSheetId="51">#REF!</definedName>
    <definedName name="PRPINTSEPT" localSheetId="52">[157]STOCK!$D$4:$W$102</definedName>
    <definedName name="PRPINTSEPT" localSheetId="66">[157]STOCK!$D$4:$W$102</definedName>
    <definedName name="PRPINTSEPT">#REF!</definedName>
    <definedName name="prueba" localSheetId="67">[5]!prueba</definedName>
    <definedName name="prueba" localSheetId="68">[5]!prueba</definedName>
    <definedName name="prueba" localSheetId="69">[5]!prueba</definedName>
    <definedName name="prueba" localSheetId="70">[5]!prueba</definedName>
    <definedName name="prueba" localSheetId="72">[5]!prueba</definedName>
    <definedName name="prueba" localSheetId="73">[5]!prueba</definedName>
    <definedName name="prueba" localSheetId="74">[5]!prueba</definedName>
    <definedName name="prueba" localSheetId="11">#REF!</definedName>
    <definedName name="prueba" localSheetId="10">#REF!</definedName>
    <definedName name="prueba" localSheetId="38">#REF!</definedName>
    <definedName name="prueba" localSheetId="30">[6]!prueba</definedName>
    <definedName name="prueba" localSheetId="39">#REF!</definedName>
    <definedName name="prueba" localSheetId="40">[5]!prueba</definedName>
    <definedName name="prueba" localSheetId="41">[5]!prueba</definedName>
    <definedName name="prueba" localSheetId="46">[5]!prueba</definedName>
    <definedName name="prueba" localSheetId="52">[5]!prueba</definedName>
    <definedName name="prueba" localSheetId="53">[5]!prueba</definedName>
    <definedName name="prueba" localSheetId="65">[5]!prueba</definedName>
    <definedName name="prueba" localSheetId="66">[5]!prueba</definedName>
    <definedName name="prueba">#REF!</definedName>
    <definedName name="PRYEAR" localSheetId="67">#REF!</definedName>
    <definedName name="PRYEAR" localSheetId="68">#REF!</definedName>
    <definedName name="PRYEAR" localSheetId="69">#REF!</definedName>
    <definedName name="PRYEAR" localSheetId="70">#REF!</definedName>
    <definedName name="PRYEAR" localSheetId="72">#REF!</definedName>
    <definedName name="PRYEAR" localSheetId="73">#REF!</definedName>
    <definedName name="PRYEAR" localSheetId="74">#REF!</definedName>
    <definedName name="PRYEAR" localSheetId="11">#REF!</definedName>
    <definedName name="PRYEAR" localSheetId="12">#REF!</definedName>
    <definedName name="PRYEAR" localSheetId="13">#REF!</definedName>
    <definedName name="PRYEAR" localSheetId="23">#REF!</definedName>
    <definedName name="PRYEAR" localSheetId="24">#REF!</definedName>
    <definedName name="PRYEAR" localSheetId="26">#REF!</definedName>
    <definedName name="PRYEAR" localSheetId="42">#REF!</definedName>
    <definedName name="PRYEAR" localSheetId="10">#REF!</definedName>
    <definedName name="PRYEAR" localSheetId="38">#REF!</definedName>
    <definedName name="PRYEAR" localSheetId="25">#REF!</definedName>
    <definedName name="PRYEAR" localSheetId="30">#REF!</definedName>
    <definedName name="PRYEAR" localSheetId="31">#REF!</definedName>
    <definedName name="PRYEAR" localSheetId="34">#REF!</definedName>
    <definedName name="PRYEAR" localSheetId="36">#REF!</definedName>
    <definedName name="PRYEAR" localSheetId="37">#REF!</definedName>
    <definedName name="PRYEAR" localSheetId="39">#REF!</definedName>
    <definedName name="PRYEAR" localSheetId="40">#REF!</definedName>
    <definedName name="PRYEAR" localSheetId="41">#REF!</definedName>
    <definedName name="PRYEAR" localSheetId="46">#REF!</definedName>
    <definedName name="PRYEAR" localSheetId="47">#REF!</definedName>
    <definedName name="PRYEAR" localSheetId="52">#REF!</definedName>
    <definedName name="PRYEAR" localSheetId="53">#REF!</definedName>
    <definedName name="PRYEAR" localSheetId="64">#REF!</definedName>
    <definedName name="PRYEAR" localSheetId="65">#REF!</definedName>
    <definedName name="PRYEAR" localSheetId="66">#REF!</definedName>
    <definedName name="PRYEAR">#REF!</definedName>
    <definedName name="PS" localSheetId="67">#REF!</definedName>
    <definedName name="PS" localSheetId="68">#REF!</definedName>
    <definedName name="PS" localSheetId="69">#REF!</definedName>
    <definedName name="PS" localSheetId="70">#REF!</definedName>
    <definedName name="PS" localSheetId="72">#REF!</definedName>
    <definedName name="PS" localSheetId="73">#REF!</definedName>
    <definedName name="PS" localSheetId="74">#REF!</definedName>
    <definedName name="PS" localSheetId="11">#REF!</definedName>
    <definedName name="PS" localSheetId="12">#REF!</definedName>
    <definedName name="PS" localSheetId="13">#REF!</definedName>
    <definedName name="PS" localSheetId="10">#REF!</definedName>
    <definedName name="PS" localSheetId="38">#REF!</definedName>
    <definedName name="PS" localSheetId="39">#REF!</definedName>
    <definedName name="PS" localSheetId="40">#REF!</definedName>
    <definedName name="PS" localSheetId="41">#REF!</definedName>
    <definedName name="PS" localSheetId="46">#REF!</definedName>
    <definedName name="PS" localSheetId="52">#REF!</definedName>
    <definedName name="PS" localSheetId="64">#REF!</definedName>
    <definedName name="PS" localSheetId="65">#REF!</definedName>
    <definedName name="PS">#REF!</definedName>
    <definedName name="psbr" localSheetId="67">'[158]Input PSBR;Q-F'!#REF!</definedName>
    <definedName name="psbr" localSheetId="68">'[158]Input PSBR;Q-F'!#REF!</definedName>
    <definedName name="psbr" localSheetId="69">'[158]Input PSBR;Q-F'!#REF!</definedName>
    <definedName name="psbr" localSheetId="70">'[158]Input PSBR;Q-F'!#REF!</definedName>
    <definedName name="psbr" localSheetId="72">'[158]Input PSBR;Q-F'!#REF!</definedName>
    <definedName name="psbr" localSheetId="73">'[158]Input PSBR;Q-F'!#REF!</definedName>
    <definedName name="psbr" localSheetId="74">'[158]Input PSBR;Q-F'!#REF!</definedName>
    <definedName name="psbr" localSheetId="11">#REF!</definedName>
    <definedName name="psbr" localSheetId="12">#REF!</definedName>
    <definedName name="psbr" localSheetId="13">#REF!</definedName>
    <definedName name="psbr" localSheetId="10">#REF!</definedName>
    <definedName name="psbr" localSheetId="38">#REF!</definedName>
    <definedName name="psbr" localSheetId="30">'[158]Input PSBR;Q-F'!#REF!</definedName>
    <definedName name="psbr" localSheetId="39">#REF!</definedName>
    <definedName name="psbr" localSheetId="40">'[158]Input PSBR;Q-F'!#REF!</definedName>
    <definedName name="psbr" localSheetId="41">'[158]Input PSBR;Q-F'!#REF!</definedName>
    <definedName name="psbr" localSheetId="46">'[158]Input PSBR;Q-F'!#REF!</definedName>
    <definedName name="psbr" localSheetId="51">#REF!</definedName>
    <definedName name="psbr" localSheetId="52">'[158]Input PSBR;Q-F'!#REF!</definedName>
    <definedName name="psbr" localSheetId="64">'[158]Input PSBR;Q-F'!#REF!</definedName>
    <definedName name="psbr" localSheetId="65">'[158]Input PSBR;Q-F'!#REF!</definedName>
    <definedName name="psbr" localSheetId="66">'[158]Input PSBR;Q-F'!#REF!</definedName>
    <definedName name="psbr">#REF!</definedName>
    <definedName name="PSBR_TRIM" localSheetId="67">'[159]Resultado BC'!#REF!</definedName>
    <definedName name="PSBR_TRIM" localSheetId="68">'[159]Resultado BC'!#REF!</definedName>
    <definedName name="PSBR_TRIM" localSheetId="69">'[159]Resultado BC'!#REF!</definedName>
    <definedName name="PSBR_TRIM" localSheetId="70">'[159]Resultado BC'!#REF!</definedName>
    <definedName name="PSBR_TRIM" localSheetId="72">'[159]Resultado BC'!#REF!</definedName>
    <definedName name="PSBR_TRIM" localSheetId="73">'[159]Resultado BC'!#REF!</definedName>
    <definedName name="PSBR_TRIM" localSheetId="74">'[159]Resultado BC'!#REF!</definedName>
    <definedName name="PSBR_TRIM" localSheetId="11">#REF!</definedName>
    <definedName name="PSBR_TRIM" localSheetId="12">#REF!</definedName>
    <definedName name="PSBR_TRIM" localSheetId="13">#REF!</definedName>
    <definedName name="PSBR_TRIM" localSheetId="10">#REF!</definedName>
    <definedName name="PSBR_TRIM" localSheetId="38">#REF!</definedName>
    <definedName name="PSBR_TRIM" localSheetId="30">'[159]Resultado BC'!#REF!</definedName>
    <definedName name="PSBR_TRIM" localSheetId="39">#REF!</definedName>
    <definedName name="PSBR_TRIM" localSheetId="40">'[159]Resultado BC'!#REF!</definedName>
    <definedName name="PSBR_TRIM" localSheetId="41">'[159]Resultado BC'!#REF!</definedName>
    <definedName name="PSBR_TRIM" localSheetId="46">'[159]Resultado BC'!#REF!</definedName>
    <definedName name="PSBR_TRIM" localSheetId="51">#REF!</definedName>
    <definedName name="PSBR_TRIM" localSheetId="52">'[159]Resultado BC'!#REF!</definedName>
    <definedName name="PSBR_TRIM" localSheetId="64">'[159]Resultado BC'!#REF!</definedName>
    <definedName name="PSBR_TRIM" localSheetId="65">'[159]Resultado BC'!#REF!</definedName>
    <definedName name="PSBR_TRIM" localSheetId="66">'[159]Resultado BC'!#REF!</definedName>
    <definedName name="PSBR_TRIM">#REF!</definedName>
    <definedName name="pshocked" localSheetId="67">#REF!</definedName>
    <definedName name="pshocked" localSheetId="68">#REF!</definedName>
    <definedName name="pshocked" localSheetId="69">#REF!</definedName>
    <definedName name="pshocked" localSheetId="70">#REF!</definedName>
    <definedName name="pshocked" localSheetId="72">#REF!</definedName>
    <definedName name="pshocked" localSheetId="73">#REF!</definedName>
    <definedName name="pshocked" localSheetId="74">#REF!</definedName>
    <definedName name="pshocked" localSheetId="11">#REF!</definedName>
    <definedName name="pshocked" localSheetId="12">#REF!</definedName>
    <definedName name="pshocked" localSheetId="13">#REF!</definedName>
    <definedName name="pshocked" localSheetId="10">#REF!</definedName>
    <definedName name="pshocked" localSheetId="38">#REF!</definedName>
    <definedName name="pshocked" localSheetId="30">#REF!</definedName>
    <definedName name="pshocked" localSheetId="39">#REF!</definedName>
    <definedName name="pshocked" localSheetId="40">#REF!</definedName>
    <definedName name="pshocked" localSheetId="41">#REF!</definedName>
    <definedName name="pshocked" localSheetId="46">#REF!</definedName>
    <definedName name="pshocked" localSheetId="52">#REF!</definedName>
    <definedName name="pshocked" localSheetId="53">#REF!</definedName>
    <definedName name="pshocked" localSheetId="64">#REF!</definedName>
    <definedName name="pshocked" localSheetId="65">#REF!</definedName>
    <definedName name="pshocked" localSheetId="66">#REF!</definedName>
    <definedName name="pshocked">#REF!</definedName>
    <definedName name="PSperc" localSheetId="67">#REF!</definedName>
    <definedName name="PSperc" localSheetId="68">#REF!</definedName>
    <definedName name="PSperc" localSheetId="69">#REF!</definedName>
    <definedName name="PSperc" localSheetId="70">#REF!</definedName>
    <definedName name="PSperc" localSheetId="72">#REF!</definedName>
    <definedName name="PSperc" localSheetId="73">#REF!</definedName>
    <definedName name="PSperc" localSheetId="74">#REF!</definedName>
    <definedName name="PSperc" localSheetId="11">#REF!</definedName>
    <definedName name="PSperc" localSheetId="12">#REF!</definedName>
    <definedName name="PSperc" localSheetId="13">#REF!</definedName>
    <definedName name="PSperc" localSheetId="10">#REF!</definedName>
    <definedName name="PSperc" localSheetId="38">#REF!</definedName>
    <definedName name="PSperc" localSheetId="39">#REF!</definedName>
    <definedName name="PSperc" localSheetId="40">#REF!</definedName>
    <definedName name="PSperc" localSheetId="41">#REF!</definedName>
    <definedName name="PSperc" localSheetId="46">#REF!</definedName>
    <definedName name="PSperc" localSheetId="52">#REF!</definedName>
    <definedName name="PSperc" localSheetId="53">#REF!</definedName>
    <definedName name="PSperc" localSheetId="64">#REF!</definedName>
    <definedName name="PSperc" localSheetId="65">#REF!</definedName>
    <definedName name="PSperc">#REF!</definedName>
    <definedName name="Pstd" localSheetId="67">#REF!</definedName>
    <definedName name="Pstd" localSheetId="68">#REF!</definedName>
    <definedName name="Pstd" localSheetId="69">#REF!</definedName>
    <definedName name="Pstd" localSheetId="70">#REF!</definedName>
    <definedName name="Pstd" localSheetId="72">#REF!</definedName>
    <definedName name="Pstd" localSheetId="73">#REF!</definedName>
    <definedName name="Pstd" localSheetId="74">#REF!</definedName>
    <definedName name="Pstd" localSheetId="11">#REF!</definedName>
    <definedName name="Pstd" localSheetId="12">#REF!</definedName>
    <definedName name="Pstd" localSheetId="13">#REF!</definedName>
    <definedName name="Pstd" localSheetId="10">#REF!</definedName>
    <definedName name="Pstd" localSheetId="38">#REF!</definedName>
    <definedName name="Pstd" localSheetId="39">#REF!</definedName>
    <definedName name="Pstd" localSheetId="40">#REF!</definedName>
    <definedName name="Pstd" localSheetId="41">#REF!</definedName>
    <definedName name="Pstd" localSheetId="46">#REF!</definedName>
    <definedName name="Pstd" localSheetId="52">#REF!</definedName>
    <definedName name="Pstd" localSheetId="53">#REF!</definedName>
    <definedName name="Pstd" localSheetId="64">#REF!</definedName>
    <definedName name="Pstd" localSheetId="65">#REF!</definedName>
    <definedName name="Pstd">#REF!</definedName>
    <definedName name="PTA" localSheetId="67">#REF!</definedName>
    <definedName name="PTA" localSheetId="68">#REF!</definedName>
    <definedName name="PTA" localSheetId="69">#REF!</definedName>
    <definedName name="PTA" localSheetId="70">#REF!</definedName>
    <definedName name="PTA" localSheetId="72">#REF!</definedName>
    <definedName name="PTA" localSheetId="73">#REF!</definedName>
    <definedName name="PTA" localSheetId="74">#REF!</definedName>
    <definedName name="PTA" localSheetId="11">#REF!</definedName>
    <definedName name="PTA" localSheetId="12">#REF!</definedName>
    <definedName name="PTA" localSheetId="23">#REF!</definedName>
    <definedName name="PTA" localSheetId="24">#REF!</definedName>
    <definedName name="PTA" localSheetId="26">#REF!</definedName>
    <definedName name="PTA" localSheetId="27">#REF!</definedName>
    <definedName name="PTA" localSheetId="10">#REF!</definedName>
    <definedName name="PTA" localSheetId="38">#REF!</definedName>
    <definedName name="PTA" localSheetId="25">#REF!</definedName>
    <definedName name="PTA" localSheetId="30">#REF!</definedName>
    <definedName name="PTA" localSheetId="31">#REF!</definedName>
    <definedName name="PTA" localSheetId="36">#REF!</definedName>
    <definedName name="PTA" localSheetId="37">#REF!</definedName>
    <definedName name="PTA" localSheetId="39">#REF!</definedName>
    <definedName name="PTA" localSheetId="40">#REF!</definedName>
    <definedName name="PTA" localSheetId="41">#REF!</definedName>
    <definedName name="PTA" localSheetId="46">#REF!</definedName>
    <definedName name="PTA" localSheetId="47">#REF!</definedName>
    <definedName name="PTA" localSheetId="48">#REF!</definedName>
    <definedName name="PTA" localSheetId="49">#REF!</definedName>
    <definedName name="PTA" localSheetId="52">#REF!</definedName>
    <definedName name="PTA" localSheetId="53">#REF!</definedName>
    <definedName name="PTA" localSheetId="64">#REF!</definedName>
    <definedName name="PTA" localSheetId="65">#REF!</definedName>
    <definedName name="PTA">#REF!</definedName>
    <definedName name="PTAEURO" localSheetId="67">#REF!</definedName>
    <definedName name="PTAEURO" localSheetId="68">#REF!</definedName>
    <definedName name="PTAEURO" localSheetId="69">#REF!</definedName>
    <definedName name="PTAEURO" localSheetId="70">#REF!</definedName>
    <definedName name="PTAEURO" localSheetId="72">#REF!</definedName>
    <definedName name="PTAEURO" localSheetId="73">#REF!</definedName>
    <definedName name="PTAEURO" localSheetId="74">#REF!</definedName>
    <definedName name="PTAEURO" localSheetId="11">#REF!</definedName>
    <definedName name="PTAEURO" localSheetId="12">#REF!</definedName>
    <definedName name="PTAEURO" localSheetId="23">#REF!</definedName>
    <definedName name="PTAEURO" localSheetId="26">#REF!</definedName>
    <definedName name="PTAEURO" localSheetId="27">#REF!</definedName>
    <definedName name="PTAEURO" localSheetId="10">#REF!</definedName>
    <definedName name="PTAEURO" localSheetId="38">#REF!</definedName>
    <definedName name="PTAEURO" localSheetId="25">#REF!</definedName>
    <definedName name="PTAEURO" localSheetId="30">#REF!</definedName>
    <definedName name="PTAEURO" localSheetId="31">#REF!</definedName>
    <definedName name="PTAEURO" localSheetId="36">#REF!</definedName>
    <definedName name="PTAEURO" localSheetId="37">#REF!</definedName>
    <definedName name="PTAEURO" localSheetId="39">#REF!</definedName>
    <definedName name="PTAEURO" localSheetId="40">#REF!</definedName>
    <definedName name="PTAEURO" localSheetId="41">#REF!</definedName>
    <definedName name="PTAEURO" localSheetId="46">#REF!</definedName>
    <definedName name="PTAEURO" localSheetId="47">#REF!</definedName>
    <definedName name="PTAEURO" localSheetId="48">#REF!</definedName>
    <definedName name="PTAEURO" localSheetId="49">#REF!</definedName>
    <definedName name="PTAEURO" localSheetId="52">#REF!</definedName>
    <definedName name="PTAEURO" localSheetId="53">#REF!</definedName>
    <definedName name="PTAEURO" localSheetId="64">#REF!</definedName>
    <definedName name="PTAEURO" localSheetId="65">#REF!</definedName>
    <definedName name="PTAEURO">#REF!</definedName>
    <definedName name="PTAS" localSheetId="67">#REF!</definedName>
    <definedName name="PTAS" localSheetId="68">#REF!</definedName>
    <definedName name="PTAS" localSheetId="69">#REF!</definedName>
    <definedName name="PTAS" localSheetId="70">#REF!</definedName>
    <definedName name="PTAS" localSheetId="72">#REF!</definedName>
    <definedName name="PTAS" localSheetId="73">#REF!</definedName>
    <definedName name="PTAS" localSheetId="74">#REF!</definedName>
    <definedName name="PTAS" localSheetId="11">#REF!</definedName>
    <definedName name="PTAS" localSheetId="10">#REF!</definedName>
    <definedName name="PTAS" localSheetId="38">#REF!</definedName>
    <definedName name="PTAS" localSheetId="39">#REF!</definedName>
    <definedName name="PTAS" localSheetId="40">#REF!</definedName>
    <definedName name="PTAS" localSheetId="41">#REF!</definedName>
    <definedName name="PTAS" localSheetId="46">#REF!</definedName>
    <definedName name="PTAS" localSheetId="52">#REF!</definedName>
    <definedName name="PTAS" localSheetId="64">#REF!</definedName>
    <definedName name="PTAS" localSheetId="65">#REF!</definedName>
    <definedName name="PTAS">#REF!</definedName>
    <definedName name="PTE" localSheetId="67">#REF!</definedName>
    <definedName name="PTE" localSheetId="68">#REF!</definedName>
    <definedName name="PTE" localSheetId="69">#REF!</definedName>
    <definedName name="PTE" localSheetId="70">#REF!</definedName>
    <definedName name="PTE" localSheetId="72">#REF!</definedName>
    <definedName name="PTE" localSheetId="73">#REF!</definedName>
    <definedName name="PTE" localSheetId="74">#REF!</definedName>
    <definedName name="PTE" localSheetId="11">#REF!</definedName>
    <definedName name="PTE" localSheetId="10">#REF!</definedName>
    <definedName name="PTE" localSheetId="38">#REF!</definedName>
    <definedName name="PTE" localSheetId="39">#REF!</definedName>
    <definedName name="PTE" localSheetId="40">#REF!</definedName>
    <definedName name="PTE" localSheetId="41">#REF!</definedName>
    <definedName name="PTE" localSheetId="46">#REF!</definedName>
    <definedName name="PTE" localSheetId="52">#REF!</definedName>
    <definedName name="PTE" localSheetId="64">#REF!</definedName>
    <definedName name="PTE" localSheetId="65">#REF!</definedName>
    <definedName name="PTE">#REF!</definedName>
    <definedName name="PUBL00" localSheetId="67">#REF!</definedName>
    <definedName name="PUBL00" localSheetId="68">#REF!</definedName>
    <definedName name="PUBL00" localSheetId="69">#REF!</definedName>
    <definedName name="PUBL00" localSheetId="70">#REF!</definedName>
    <definedName name="PUBL00" localSheetId="72">#REF!</definedName>
    <definedName name="PUBL00" localSheetId="73">#REF!</definedName>
    <definedName name="PUBL00" localSheetId="74">#REF!</definedName>
    <definedName name="PUBL00" localSheetId="11">#REF!</definedName>
    <definedName name="PUBL00" localSheetId="23">#REF!</definedName>
    <definedName name="PUBL00" localSheetId="10">#REF!</definedName>
    <definedName name="PUBL00" localSheetId="38">#REF!</definedName>
    <definedName name="PUBL00" localSheetId="31">#REF!</definedName>
    <definedName name="PUBL00" localSheetId="39">#REF!</definedName>
    <definedName name="PUBL00" localSheetId="40">#REF!</definedName>
    <definedName name="PUBL00" localSheetId="41">#REF!</definedName>
    <definedName name="PUBL00" localSheetId="46">#REF!</definedName>
    <definedName name="PUBL00" localSheetId="52">#REF!</definedName>
    <definedName name="PUBL00" localSheetId="53">#REF!</definedName>
    <definedName name="PUBL00" localSheetId="64">#REF!</definedName>
    <definedName name="PUBL00" localSheetId="65">#REF!</definedName>
    <definedName name="PUBL00">#REF!</definedName>
    <definedName name="PUBL11" localSheetId="67">#REF!</definedName>
    <definedName name="PUBL11" localSheetId="68">#REF!</definedName>
    <definedName name="PUBL11" localSheetId="69">#REF!</definedName>
    <definedName name="PUBL11" localSheetId="70">#REF!</definedName>
    <definedName name="PUBL11" localSheetId="72">#REF!</definedName>
    <definedName name="PUBL11" localSheetId="73">#REF!</definedName>
    <definedName name="PUBL11" localSheetId="74">#REF!</definedName>
    <definedName name="PUBL11" localSheetId="11">#REF!</definedName>
    <definedName name="PUBL11" localSheetId="23">#REF!</definedName>
    <definedName name="PUBL11" localSheetId="10">#REF!</definedName>
    <definedName name="PUBL11" localSheetId="38">#REF!</definedName>
    <definedName name="PUBL11" localSheetId="31">#REF!</definedName>
    <definedName name="PUBL11" localSheetId="39">#REF!</definedName>
    <definedName name="PUBL11" localSheetId="40">#REF!</definedName>
    <definedName name="PUBL11" localSheetId="41">#REF!</definedName>
    <definedName name="PUBL11" localSheetId="46">#REF!</definedName>
    <definedName name="PUBL11" localSheetId="52">#REF!</definedName>
    <definedName name="PUBL11" localSheetId="53">#REF!</definedName>
    <definedName name="PUBL11" localSheetId="64">#REF!</definedName>
    <definedName name="PUBL11" localSheetId="65">#REF!</definedName>
    <definedName name="PUBL11">#REF!</definedName>
    <definedName name="PUBL2" localSheetId="67">#REF!</definedName>
    <definedName name="PUBL2" localSheetId="68">#REF!</definedName>
    <definedName name="PUBL2" localSheetId="69">#REF!</definedName>
    <definedName name="PUBL2" localSheetId="70">#REF!</definedName>
    <definedName name="PUBL2" localSheetId="72">#REF!</definedName>
    <definedName name="PUBL2" localSheetId="73">#REF!</definedName>
    <definedName name="PUBL2" localSheetId="74">#REF!</definedName>
    <definedName name="PUBL2" localSheetId="11">#REF!</definedName>
    <definedName name="PUBL2" localSheetId="23">#REF!</definedName>
    <definedName name="PUBL2" localSheetId="10">#REF!</definedName>
    <definedName name="PUBL2" localSheetId="38">#REF!</definedName>
    <definedName name="PUBL2" localSheetId="31">#REF!</definedName>
    <definedName name="PUBL2" localSheetId="39">#REF!</definedName>
    <definedName name="PUBL2" localSheetId="40">#REF!</definedName>
    <definedName name="PUBL2" localSheetId="41">#REF!</definedName>
    <definedName name="PUBL2" localSheetId="46">#REF!</definedName>
    <definedName name="PUBL2" localSheetId="52">#REF!</definedName>
    <definedName name="PUBL2" localSheetId="53">#REF!</definedName>
    <definedName name="PUBL2" localSheetId="64">#REF!</definedName>
    <definedName name="PUBL2" localSheetId="65">#REF!</definedName>
    <definedName name="PUBL2">#REF!</definedName>
    <definedName name="PUBL22" localSheetId="67">#REF!</definedName>
    <definedName name="PUBL22" localSheetId="68">#REF!</definedName>
    <definedName name="PUBL22" localSheetId="69">#REF!</definedName>
    <definedName name="PUBL22" localSheetId="70">#REF!</definedName>
    <definedName name="PUBL22" localSheetId="72">#REF!</definedName>
    <definedName name="PUBL22" localSheetId="73">#REF!</definedName>
    <definedName name="PUBL22" localSheetId="74">#REF!</definedName>
    <definedName name="PUBL22" localSheetId="11">#REF!</definedName>
    <definedName name="PUBL22" localSheetId="23">#REF!</definedName>
    <definedName name="PUBL22" localSheetId="10">#REF!</definedName>
    <definedName name="PUBL22" localSheetId="38">#REF!</definedName>
    <definedName name="PUBL22" localSheetId="31">#REF!</definedName>
    <definedName name="PUBL22" localSheetId="39">#REF!</definedName>
    <definedName name="PUBL22" localSheetId="40">#REF!</definedName>
    <definedName name="PUBL22" localSheetId="41">#REF!</definedName>
    <definedName name="PUBL22" localSheetId="46">#REF!</definedName>
    <definedName name="PUBL22" localSheetId="52">#REF!</definedName>
    <definedName name="PUBL22" localSheetId="53">#REF!</definedName>
    <definedName name="PUBL22" localSheetId="64">#REF!</definedName>
    <definedName name="PUBL22" localSheetId="65">#REF!</definedName>
    <definedName name="PUBL22">#REF!</definedName>
    <definedName name="PUBL33" localSheetId="67">#REF!</definedName>
    <definedName name="PUBL33" localSheetId="68">#REF!</definedName>
    <definedName name="PUBL33" localSheetId="69">#REF!</definedName>
    <definedName name="PUBL33" localSheetId="70">#REF!</definedName>
    <definedName name="PUBL33" localSheetId="72">#REF!</definedName>
    <definedName name="PUBL33" localSheetId="73">#REF!</definedName>
    <definedName name="PUBL33" localSheetId="74">#REF!</definedName>
    <definedName name="PUBL33" localSheetId="11">#REF!</definedName>
    <definedName name="PUBL33" localSheetId="23">#REF!</definedName>
    <definedName name="PUBL33" localSheetId="10">#REF!</definedName>
    <definedName name="PUBL33" localSheetId="38">#REF!</definedName>
    <definedName name="PUBL33" localSheetId="31">#REF!</definedName>
    <definedName name="PUBL33" localSheetId="39">#REF!</definedName>
    <definedName name="PUBL33" localSheetId="40">#REF!</definedName>
    <definedName name="PUBL33" localSheetId="41">#REF!</definedName>
    <definedName name="PUBL33" localSheetId="46">#REF!</definedName>
    <definedName name="PUBL33" localSheetId="52">#REF!</definedName>
    <definedName name="PUBL33" localSheetId="53">#REF!</definedName>
    <definedName name="PUBL33" localSheetId="64">#REF!</definedName>
    <definedName name="PUBL33" localSheetId="65">#REF!</definedName>
    <definedName name="PUBL33">#REF!</definedName>
    <definedName name="PUBL5" localSheetId="67">#REF!</definedName>
    <definedName name="PUBL5" localSheetId="68">#REF!</definedName>
    <definedName name="PUBL5" localSheetId="69">#REF!</definedName>
    <definedName name="PUBL5" localSheetId="70">#REF!</definedName>
    <definedName name="PUBL5" localSheetId="72">#REF!</definedName>
    <definedName name="PUBL5" localSheetId="73">#REF!</definedName>
    <definedName name="PUBL5" localSheetId="74">#REF!</definedName>
    <definedName name="PUBL5" localSheetId="11">#REF!</definedName>
    <definedName name="PUBL5" localSheetId="23">#REF!</definedName>
    <definedName name="PUBL5" localSheetId="10">#REF!</definedName>
    <definedName name="PUBL5" localSheetId="38">#REF!</definedName>
    <definedName name="PUBL5" localSheetId="31">#REF!</definedName>
    <definedName name="PUBL5" localSheetId="39">#REF!</definedName>
    <definedName name="PUBL5" localSheetId="40">#REF!</definedName>
    <definedName name="PUBL5" localSheetId="41">#REF!</definedName>
    <definedName name="PUBL5" localSheetId="46">#REF!</definedName>
    <definedName name="PUBL5" localSheetId="52">#REF!</definedName>
    <definedName name="PUBL5" localSheetId="53">#REF!</definedName>
    <definedName name="PUBL5" localSheetId="64">#REF!</definedName>
    <definedName name="PUBL5" localSheetId="65">#REF!</definedName>
    <definedName name="PUBL5">#REF!</definedName>
    <definedName name="PUBL55" localSheetId="67">#REF!</definedName>
    <definedName name="PUBL55" localSheetId="68">#REF!</definedName>
    <definedName name="PUBL55" localSheetId="69">#REF!</definedName>
    <definedName name="PUBL55" localSheetId="70">#REF!</definedName>
    <definedName name="PUBL55" localSheetId="72">#REF!</definedName>
    <definedName name="PUBL55" localSheetId="73">#REF!</definedName>
    <definedName name="PUBL55" localSheetId="74">#REF!</definedName>
    <definedName name="PUBL55" localSheetId="11">#REF!</definedName>
    <definedName name="PUBL55" localSheetId="23">#REF!</definedName>
    <definedName name="PUBL55" localSheetId="10">#REF!</definedName>
    <definedName name="PUBL55" localSheetId="38">#REF!</definedName>
    <definedName name="PUBL55" localSheetId="31">#REF!</definedName>
    <definedName name="PUBL55" localSheetId="39">#REF!</definedName>
    <definedName name="PUBL55" localSheetId="40">#REF!</definedName>
    <definedName name="PUBL55" localSheetId="41">#REF!</definedName>
    <definedName name="PUBL55" localSheetId="46">#REF!</definedName>
    <definedName name="PUBL55" localSheetId="52">#REF!</definedName>
    <definedName name="PUBL55" localSheetId="53">#REF!</definedName>
    <definedName name="PUBL55" localSheetId="64">#REF!</definedName>
    <definedName name="PUBL55" localSheetId="65">#REF!</definedName>
    <definedName name="PUBL55">#REF!</definedName>
    <definedName name="PUBL6" localSheetId="67">#REF!</definedName>
    <definedName name="PUBL6" localSheetId="68">#REF!</definedName>
    <definedName name="PUBL6" localSheetId="69">#REF!</definedName>
    <definedName name="PUBL6" localSheetId="70">#REF!</definedName>
    <definedName name="PUBL6" localSheetId="72">#REF!</definedName>
    <definedName name="PUBL6" localSheetId="73">#REF!</definedName>
    <definedName name="PUBL6" localSheetId="74">#REF!</definedName>
    <definedName name="PUBL6" localSheetId="11">#REF!</definedName>
    <definedName name="PUBL6" localSheetId="23">#REF!</definedName>
    <definedName name="PUBL6" localSheetId="10">#REF!</definedName>
    <definedName name="PUBL6" localSheetId="38">#REF!</definedName>
    <definedName name="PUBL6" localSheetId="31">#REF!</definedName>
    <definedName name="PUBL6" localSheetId="39">#REF!</definedName>
    <definedName name="PUBL6" localSheetId="40">#REF!</definedName>
    <definedName name="PUBL6" localSheetId="41">#REF!</definedName>
    <definedName name="PUBL6" localSheetId="46">#REF!</definedName>
    <definedName name="PUBL6" localSheetId="52">#REF!</definedName>
    <definedName name="PUBL6" localSheetId="53">#REF!</definedName>
    <definedName name="PUBL6" localSheetId="64">#REF!</definedName>
    <definedName name="PUBL6" localSheetId="65">#REF!</definedName>
    <definedName name="PUBL6">#REF!</definedName>
    <definedName name="PUBL66" localSheetId="67">#REF!</definedName>
    <definedName name="PUBL66" localSheetId="68">#REF!</definedName>
    <definedName name="PUBL66" localSheetId="69">#REF!</definedName>
    <definedName name="PUBL66" localSheetId="70">#REF!</definedName>
    <definedName name="PUBL66" localSheetId="72">#REF!</definedName>
    <definedName name="PUBL66" localSheetId="73">#REF!</definedName>
    <definedName name="PUBL66" localSheetId="74">#REF!</definedName>
    <definedName name="PUBL66" localSheetId="11">#REF!</definedName>
    <definedName name="PUBL66" localSheetId="23">#REF!</definedName>
    <definedName name="PUBL66" localSheetId="10">#REF!</definedName>
    <definedName name="PUBL66" localSheetId="38">#REF!</definedName>
    <definedName name="PUBL66" localSheetId="31">#REF!</definedName>
    <definedName name="PUBL66" localSheetId="39">#REF!</definedName>
    <definedName name="PUBL66" localSheetId="40">#REF!</definedName>
    <definedName name="PUBL66" localSheetId="41">#REF!</definedName>
    <definedName name="PUBL66" localSheetId="46">#REF!</definedName>
    <definedName name="PUBL66" localSheetId="52">#REF!</definedName>
    <definedName name="PUBL66" localSheetId="53">#REF!</definedName>
    <definedName name="PUBL66" localSheetId="64">#REF!</definedName>
    <definedName name="PUBL66" localSheetId="65">#REF!</definedName>
    <definedName name="PUBL66">#REF!</definedName>
    <definedName name="Public_Sector" localSheetId="67">#REF!</definedName>
    <definedName name="Public_Sector" localSheetId="68">#REF!</definedName>
    <definedName name="Public_Sector" localSheetId="69">#REF!</definedName>
    <definedName name="Public_Sector" localSheetId="70">#REF!</definedName>
    <definedName name="Public_Sector" localSheetId="72">#REF!</definedName>
    <definedName name="Public_Sector" localSheetId="73">#REF!</definedName>
    <definedName name="Public_Sector" localSheetId="74">#REF!</definedName>
    <definedName name="Public_Sector" localSheetId="11">#REF!</definedName>
    <definedName name="Public_Sector" localSheetId="10">#REF!</definedName>
    <definedName name="Public_Sector" localSheetId="38">#REF!</definedName>
    <definedName name="Public_Sector" localSheetId="39">#REF!</definedName>
    <definedName name="Public_Sector" localSheetId="40">#REF!</definedName>
    <definedName name="Public_Sector" localSheetId="41">#REF!</definedName>
    <definedName name="Public_Sector" localSheetId="46">#REF!</definedName>
    <definedName name="Public_Sector" localSheetId="52">#REF!</definedName>
    <definedName name="Public_Sector" localSheetId="64">#REF!</definedName>
    <definedName name="Public_Sector" localSheetId="65">#REF!</definedName>
    <definedName name="Public_Sector">#REF!</definedName>
    <definedName name="pyg" localSheetId="67">#REF!</definedName>
    <definedName name="pyg" localSheetId="68">#REF!</definedName>
    <definedName name="pyg" localSheetId="69">#REF!</definedName>
    <definedName name="pyg" localSheetId="70">#REF!</definedName>
    <definedName name="pyg" localSheetId="72">#REF!</definedName>
    <definedName name="pyg" localSheetId="73">#REF!</definedName>
    <definedName name="pyg" localSheetId="74">#REF!</definedName>
    <definedName name="pyg" localSheetId="11">#REF!</definedName>
    <definedName name="pyg" localSheetId="10">#REF!</definedName>
    <definedName name="pyg" localSheetId="38">#REF!</definedName>
    <definedName name="pyg" localSheetId="39">#REF!</definedName>
    <definedName name="pyg" localSheetId="40">#REF!</definedName>
    <definedName name="pyg" localSheetId="41">#REF!</definedName>
    <definedName name="pyg" localSheetId="46">#REF!</definedName>
    <definedName name="pyg" localSheetId="52">#REF!</definedName>
    <definedName name="pyg" localSheetId="64">#REF!</definedName>
    <definedName name="pyg" localSheetId="65">#REF!</definedName>
    <definedName name="pyg">#REF!</definedName>
    <definedName name="PYGCAJA" localSheetId="67">#REF!</definedName>
    <definedName name="PYGCAJA" localSheetId="68">#REF!</definedName>
    <definedName name="PYGCAJA" localSheetId="69">#REF!</definedName>
    <definedName name="PYGCAJA" localSheetId="70">#REF!</definedName>
    <definedName name="PYGCAJA" localSheetId="72">#REF!</definedName>
    <definedName name="PYGCAJA" localSheetId="73">#REF!</definedName>
    <definedName name="PYGCAJA" localSheetId="74">#REF!</definedName>
    <definedName name="PYGCAJA" localSheetId="11">#REF!</definedName>
    <definedName name="PYGCAJA" localSheetId="10">#REF!</definedName>
    <definedName name="PYGCAJA" localSheetId="38">#REF!</definedName>
    <definedName name="PYGCAJA" localSheetId="39">#REF!</definedName>
    <definedName name="PYGCAJA" localSheetId="40">#REF!</definedName>
    <definedName name="PYGCAJA" localSheetId="41">#REF!</definedName>
    <definedName name="PYGCAJA" localSheetId="46">#REF!</definedName>
    <definedName name="PYGCAJA" localSheetId="52">#REF!</definedName>
    <definedName name="PYGCAJA" localSheetId="64">#REF!</definedName>
    <definedName name="PYGCAJA" localSheetId="65">#REF!</definedName>
    <definedName name="PYGCAJA">#REF!</definedName>
    <definedName name="PYGE" localSheetId="67">#REF!</definedName>
    <definedName name="PYGE" localSheetId="68">#REF!</definedName>
    <definedName name="PYGE" localSheetId="69">#REF!</definedName>
    <definedName name="PYGE" localSheetId="70">#REF!</definedName>
    <definedName name="PYGE" localSheetId="72">#REF!</definedName>
    <definedName name="PYGE" localSheetId="73">#REF!</definedName>
    <definedName name="PYGE" localSheetId="74">#REF!</definedName>
    <definedName name="PYGE" localSheetId="11">#REF!</definedName>
    <definedName name="PYGE" localSheetId="10">#REF!</definedName>
    <definedName name="PYGE" localSheetId="38">#REF!</definedName>
    <definedName name="PYGE" localSheetId="39">#REF!</definedName>
    <definedName name="PYGE" localSheetId="40">#REF!</definedName>
    <definedName name="PYGE" localSheetId="41">#REF!</definedName>
    <definedName name="PYGE" localSheetId="46">#REF!</definedName>
    <definedName name="PYGE" localSheetId="52">#REF!</definedName>
    <definedName name="PYGE" localSheetId="64">#REF!</definedName>
    <definedName name="PYGE" localSheetId="65">#REF!</definedName>
    <definedName name="PYGE">#REF!</definedName>
    <definedName name="PYGI" localSheetId="67">#REF!</definedName>
    <definedName name="PYGI" localSheetId="68">#REF!</definedName>
    <definedName name="PYGI" localSheetId="69">#REF!</definedName>
    <definedName name="PYGI" localSheetId="70">#REF!</definedName>
    <definedName name="PYGI" localSheetId="72">#REF!</definedName>
    <definedName name="PYGI" localSheetId="73">#REF!</definedName>
    <definedName name="PYGI" localSheetId="74">#REF!</definedName>
    <definedName name="PYGI" localSheetId="11">#REF!</definedName>
    <definedName name="PYGI" localSheetId="10">#REF!</definedName>
    <definedName name="PYGI" localSheetId="38">#REF!</definedName>
    <definedName name="PYGI" localSheetId="39">#REF!</definedName>
    <definedName name="PYGI" localSheetId="40">#REF!</definedName>
    <definedName name="PYGI" localSheetId="41">#REF!</definedName>
    <definedName name="PYGI" localSheetId="46">#REF!</definedName>
    <definedName name="PYGI" localSheetId="52">#REF!</definedName>
    <definedName name="PYGI" localSheetId="64">#REF!</definedName>
    <definedName name="PYGI" localSheetId="65">#REF!</definedName>
    <definedName name="PYGI">#REF!</definedName>
    <definedName name="q" localSheetId="67">[48]raw!$A$1:$N$232</definedName>
    <definedName name="q" localSheetId="68">[48]raw!$A$1:$N$232</definedName>
    <definedName name="q" localSheetId="69">[48]raw!$A$1:$N$232</definedName>
    <definedName name="q" localSheetId="70">[48]raw!$A$1:$N$232</definedName>
    <definedName name="q" localSheetId="72">[48]raw!$A$1:$N$232</definedName>
    <definedName name="q" localSheetId="73">[48]raw!$A$1:$N$232</definedName>
    <definedName name="q" localSheetId="74">[48]raw!$A$1:$N$232</definedName>
    <definedName name="q" localSheetId="11">#REF!</definedName>
    <definedName name="q" localSheetId="10">#REF!</definedName>
    <definedName name="q" localSheetId="38">#REF!</definedName>
    <definedName name="q" localSheetId="30">[49]raw!$A$1:$N$232</definedName>
    <definedName name="q" localSheetId="39">#REF!</definedName>
    <definedName name="q" localSheetId="40">[48]raw!$A$1:$N$232</definedName>
    <definedName name="q" localSheetId="41">[48]raw!$A$1:$N$232</definedName>
    <definedName name="q" localSheetId="46">[48]raw!$A$1:$N$232</definedName>
    <definedName name="q" localSheetId="51">#REF!</definedName>
    <definedName name="q" localSheetId="52">[48]raw!$A$1:$N$232</definedName>
    <definedName name="q" localSheetId="53">[48]raw!$A$1:$N$232</definedName>
    <definedName name="q" localSheetId="65">[48]raw!$A$1:$N$232</definedName>
    <definedName name="q" localSheetId="66">[48]raw!$A$1:$N$232</definedName>
    <definedName name="q">#REF!</definedName>
    <definedName name="Q_5" localSheetId="67">#REF!</definedName>
    <definedName name="Q_5" localSheetId="68">#REF!</definedName>
    <definedName name="Q_5" localSheetId="69">#REF!</definedName>
    <definedName name="Q_5" localSheetId="70">#REF!</definedName>
    <definedName name="Q_5" localSheetId="72">#REF!</definedName>
    <definedName name="Q_5" localSheetId="73">#REF!</definedName>
    <definedName name="Q_5" localSheetId="74">#REF!</definedName>
    <definedName name="Q_5" localSheetId="11">#REF!</definedName>
    <definedName name="Q_5" localSheetId="12">#REF!</definedName>
    <definedName name="Q_5" localSheetId="13">#REF!</definedName>
    <definedName name="Q_5" localSheetId="23">#REF!</definedName>
    <definedName name="Q_5" localSheetId="10">#REF!</definedName>
    <definedName name="Q_5" localSheetId="38">#REF!</definedName>
    <definedName name="Q_5" localSheetId="31">#REF!</definedName>
    <definedName name="Q_5" localSheetId="39">#REF!</definedName>
    <definedName name="Q_5" localSheetId="40">#REF!</definedName>
    <definedName name="Q_5" localSheetId="41">#REF!</definedName>
    <definedName name="Q_5" localSheetId="46">#REF!</definedName>
    <definedName name="Q_5" localSheetId="52">#REF!</definedName>
    <definedName name="Q_5" localSheetId="53">#REF!</definedName>
    <definedName name="Q_5" localSheetId="64">#REF!</definedName>
    <definedName name="Q_5" localSheetId="65">#REF!</definedName>
    <definedName name="Q_5" localSheetId="66">#REF!</definedName>
    <definedName name="Q_5">#REF!</definedName>
    <definedName name="Q_6" localSheetId="67">#REF!</definedName>
    <definedName name="Q_6" localSheetId="68">#REF!</definedName>
    <definedName name="Q_6" localSheetId="69">#REF!</definedName>
    <definedName name="Q_6" localSheetId="70">#REF!</definedName>
    <definedName name="Q_6" localSheetId="72">#REF!</definedName>
    <definedName name="Q_6" localSheetId="73">#REF!</definedName>
    <definedName name="Q_6" localSheetId="74">#REF!</definedName>
    <definedName name="Q_6" localSheetId="11">#REF!</definedName>
    <definedName name="Q_6" localSheetId="12">#REF!</definedName>
    <definedName name="Q_6" localSheetId="13">#REF!</definedName>
    <definedName name="Q_6" localSheetId="23">#REF!</definedName>
    <definedName name="Q_6" localSheetId="10">#REF!</definedName>
    <definedName name="Q_6" localSheetId="38">#REF!</definedName>
    <definedName name="Q_6" localSheetId="31">#REF!</definedName>
    <definedName name="Q_6" localSheetId="39">#REF!</definedName>
    <definedName name="Q_6" localSheetId="40">#REF!</definedName>
    <definedName name="Q_6" localSheetId="41">#REF!</definedName>
    <definedName name="Q_6" localSheetId="46">#REF!</definedName>
    <definedName name="Q_6" localSheetId="52">#REF!</definedName>
    <definedName name="Q_6" localSheetId="53">#REF!</definedName>
    <definedName name="Q_6" localSheetId="64">#REF!</definedName>
    <definedName name="Q_6" localSheetId="65">#REF!</definedName>
    <definedName name="Q_6">#REF!</definedName>
    <definedName name="Q_7" localSheetId="67">#REF!</definedName>
    <definedName name="Q_7" localSheetId="68">#REF!</definedName>
    <definedName name="Q_7" localSheetId="69">#REF!</definedName>
    <definedName name="Q_7" localSheetId="70">#REF!</definedName>
    <definedName name="Q_7" localSheetId="72">#REF!</definedName>
    <definedName name="Q_7" localSheetId="73">#REF!</definedName>
    <definedName name="Q_7" localSheetId="74">#REF!</definedName>
    <definedName name="Q_7" localSheetId="11">#REF!</definedName>
    <definedName name="Q_7" localSheetId="12">#REF!</definedName>
    <definedName name="Q_7" localSheetId="13">#REF!</definedName>
    <definedName name="Q_7" localSheetId="23">#REF!</definedName>
    <definedName name="Q_7" localSheetId="10">#REF!</definedName>
    <definedName name="Q_7" localSheetId="38">#REF!</definedName>
    <definedName name="Q_7" localSheetId="31">#REF!</definedName>
    <definedName name="Q_7" localSheetId="39">#REF!</definedName>
    <definedName name="Q_7" localSheetId="40">#REF!</definedName>
    <definedName name="Q_7" localSheetId="41">#REF!</definedName>
    <definedName name="Q_7" localSheetId="46">#REF!</definedName>
    <definedName name="Q_7" localSheetId="52">#REF!</definedName>
    <definedName name="Q_7" localSheetId="53">#REF!</definedName>
    <definedName name="Q_7" localSheetId="64">#REF!</definedName>
    <definedName name="Q_7" localSheetId="65">#REF!</definedName>
    <definedName name="Q_7">#REF!</definedName>
    <definedName name="Q6_" localSheetId="67">#REF!</definedName>
    <definedName name="Q6_" localSheetId="68">#REF!</definedName>
    <definedName name="Q6_" localSheetId="69">#REF!</definedName>
    <definedName name="Q6_" localSheetId="70">#REF!</definedName>
    <definedName name="Q6_" localSheetId="72">#REF!</definedName>
    <definedName name="Q6_" localSheetId="73">#REF!</definedName>
    <definedName name="Q6_" localSheetId="74">#REF!</definedName>
    <definedName name="Q6_" localSheetId="11">#REF!</definedName>
    <definedName name="Q6_" localSheetId="10">#REF!</definedName>
    <definedName name="Q6_" localSheetId="38">#REF!</definedName>
    <definedName name="Q6_" localSheetId="39">#REF!</definedName>
    <definedName name="Q6_" localSheetId="40">#REF!</definedName>
    <definedName name="Q6_" localSheetId="41">#REF!</definedName>
    <definedName name="Q6_" localSheetId="46">#REF!</definedName>
    <definedName name="Q6_" localSheetId="52">#REF!</definedName>
    <definedName name="Q6_" localSheetId="64">#REF!</definedName>
    <definedName name="Q6_" localSheetId="65">#REF!</definedName>
    <definedName name="Q6_">#REF!</definedName>
    <definedName name="qawde" localSheetId="67">#REF!</definedName>
    <definedName name="qawde" localSheetId="68">#REF!</definedName>
    <definedName name="qawde" localSheetId="69">#REF!</definedName>
    <definedName name="qawde" localSheetId="70">#REF!</definedName>
    <definedName name="qawde" localSheetId="72">#REF!</definedName>
    <definedName name="qawde" localSheetId="73">#REF!</definedName>
    <definedName name="qawde" localSheetId="74">#REF!</definedName>
    <definedName name="qawde" localSheetId="11">#REF!</definedName>
    <definedName name="qawde" localSheetId="23">#REF!</definedName>
    <definedName name="qawde" localSheetId="27">#REF!</definedName>
    <definedName name="qawde" localSheetId="10">#REF!</definedName>
    <definedName name="qawde" localSheetId="38">#REF!</definedName>
    <definedName name="qawde" localSheetId="25">#REF!</definedName>
    <definedName name="qawde" localSheetId="31">#REF!</definedName>
    <definedName name="qawde" localSheetId="39">#REF!</definedName>
    <definedName name="qawde" localSheetId="40">#REF!</definedName>
    <definedName name="qawde" localSheetId="41">#REF!</definedName>
    <definedName name="qawde" localSheetId="46">#REF!</definedName>
    <definedName name="qawde" localSheetId="47">#REF!</definedName>
    <definedName name="qawde" localSheetId="48">#REF!</definedName>
    <definedName name="qawde" localSheetId="49">#REF!</definedName>
    <definedName name="qawde" localSheetId="52">#REF!</definedName>
    <definedName name="qawde" localSheetId="53">#REF!</definedName>
    <definedName name="qawde" localSheetId="64">#REF!</definedName>
    <definedName name="qawde" localSheetId="65">#REF!</definedName>
    <definedName name="qawde">#REF!</definedName>
    <definedName name="qaz" localSheetId="67" hidden="1">{"Tab1",#N/A,FALSE,"P";"Tab2",#N/A,FALSE,"P"}</definedName>
    <definedName name="qaz" localSheetId="68" hidden="1">{"Tab1",#N/A,FALSE,"P";"Tab2",#N/A,FALSE,"P"}</definedName>
    <definedName name="qaz" localSheetId="69" hidden="1">{"Tab1",#N/A,FALSE,"P";"Tab2",#N/A,FALSE,"P"}</definedName>
    <definedName name="qaz" localSheetId="70" hidden="1">{"Tab1",#N/A,FALSE,"P";"Tab2",#N/A,FALSE,"P"}</definedName>
    <definedName name="qaz" localSheetId="72" hidden="1">{"Tab1",#N/A,FALSE,"P";"Tab2",#N/A,FALSE,"P"}</definedName>
    <definedName name="qaz" localSheetId="73" hidden="1">{"Tab1",#N/A,FALSE,"P";"Tab2",#N/A,FALSE,"P"}</definedName>
    <definedName name="qaz" localSheetId="74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42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10" hidden="1">{"Tab1",#N/A,FALSE,"P";"Tab2",#N/A,FALSE,"P"}</definedName>
    <definedName name="qaz" localSheetId="38" hidden="1">{"Tab1",#N/A,FALSE,"P";"Tab2",#N/A,FALSE,"P"}</definedName>
    <definedName name="qaz" localSheetId="25" hidden="1">{"Tab1",#N/A,FALSE,"P";"Tab2",#N/A,FALSE,"P"}</definedName>
    <definedName name="qaz" localSheetId="28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36" hidden="1">{"Tab1",#N/A,FALSE,"P";"Tab2",#N/A,FALSE,"P"}</definedName>
    <definedName name="qaz" localSheetId="37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6" hidden="1">{"Tab1",#N/A,FALSE,"P";"Tab2",#N/A,FALSE,"P"}</definedName>
    <definedName name="qaz" localSheetId="47" hidden="1">{"Tab1",#N/A,FALSE,"P";"Tab2",#N/A,FALSE,"P"}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50" hidden="1">{"Tab1",#N/A,FALSE,"P";"Tab2",#N/A,FALSE,"P"}</definedName>
    <definedName name="qaz" localSheetId="51" hidden="1">{"Tab1",#N/A,FALSE,"P";"Tab2",#N/A,FALSE,"P"}</definedName>
    <definedName name="qaz" localSheetId="52" hidden="1">{"Tab1",#N/A,FALSE,"P";"Tab2",#N/A,FALSE,"P"}</definedName>
    <definedName name="qaz" localSheetId="53" hidden="1">{"Tab1",#N/A,FALSE,"P";"Tab2",#N/A,FALSE,"P"}</definedName>
    <definedName name="qaz" localSheetId="64" hidden="1">{"Tab1",#N/A,FALSE,"P";"Tab2",#N/A,FALSE,"P"}</definedName>
    <definedName name="qaz" localSheetId="65" hidden="1">{"Tab1",#N/A,FALSE,"P";"Tab2",#N/A,FALSE,"P"}</definedName>
    <definedName name="qaz" localSheetId="66" hidden="1">{"Tab1",#N/A,FALSE,"P";"Tab2",#N/A,FALSE,"P"}</definedName>
    <definedName name="qaz" hidden="1">{"Tab1",#N/A,FALSE,"P";"Tab2",#N/A,FALSE,"P"}</definedName>
    <definedName name="qer" localSheetId="67" hidden="1">{"Tab1",#N/A,FALSE,"P";"Tab2",#N/A,FALSE,"P"}</definedName>
    <definedName name="qer" localSheetId="68" hidden="1">{"Tab1",#N/A,FALSE,"P";"Tab2",#N/A,FALSE,"P"}</definedName>
    <definedName name="qer" localSheetId="69" hidden="1">{"Tab1",#N/A,FALSE,"P";"Tab2",#N/A,FALSE,"P"}</definedName>
    <definedName name="qer" localSheetId="70" hidden="1">{"Tab1",#N/A,FALSE,"P";"Tab2",#N/A,FALSE,"P"}</definedName>
    <definedName name="qer" localSheetId="72" hidden="1">{"Tab1",#N/A,FALSE,"P";"Tab2",#N/A,FALSE,"P"}</definedName>
    <definedName name="qer" localSheetId="73" hidden="1">{"Tab1",#N/A,FALSE,"P";"Tab2",#N/A,FALSE,"P"}</definedName>
    <definedName name="qer" localSheetId="74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42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10" hidden="1">{"Tab1",#N/A,FALSE,"P";"Tab2",#N/A,FALSE,"P"}</definedName>
    <definedName name="qer" localSheetId="38" hidden="1">{"Tab1",#N/A,FALSE,"P";"Tab2",#N/A,FALSE,"P"}</definedName>
    <definedName name="qer" localSheetId="25" hidden="1">{"Tab1",#N/A,FALSE,"P";"Tab2",#N/A,FALSE,"P"}</definedName>
    <definedName name="qer" localSheetId="28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36" hidden="1">{"Tab1",#N/A,FALSE,"P";"Tab2",#N/A,FALSE,"P"}</definedName>
    <definedName name="qer" localSheetId="37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6" hidden="1">{"Tab1",#N/A,FALSE,"P";"Tab2",#N/A,FALSE,"P"}</definedName>
    <definedName name="qer" localSheetId="47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50" hidden="1">{"Tab1",#N/A,FALSE,"P";"Tab2",#N/A,FALSE,"P"}</definedName>
    <definedName name="qer" localSheetId="51" hidden="1">{"Tab1",#N/A,FALSE,"P";"Tab2",#N/A,FALSE,"P"}</definedName>
    <definedName name="qer" localSheetId="52" hidden="1">{"Tab1",#N/A,FALSE,"P";"Tab2",#N/A,FALSE,"P"}</definedName>
    <definedName name="qer" localSheetId="53" hidden="1">{"Tab1",#N/A,FALSE,"P";"Tab2",#N/A,FALSE,"P"}</definedName>
    <definedName name="qer" localSheetId="64" hidden="1">{"Tab1",#N/A,FALSE,"P";"Tab2",#N/A,FALSE,"P"}</definedName>
    <definedName name="qer" localSheetId="65" hidden="1">{"Tab1",#N/A,FALSE,"P";"Tab2",#N/A,FALSE,"P"}</definedName>
    <definedName name="qer" localSheetId="66" hidden="1">{"Tab1",#N/A,FALSE,"P";"Tab2",#N/A,FALSE,"P"}</definedName>
    <definedName name="qer" hidden="1">{"Tab1",#N/A,FALSE,"P";"Tab2",#N/A,FALSE,"P"}</definedName>
    <definedName name="QFISCAL" localSheetId="67">'[160]Quarterly Raw Data'!#REF!</definedName>
    <definedName name="QFISCAL" localSheetId="68">'[160]Quarterly Raw Data'!#REF!</definedName>
    <definedName name="QFISCAL" localSheetId="69">'[160]Quarterly Raw Data'!#REF!</definedName>
    <definedName name="QFISCAL" localSheetId="70">'[160]Quarterly Raw Data'!#REF!</definedName>
    <definedName name="QFISCAL" localSheetId="72">'[160]Quarterly Raw Data'!#REF!</definedName>
    <definedName name="QFISCAL" localSheetId="73">'[160]Quarterly Raw Data'!#REF!</definedName>
    <definedName name="QFISCAL" localSheetId="74">'[160]Quarterly Raw Data'!#REF!</definedName>
    <definedName name="QFISCAL" localSheetId="11">#REF!</definedName>
    <definedName name="QFISCAL" localSheetId="12">#REF!</definedName>
    <definedName name="QFISCAL" localSheetId="23">#REF!</definedName>
    <definedName name="QFISCAL" localSheetId="24">#REF!</definedName>
    <definedName name="QFISCAL" localSheetId="26">#REF!</definedName>
    <definedName name="QFISCAL" localSheetId="10">#REF!</definedName>
    <definedName name="QFISCAL" localSheetId="38">#REF!</definedName>
    <definedName name="QFISCAL" localSheetId="25">#REF!</definedName>
    <definedName name="QFISCAL" localSheetId="30">'[160]Quarterly Raw Data'!#REF!</definedName>
    <definedName name="QFISCAL" localSheetId="39">#REF!</definedName>
    <definedName name="QFISCAL" localSheetId="46">'[160]Quarterly Raw Data'!#REF!</definedName>
    <definedName name="QFISCAL" localSheetId="51">#REF!</definedName>
    <definedName name="QFISCAL" localSheetId="52">#REF!</definedName>
    <definedName name="QFISCAL" localSheetId="65">'[160]Quarterly Raw Data'!#REF!</definedName>
    <definedName name="QFISCAL" localSheetId="66">'[160]Quarterly Raw Data'!#REF!</definedName>
    <definedName name="QFISCAL">#REF!</definedName>
    <definedName name="qq" localSheetId="67" hidden="1">'[137]J(Priv.Cap)'!#REF!</definedName>
    <definedName name="qq" localSheetId="68" hidden="1">'[137]J(Priv.Cap)'!#REF!</definedName>
    <definedName name="qq" localSheetId="69" hidden="1">'[137]J(Priv.Cap)'!#REF!</definedName>
    <definedName name="qq" localSheetId="70" hidden="1">'[137]J(Priv.Cap)'!#REF!</definedName>
    <definedName name="qq" localSheetId="72" hidden="1">'[137]J(Priv.Cap)'!#REF!</definedName>
    <definedName name="qq" localSheetId="73" hidden="1">'[137]J(Priv.Cap)'!#REF!</definedName>
    <definedName name="qq" localSheetId="74" hidden="1">'[137]J(Priv.Cap)'!#REF!</definedName>
    <definedName name="qq" localSheetId="11" hidden="1">#REF!</definedName>
    <definedName name="qq" localSheetId="12">#N/A</definedName>
    <definedName name="qq" localSheetId="23" hidden="1">#REF!</definedName>
    <definedName name="qq" localSheetId="24" hidden="1">#REF!</definedName>
    <definedName name="qq" localSheetId="26" hidden="1">#REF!</definedName>
    <definedName name="qq" localSheetId="10" hidden="1">#REF!</definedName>
    <definedName name="qq" localSheetId="38" hidden="1">#REF!</definedName>
    <definedName name="qq" localSheetId="25" hidden="1">#REF!</definedName>
    <definedName name="qq" localSheetId="30" hidden="1">'[137]J(Priv.Cap)'!#REF!</definedName>
    <definedName name="qq" localSheetId="39" hidden="1">#REF!</definedName>
    <definedName name="qq" localSheetId="46" hidden="1">'[137]J(Priv.Cap)'!#REF!</definedName>
    <definedName name="qq" localSheetId="51" hidden="1">#REF!</definedName>
    <definedName name="qq" localSheetId="52" hidden="1">#REF!</definedName>
    <definedName name="qq" localSheetId="65" hidden="1">'[137]J(Priv.Cap)'!#REF!</definedName>
    <definedName name="qq" localSheetId="66" hidden="1">'[137]J(Priv.Cap)'!#REF!</definedName>
    <definedName name="qq" hidden="1">#REF!</definedName>
    <definedName name="qqq" localSheetId="67" hidden="1">{#N/A,#N/A,FALSE,"EXTRABUDGT"}</definedName>
    <definedName name="qqq" localSheetId="68" hidden="1">{#N/A,#N/A,FALSE,"EXTRABUDGT"}</definedName>
    <definedName name="qqq" localSheetId="69" hidden="1">{#N/A,#N/A,FALSE,"EXTRABUDGT"}</definedName>
    <definedName name="qqq" localSheetId="70" hidden="1">{#N/A,#N/A,FALSE,"EXTRABUDGT"}</definedName>
    <definedName name="qqq" localSheetId="72" hidden="1">{#N/A,#N/A,FALSE,"EXTRABUDGT"}</definedName>
    <definedName name="qqq" localSheetId="73" hidden="1">{#N/A,#N/A,FALSE,"EXTRABUDGT"}</definedName>
    <definedName name="qqq" localSheetId="74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localSheetId="23" hidden="1">{#N/A,#N/A,FALSE,"EXTRABUDGT"}</definedName>
    <definedName name="qqq" localSheetId="24" hidden="1">{#N/A,#N/A,FALSE,"EXTRABUDGT"}</definedName>
    <definedName name="qqq" localSheetId="26" hidden="1">{#N/A,#N/A,FALSE,"EXTRABUDGT"}</definedName>
    <definedName name="qqq" localSheetId="42" hidden="1">{#N/A,#N/A,FALSE,"EXTRABUDGT"}</definedName>
    <definedName name="qqq" localSheetId="6" hidden="1">{#N/A,#N/A,FALSE,"EXTRABUDGT"}</definedName>
    <definedName name="qqq" localSheetId="7" hidden="1">{#N/A,#N/A,FALSE,"EXTRABUDGT"}</definedName>
    <definedName name="qqq" localSheetId="10" hidden="1">{#N/A,#N/A,FALSE,"EXTRABUDGT"}</definedName>
    <definedName name="qqq" localSheetId="38" hidden="1">{#N/A,#N/A,FALSE,"EXTRABUDGT"}</definedName>
    <definedName name="qqq" localSheetId="25" hidden="1">{#N/A,#N/A,FALSE,"EXTRABUDGT"}</definedName>
    <definedName name="qqq" localSheetId="28" hidden="1">{#N/A,#N/A,FALSE,"EXTRABUDGT"}</definedName>
    <definedName name="qqq" localSheetId="30" hidden="1">{#N/A,#N/A,FALSE,"EXTRABUDGT"}</definedName>
    <definedName name="qqq" localSheetId="31" hidden="1">{#N/A,#N/A,FALSE,"EXTRABUDGT"}</definedName>
    <definedName name="qqq" localSheetId="32" hidden="1">{#N/A,#N/A,FALSE,"EXTRABUDGT"}</definedName>
    <definedName name="qqq" localSheetId="33" hidden="1">{#N/A,#N/A,FALSE,"EXTRABUDGT"}</definedName>
    <definedName name="qqq" localSheetId="34" hidden="1">{#N/A,#N/A,FALSE,"EXTRABUDGT"}</definedName>
    <definedName name="qqq" localSheetId="35" hidden="1">{#N/A,#N/A,FALSE,"EXTRABUDGT"}</definedName>
    <definedName name="qqq" localSheetId="36" hidden="1">{#N/A,#N/A,FALSE,"EXTRABUDGT"}</definedName>
    <definedName name="qqq" localSheetId="37" hidden="1">{#N/A,#N/A,FALSE,"EXTRABUDGT"}</definedName>
    <definedName name="qqq" localSheetId="39" hidden="1">{#N/A,#N/A,FALSE,"EXTRABUDGT"}</definedName>
    <definedName name="qqq" localSheetId="40" hidden="1">{#N/A,#N/A,FALSE,"EXTRABUDGT"}</definedName>
    <definedName name="qqq" localSheetId="41" hidden="1">{#N/A,#N/A,FALSE,"EXTRABUDGT"}</definedName>
    <definedName name="qqq" localSheetId="46" hidden="1">{#N/A,#N/A,FALSE,"EXTRABUDGT"}</definedName>
    <definedName name="qqq" localSheetId="47" hidden="1">{#N/A,#N/A,FALSE,"EXTRABUDGT"}</definedName>
    <definedName name="qqq" localSheetId="51" hidden="1">{#N/A,#N/A,FALSE,"EXTRABUDGT"}</definedName>
    <definedName name="qqq" localSheetId="52" hidden="1">{#N/A,#N/A,FALSE,"EXTRABUDGT"}</definedName>
    <definedName name="qqq" localSheetId="53" hidden="1">{#N/A,#N/A,FALSE,"EXTRABUDGT"}</definedName>
    <definedName name="qqq" localSheetId="64" hidden="1">{#N/A,#N/A,FALSE,"EXTRABUDGT"}</definedName>
    <definedName name="qqq" localSheetId="65" hidden="1">{#N/A,#N/A,FALSE,"EXTRABUDGT"}</definedName>
    <definedName name="qqq" localSheetId="66" hidden="1">{#N/A,#N/A,FALSE,"EXTRABUDGT"}</definedName>
    <definedName name="qqq" hidden="1">{#N/A,#N/A,FALSE,"EXTRABUDGT"}</definedName>
    <definedName name="qqqqq" localSheetId="67" hidden="1">{"Minpmon",#N/A,FALSE,"Monthinput"}</definedName>
    <definedName name="qqqqq" localSheetId="68" hidden="1">{"Minpmon",#N/A,FALSE,"Monthinput"}</definedName>
    <definedName name="qqqqq" localSheetId="69" hidden="1">{"Minpmon",#N/A,FALSE,"Monthinput"}</definedName>
    <definedName name="qqqqq" localSheetId="70" hidden="1">{"Minpmon",#N/A,FALSE,"Monthinput"}</definedName>
    <definedName name="qqqqq" localSheetId="72" hidden="1">{"Minpmon",#N/A,FALSE,"Monthinput"}</definedName>
    <definedName name="qqqqq" localSheetId="73" hidden="1">{"Minpmon",#N/A,FALSE,"Monthinput"}</definedName>
    <definedName name="qqqqq" localSheetId="74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42" hidden="1">{"Minpmon",#N/A,FALSE,"Monthinput"}</definedName>
    <definedName name="qqqqq" localSheetId="6" hidden="1">{"Minpmon",#N/A,FALSE,"Monthinput"}</definedName>
    <definedName name="qqqqq" localSheetId="7" hidden="1">{"Minpmon",#N/A,FALSE,"Monthinput"}</definedName>
    <definedName name="qqqqq" localSheetId="10" hidden="1">{"Minpmon",#N/A,FALSE,"Monthinput"}</definedName>
    <definedName name="qqqqq" localSheetId="38" hidden="1">{"Minpmon",#N/A,FALSE,"Monthinput"}</definedName>
    <definedName name="qqqqq" localSheetId="25" hidden="1">{"Minpmon",#N/A,FALSE,"Monthinput"}</definedName>
    <definedName name="qqqqq" localSheetId="28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36" hidden="1">{"Minpmon",#N/A,FALSE,"Monthinput"}</definedName>
    <definedName name="qqqqq" localSheetId="37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41" hidden="1">{"Minpmon",#N/A,FALSE,"Monthinput"}</definedName>
    <definedName name="qqqqq" localSheetId="46" hidden="1">{"Minpmon",#N/A,FALSE,"Monthinput"}</definedName>
    <definedName name="qqqqq" localSheetId="47" hidden="1">{"Minpmon",#N/A,FALSE,"Monthinpu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50" hidden="1">{"Minpmon",#N/A,FALSE,"Monthinput"}</definedName>
    <definedName name="qqqqq" localSheetId="51" hidden="1">{"Minpmon",#N/A,FALSE,"Monthinput"}</definedName>
    <definedName name="qqqqq" localSheetId="52" hidden="1">{"Minpmon",#N/A,FALSE,"Monthinput"}</definedName>
    <definedName name="qqqqq" localSheetId="53" hidden="1">{"Minpmon",#N/A,FALSE,"Monthinput"}</definedName>
    <definedName name="qqqqq" localSheetId="64" hidden="1">{"Minpmon",#N/A,FALSE,"Monthinput"}</definedName>
    <definedName name="qqqqq" localSheetId="65" hidden="1">{"Minpmon",#N/A,FALSE,"Monthinput"}</definedName>
    <definedName name="qqqqq" localSheetId="66" hidden="1">{"Minpmon",#N/A,FALSE,"Monthinput"}</definedName>
    <definedName name="qqqqq" hidden="1">{"Minpmon",#N/A,FALSE,"Monthinput"}</definedName>
    <definedName name="qqqqqqqqqqqqq" localSheetId="67" hidden="1">{"Tab1",#N/A,FALSE,"P";"Tab2",#N/A,FALSE,"P"}</definedName>
    <definedName name="qqqqqqqqqqqqq" localSheetId="68" hidden="1">{"Tab1",#N/A,FALSE,"P";"Tab2",#N/A,FALSE,"P"}</definedName>
    <definedName name="qqqqqqqqqqqqq" localSheetId="69" hidden="1">{"Tab1",#N/A,FALSE,"P";"Tab2",#N/A,FALSE,"P"}</definedName>
    <definedName name="qqqqqqqqqqqqq" localSheetId="70" hidden="1">{"Tab1",#N/A,FALSE,"P";"Tab2",#N/A,FALSE,"P"}</definedName>
    <definedName name="qqqqqqqqqqqqq" localSheetId="72" hidden="1">{"Tab1",#N/A,FALSE,"P";"Tab2",#N/A,FALSE,"P"}</definedName>
    <definedName name="qqqqqqqqqqqqq" localSheetId="73" hidden="1">{"Tab1",#N/A,FALSE,"P";"Tab2",#N/A,FALSE,"P"}</definedName>
    <definedName name="qqqqqqqqqqqqq" localSheetId="74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42" hidden="1">{"Tab1",#N/A,FALSE,"P";"Tab2",#N/A,FALSE,"P"}</definedName>
    <definedName name="qqqqqqqqqqqqq" localSheetId="6" hidden="1">{"Tab1",#N/A,FALSE,"P";"Tab2",#N/A,FALSE,"P"}</definedName>
    <definedName name="qqqqqqqqqqqqq" localSheetId="7" hidden="1">{"Tab1",#N/A,FALSE,"P";"Tab2",#N/A,FALSE,"P"}</definedName>
    <definedName name="qqqqqqqqqqqqq" localSheetId="10" hidden="1">{"Tab1",#N/A,FALSE,"P";"Tab2",#N/A,FALSE,"P"}</definedName>
    <definedName name="qqqqqqqqqqqqq" localSheetId="38" hidden="1">{"Tab1",#N/A,FALSE,"P";"Tab2",#N/A,FALSE,"P"}</definedName>
    <definedName name="qqqqqqqqqqqqq" localSheetId="25" hidden="1">{"Tab1",#N/A,FALSE,"P";"Tab2",#N/A,FALSE,"P"}</definedName>
    <definedName name="qqqqqqqqqqqqq" localSheetId="28" hidden="1">{"Tab1",#N/A,FALSE,"P";"Tab2",#N/A,FALSE,"P"}</definedName>
    <definedName name="qqqqqqqqqqqqq" localSheetId="30" hidden="1">{"Tab1",#N/A,FALSE,"P";"Tab2",#N/A,FALSE,"P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36" hidden="1">{"Tab1",#N/A,FALSE,"P";"Tab2",#N/A,FALSE,"P"}</definedName>
    <definedName name="qqqqqqqqqqqqq" localSheetId="37" hidden="1">{"Tab1",#N/A,FALSE,"P";"Tab2",#N/A,FALSE,"P"}</definedName>
    <definedName name="qqqqqqqqqqqqq" localSheetId="39" hidden="1">{"Tab1",#N/A,FALSE,"P";"Tab2",#N/A,FALSE,"P"}</definedName>
    <definedName name="qqqqqqqqqqqqq" localSheetId="40" hidden="1">{"Tab1",#N/A,FALSE,"P";"Tab2",#N/A,FALSE,"P"}</definedName>
    <definedName name="qqqqqqqqqqqqq" localSheetId="41" hidden="1">{"Tab1",#N/A,FALSE,"P";"Tab2",#N/A,FALSE,"P"}</definedName>
    <definedName name="qqqqqqqqqqqqq" localSheetId="46" hidden="1">{"Tab1",#N/A,FALSE,"P";"Tab2",#N/A,FALSE,"P"}</definedName>
    <definedName name="qqqqqqqqqqqqq" localSheetId="47" hidden="1">{"Tab1",#N/A,FALSE,"P";"Tab2",#N/A,FALSE,"P"}</definedName>
    <definedName name="qqqqqqqqqqqqq" localSheetId="48" hidden="1">{"Tab1",#N/A,FALSE,"P";"Tab2",#N/A,FALSE,"P"}</definedName>
    <definedName name="qqqqqqqqqqqqq" localSheetId="49" hidden="1">{"Tab1",#N/A,FALSE,"P";"Tab2",#N/A,FALSE,"P"}</definedName>
    <definedName name="qqqqqqqqqqqqq" localSheetId="50" hidden="1">{"Tab1",#N/A,FALSE,"P";"Tab2",#N/A,FALSE,"P"}</definedName>
    <definedName name="qqqqqqqqqqqqq" localSheetId="51" hidden="1">{"Tab1",#N/A,FALSE,"P";"Tab2",#N/A,FALSE,"P"}</definedName>
    <definedName name="qqqqqqqqqqqqq" localSheetId="52" hidden="1">{"Tab1",#N/A,FALSE,"P";"Tab2",#N/A,FALSE,"P"}</definedName>
    <definedName name="qqqqqqqqqqqqq" localSheetId="53" hidden="1">{"Tab1",#N/A,FALSE,"P";"Tab2",#N/A,FALSE,"P"}</definedName>
    <definedName name="qqqqqqqqqqqqq" localSheetId="64" hidden="1">{"Tab1",#N/A,FALSE,"P";"Tab2",#N/A,FALSE,"P"}</definedName>
    <definedName name="qqqqqqqqqqqqq" localSheetId="65" hidden="1">{"Tab1",#N/A,FALSE,"P";"Tab2",#N/A,FALSE,"P"}</definedName>
    <definedName name="qqqqqqqqqqqqq" localSheetId="66" hidden="1">{"Tab1",#N/A,FALSE,"P";"Tab2",#N/A,FALSE,"P"}</definedName>
    <definedName name="qqqqqqqqqqqqq" hidden="1">{"Tab1",#N/A,FALSE,"P";"Tab2",#N/A,FALSE,"P"}</definedName>
    <definedName name="qrtdata2" localSheetId="67">'[161]Authnot Prelim'!#REF!</definedName>
    <definedName name="qrtdata2" localSheetId="68">'[161]Authnot Prelim'!#REF!</definedName>
    <definedName name="qrtdata2" localSheetId="69">'[161]Authnot Prelim'!#REF!</definedName>
    <definedName name="qrtdata2" localSheetId="70">'[161]Authnot Prelim'!#REF!</definedName>
    <definedName name="qrtdata2" localSheetId="72">'[161]Authnot Prelim'!#REF!</definedName>
    <definedName name="qrtdata2" localSheetId="73">'[161]Authnot Prelim'!#REF!</definedName>
    <definedName name="qrtdata2" localSheetId="74">'[161]Authnot Prelim'!#REF!</definedName>
    <definedName name="qrtdata2" localSheetId="11">#REF!</definedName>
    <definedName name="qrtdata2" localSheetId="23">#REF!</definedName>
    <definedName name="qrtdata2" localSheetId="24">#REF!</definedName>
    <definedName name="qrtdata2" localSheetId="26">#REF!</definedName>
    <definedName name="qrtdata2" localSheetId="10">#REF!</definedName>
    <definedName name="qrtdata2" localSheetId="38">#REF!</definedName>
    <definedName name="qrtdata2" localSheetId="25">#REF!</definedName>
    <definedName name="qrtdata2" localSheetId="30">'[161]Authnot Prelim'!#REF!</definedName>
    <definedName name="qrtdata2" localSheetId="39">#REF!</definedName>
    <definedName name="qrtdata2" localSheetId="46">'[161]Authnot Prelim'!#REF!</definedName>
    <definedName name="qrtdata2" localSheetId="51">#REF!</definedName>
    <definedName name="qrtdata2" localSheetId="52">#REF!</definedName>
    <definedName name="qrtdata2" localSheetId="65">'[161]Authnot Prelim'!#REF!</definedName>
    <definedName name="qrtdata2" localSheetId="66">'[161]Authnot Prelim'!#REF!</definedName>
    <definedName name="qrtdata2">#REF!</definedName>
    <definedName name="QTAB7" localSheetId="67">'[160]Quarterly MacroFlow'!#REF!</definedName>
    <definedName name="QTAB7" localSheetId="68">'[160]Quarterly MacroFlow'!#REF!</definedName>
    <definedName name="QTAB7" localSheetId="69">'[160]Quarterly MacroFlow'!#REF!</definedName>
    <definedName name="QTAB7" localSheetId="70">'[160]Quarterly MacroFlow'!#REF!</definedName>
    <definedName name="QTAB7" localSheetId="72">'[160]Quarterly MacroFlow'!#REF!</definedName>
    <definedName name="QTAB7" localSheetId="73">'[160]Quarterly MacroFlow'!#REF!</definedName>
    <definedName name="QTAB7" localSheetId="74">'[160]Quarterly MacroFlow'!#REF!</definedName>
    <definedName name="QTAB7" localSheetId="11">#REF!</definedName>
    <definedName name="QTAB7" localSheetId="12">#REF!</definedName>
    <definedName name="QTAB7" localSheetId="23">#REF!</definedName>
    <definedName name="QTAB7" localSheetId="24">#REF!</definedName>
    <definedName name="QTAB7" localSheetId="26">#REF!</definedName>
    <definedName name="QTAB7" localSheetId="10">#REF!</definedName>
    <definedName name="QTAB7" localSheetId="38">#REF!</definedName>
    <definedName name="QTAB7" localSheetId="25">#REF!</definedName>
    <definedName name="QTAB7" localSheetId="30">'[160]Quarterly MacroFlow'!#REF!</definedName>
    <definedName name="QTAB7" localSheetId="39">#REF!</definedName>
    <definedName name="QTAB7" localSheetId="46">'[160]Quarterly MacroFlow'!#REF!</definedName>
    <definedName name="QTAB7" localSheetId="51">#REF!</definedName>
    <definedName name="QTAB7" localSheetId="52">#REF!</definedName>
    <definedName name="QTAB7" localSheetId="65">'[160]Quarterly MacroFlow'!#REF!</definedName>
    <definedName name="QTAB7" localSheetId="66">'[160]Quarterly MacroFlow'!#REF!</definedName>
    <definedName name="QTAB7">#REF!</definedName>
    <definedName name="QTAB7A" localSheetId="67">'[160]Quarterly MacroFlow'!#REF!</definedName>
    <definedName name="QTAB7A" localSheetId="68">'[160]Quarterly MacroFlow'!#REF!</definedName>
    <definedName name="QTAB7A" localSheetId="69">'[160]Quarterly MacroFlow'!#REF!</definedName>
    <definedName name="QTAB7A" localSheetId="70">'[160]Quarterly MacroFlow'!#REF!</definedName>
    <definedName name="QTAB7A" localSheetId="72">'[160]Quarterly MacroFlow'!#REF!</definedName>
    <definedName name="QTAB7A" localSheetId="73">'[160]Quarterly MacroFlow'!#REF!</definedName>
    <definedName name="QTAB7A" localSheetId="74">'[160]Quarterly MacroFlow'!#REF!</definedName>
    <definedName name="QTAB7A" localSheetId="11">#REF!</definedName>
    <definedName name="QTAB7A" localSheetId="12">#REF!</definedName>
    <definedName name="QTAB7A" localSheetId="23">#REF!</definedName>
    <definedName name="QTAB7A" localSheetId="24">#REF!</definedName>
    <definedName name="QTAB7A" localSheetId="26">#REF!</definedName>
    <definedName name="QTAB7A" localSheetId="10">#REF!</definedName>
    <definedName name="QTAB7A" localSheetId="38">#REF!</definedName>
    <definedName name="QTAB7A" localSheetId="25">#REF!</definedName>
    <definedName name="QTAB7A" localSheetId="30">'[160]Quarterly MacroFlow'!#REF!</definedName>
    <definedName name="QTAB7A" localSheetId="39">#REF!</definedName>
    <definedName name="QTAB7A" localSheetId="46">'[160]Quarterly MacroFlow'!#REF!</definedName>
    <definedName name="QTAB7A" localSheetId="51">#REF!</definedName>
    <definedName name="QTAB7A" localSheetId="52">#REF!</definedName>
    <definedName name="QTAB7A" localSheetId="65">'[160]Quarterly MacroFlow'!#REF!</definedName>
    <definedName name="QTAB7A" localSheetId="66">'[160]Quarterly MacroFlow'!#REF!</definedName>
    <definedName name="QTAB7A">#REF!</definedName>
    <definedName name="QtrData" localSheetId="67">'[161]Authnot Prelim'!#REF!</definedName>
    <definedName name="QtrData" localSheetId="68">'[161]Authnot Prelim'!#REF!</definedName>
    <definedName name="QtrData" localSheetId="69">'[161]Authnot Prelim'!#REF!</definedName>
    <definedName name="QtrData" localSheetId="70">'[161]Authnot Prelim'!#REF!</definedName>
    <definedName name="QtrData" localSheetId="72">'[161]Authnot Prelim'!#REF!</definedName>
    <definedName name="QtrData" localSheetId="73">'[161]Authnot Prelim'!#REF!</definedName>
    <definedName name="QtrData" localSheetId="74">'[161]Authnot Prelim'!#REF!</definedName>
    <definedName name="QtrData" localSheetId="11">#REF!</definedName>
    <definedName name="QtrData" localSheetId="23">#REF!</definedName>
    <definedName name="QtrData" localSheetId="24">#REF!</definedName>
    <definedName name="QtrData" localSheetId="26">#REF!</definedName>
    <definedName name="QtrData" localSheetId="10">#REF!</definedName>
    <definedName name="QtrData" localSheetId="38">#REF!</definedName>
    <definedName name="QtrData" localSheetId="25">#REF!</definedName>
    <definedName name="QtrData" localSheetId="30">'[161]Authnot Prelim'!#REF!</definedName>
    <definedName name="QtrData" localSheetId="39">#REF!</definedName>
    <definedName name="QtrData" localSheetId="46">'[161]Authnot Prelim'!#REF!</definedName>
    <definedName name="QtrData" localSheetId="51">#REF!</definedName>
    <definedName name="QtrData" localSheetId="52">#REF!</definedName>
    <definedName name="QtrData" localSheetId="65">'[161]Authnot Prelim'!#REF!</definedName>
    <definedName name="QtrData" localSheetId="66">'[161]Authnot Prelim'!#REF!</definedName>
    <definedName name="QtrData">#REF!</definedName>
    <definedName name="quality" localSheetId="11">#REF!</definedName>
    <definedName name="quality" localSheetId="23">#REF!</definedName>
    <definedName name="quality" localSheetId="24">#REF!</definedName>
    <definedName name="quality" localSheetId="26">#REF!</definedName>
    <definedName name="quality" localSheetId="10">#REF!</definedName>
    <definedName name="quality" localSheetId="38">#REF!</definedName>
    <definedName name="quality" localSheetId="25">#REF!</definedName>
    <definedName name="quality" localSheetId="39">#REF!</definedName>
    <definedName name="quality" localSheetId="46">[78]nonopec!$D$400:$AD$423</definedName>
    <definedName name="quality" localSheetId="51">#REF!</definedName>
    <definedName name="quality" localSheetId="52">#REF!</definedName>
    <definedName name="quality" localSheetId="66">[78]nonopec!$D$400:$AD$423</definedName>
    <definedName name="quality">#REF!</definedName>
    <definedName name="qw" localSheetId="67" hidden="1">{"Riqfin97",#N/A,FALSE,"Tran";"Riqfinpro",#N/A,FALSE,"Tran"}</definedName>
    <definedName name="qw" localSheetId="68" hidden="1">{"Riqfin97",#N/A,FALSE,"Tran";"Riqfinpro",#N/A,FALSE,"Tran"}</definedName>
    <definedName name="qw" localSheetId="69" hidden="1">{"Riqfin97",#N/A,FALSE,"Tran";"Riqfinpro",#N/A,FALSE,"Tran"}</definedName>
    <definedName name="qw" localSheetId="70" hidden="1">{"Riqfin97",#N/A,FALSE,"Tran";"Riqfinpro",#N/A,FALSE,"Tran"}</definedName>
    <definedName name="qw" localSheetId="72" hidden="1">{"Riqfin97",#N/A,FALSE,"Tran";"Riqfinpro",#N/A,FALSE,"Tran"}</definedName>
    <definedName name="qw" localSheetId="73" hidden="1">{"Riqfin97",#N/A,FALSE,"Tran";"Riqfinpro",#N/A,FALSE,"Tran"}</definedName>
    <definedName name="qw" localSheetId="74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42" hidden="1">{"Riqfin97",#N/A,FALSE,"Tran";"Riqfinpro",#N/A,FALSE,"Tran"}</definedName>
    <definedName name="qw" localSheetId="6" hidden="1">{"Riqfin97",#N/A,FALSE,"Tran";"Riqfinpro",#N/A,FALSE,"Tran"}</definedName>
    <definedName name="qw" localSheetId="7" hidden="1">{"Riqfin97",#N/A,FALSE,"Tran";"Riqfinpro",#N/A,FALSE,"Tran"}</definedName>
    <definedName name="qw" localSheetId="10" hidden="1">{"Riqfin97",#N/A,FALSE,"Tran";"Riqfinpro",#N/A,FALSE,"Tran"}</definedName>
    <definedName name="qw" localSheetId="38" hidden="1">{"Riqfin97",#N/A,FALSE,"Tran";"Riqfinpro",#N/A,FALSE,"Tran"}</definedName>
    <definedName name="qw" localSheetId="25" hidden="1">{"Riqfin97",#N/A,FALSE,"Tran";"Riqfinpro",#N/A,FALSE,"Tran"}</definedName>
    <definedName name="qw" localSheetId="28" hidden="1">{"Riqfin97",#N/A,FALSE,"Tran";"Riqfinpro",#N/A,FALSE,"Tran"}</definedName>
    <definedName name="qw" localSheetId="30" hidden="1">{"Riqfin97",#N/A,FALSE,"Tran";"Riqfinpro",#N/A,FALSE,"Tran"}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36" hidden="1">{"Riqfin97",#N/A,FALSE,"Tran";"Riqfinpro",#N/A,FALSE,"Tran"}</definedName>
    <definedName name="qw" localSheetId="37" hidden="1">{"Riqfin97",#N/A,FALSE,"Tran";"Riqfinpro",#N/A,FALSE,"Tran"}</definedName>
    <definedName name="qw" localSheetId="39" hidden="1">{"Riqfin97",#N/A,FALSE,"Tran";"Riqfinpro",#N/A,FALSE,"Tran"}</definedName>
    <definedName name="qw" localSheetId="40" hidden="1">{"Riqfin97",#N/A,FALSE,"Tran";"Riqfinpro",#N/A,FALSE,"Tran"}</definedName>
    <definedName name="qw" localSheetId="41" hidden="1">{"Riqfin97",#N/A,FALSE,"Tran";"Riqfinpro",#N/A,FALSE,"Tran"}</definedName>
    <definedName name="qw" localSheetId="46" hidden="1">{"Riqfin97",#N/A,FALSE,"Tran";"Riqfinpro",#N/A,FALSE,"Tran"}</definedName>
    <definedName name="qw" localSheetId="47" hidden="1">{"Riqfin97",#N/A,FALSE,"Tran";"Riqfinpro",#N/A,FALSE,"Tran"}</definedName>
    <definedName name="qw" localSheetId="48" hidden="1">{"Riqfin97",#N/A,FALSE,"Tran";"Riqfinpro",#N/A,FALSE,"Tran"}</definedName>
    <definedName name="qw" localSheetId="49" hidden="1">{"Riqfin97",#N/A,FALSE,"Tran";"Riqfinpro",#N/A,FALSE,"Tran"}</definedName>
    <definedName name="qw" localSheetId="50" hidden="1">{"Riqfin97",#N/A,FALSE,"Tran";"Riqfinpro",#N/A,FALSE,"Tran"}</definedName>
    <definedName name="qw" localSheetId="51" hidden="1">{"Riqfin97",#N/A,FALSE,"Tran";"Riqfinpro",#N/A,FALSE,"Tran"}</definedName>
    <definedName name="qw" localSheetId="52" hidden="1">{"Riqfin97",#N/A,FALSE,"Tran";"Riqfinpro",#N/A,FALSE,"Tran"}</definedName>
    <definedName name="qw" localSheetId="53" hidden="1">{"Riqfin97",#N/A,FALSE,"Tran";"Riqfinpro",#N/A,FALSE,"Tran"}</definedName>
    <definedName name="qw" localSheetId="64" hidden="1">{"Riqfin97",#N/A,FALSE,"Tran";"Riqfinpro",#N/A,FALSE,"Tran"}</definedName>
    <definedName name="qw" localSheetId="65" hidden="1">{"Riqfin97",#N/A,FALSE,"Tran";"Riqfinpro",#N/A,FALSE,"Tran"}</definedName>
    <definedName name="qw" localSheetId="66" hidden="1">{"Riqfin97",#N/A,FALSE,"Tran";"Riqfinpro",#N/A,FALSE,"Tran"}</definedName>
    <definedName name="qw" hidden="1">{"Riqfin97",#N/A,FALSE,"Tran";"Riqfinpro",#N/A,FALSE,"Tran"}</definedName>
    <definedName name="R_" localSheetId="67">#REF!</definedName>
    <definedName name="R_" localSheetId="68">#REF!</definedName>
    <definedName name="R_" localSheetId="69">#REF!</definedName>
    <definedName name="R_" localSheetId="70">#REF!</definedName>
    <definedName name="R_" localSheetId="72">#REF!</definedName>
    <definedName name="R_" localSheetId="73">#REF!</definedName>
    <definedName name="R_" localSheetId="74">#REF!</definedName>
    <definedName name="R_" localSheetId="11">#REF!</definedName>
    <definedName name="R_" localSheetId="12">#REF!</definedName>
    <definedName name="R_" localSheetId="13">#REF!</definedName>
    <definedName name="R_" localSheetId="23">#REF!</definedName>
    <definedName name="R_" localSheetId="24">#REF!</definedName>
    <definedName name="R_" localSheetId="26">#REF!</definedName>
    <definedName name="R_" localSheetId="27">#REF!</definedName>
    <definedName name="R_" localSheetId="42">#REF!</definedName>
    <definedName name="R_" localSheetId="10">#REF!</definedName>
    <definedName name="R_" localSheetId="38">#REF!</definedName>
    <definedName name="R_" localSheetId="25">#REF!</definedName>
    <definedName name="R_" localSheetId="30">#REF!</definedName>
    <definedName name="R_" localSheetId="31">#REF!</definedName>
    <definedName name="R_" localSheetId="34">#REF!</definedName>
    <definedName name="R_" localSheetId="36">#REF!</definedName>
    <definedName name="R_" localSheetId="37">#REF!</definedName>
    <definedName name="R_" localSheetId="39">#REF!</definedName>
    <definedName name="R_" localSheetId="40">#REF!</definedName>
    <definedName name="R_" localSheetId="41">#REF!</definedName>
    <definedName name="R_" localSheetId="46">#REF!</definedName>
    <definedName name="R_" localSheetId="47">#REF!</definedName>
    <definedName name="R_" localSheetId="48">#REF!</definedName>
    <definedName name="R_" localSheetId="49">#REF!</definedName>
    <definedName name="R_" localSheetId="52">#REF!</definedName>
    <definedName name="R_" localSheetId="53">#REF!</definedName>
    <definedName name="R_" localSheetId="64">#REF!</definedName>
    <definedName name="R_" localSheetId="65">#REF!</definedName>
    <definedName name="R_" localSheetId="66">#REF!</definedName>
    <definedName name="R_">#REF!</definedName>
    <definedName name="RA" localSheetId="67">#REF!</definedName>
    <definedName name="RA" localSheetId="68">#REF!</definedName>
    <definedName name="RA" localSheetId="69">#REF!</definedName>
    <definedName name="RA" localSheetId="70">#REF!</definedName>
    <definedName name="RA" localSheetId="72">#REF!</definedName>
    <definedName name="RA" localSheetId="73">#REF!</definedName>
    <definedName name="RA" localSheetId="74">#REF!</definedName>
    <definedName name="RA" localSheetId="11">#REF!</definedName>
    <definedName name="RA" localSheetId="12">#REF!</definedName>
    <definedName name="RA" localSheetId="13">#REF!</definedName>
    <definedName name="RA" localSheetId="23">#REF!</definedName>
    <definedName name="RA" localSheetId="26">#REF!</definedName>
    <definedName name="RA" localSheetId="27">#REF!</definedName>
    <definedName name="RA" localSheetId="10">#REF!</definedName>
    <definedName name="RA" localSheetId="38">#REF!</definedName>
    <definedName name="RA" localSheetId="25">#REF!</definedName>
    <definedName name="RA" localSheetId="30">#REF!</definedName>
    <definedName name="RA" localSheetId="31">#REF!</definedName>
    <definedName name="RA" localSheetId="36">#REF!</definedName>
    <definedName name="RA" localSheetId="37">#REF!</definedName>
    <definedName name="RA" localSheetId="39">#REF!</definedName>
    <definedName name="RA" localSheetId="40">#REF!</definedName>
    <definedName name="RA" localSheetId="41">#REF!</definedName>
    <definedName name="RA" localSheetId="46">#REF!</definedName>
    <definedName name="RA" localSheetId="47">#REF!</definedName>
    <definedName name="RA" localSheetId="48">#REF!</definedName>
    <definedName name="RA" localSheetId="49">#REF!</definedName>
    <definedName name="RA" localSheetId="52">#REF!</definedName>
    <definedName name="RA" localSheetId="53">#REF!</definedName>
    <definedName name="RA" localSheetId="64">#REF!</definedName>
    <definedName name="RA" localSheetId="65">#REF!</definedName>
    <definedName name="RA">#REF!</definedName>
    <definedName name="RAA" localSheetId="67">#REF!</definedName>
    <definedName name="RAA" localSheetId="68">#REF!</definedName>
    <definedName name="RAA" localSheetId="69">#REF!</definedName>
    <definedName name="RAA" localSheetId="70">#REF!</definedName>
    <definedName name="RAA" localSheetId="72">#REF!</definedName>
    <definedName name="RAA" localSheetId="73">#REF!</definedName>
    <definedName name="RAA" localSheetId="74">#REF!</definedName>
    <definedName name="RAA" localSheetId="11">#REF!</definedName>
    <definedName name="RAA" localSheetId="12">#REF!</definedName>
    <definedName name="RAA" localSheetId="13">#REF!</definedName>
    <definedName name="RAA" localSheetId="10">#REF!</definedName>
    <definedName name="RAA" localSheetId="38">#REF!</definedName>
    <definedName name="RAA" localSheetId="39">#REF!</definedName>
    <definedName name="RAA" localSheetId="40">#REF!</definedName>
    <definedName name="RAA" localSheetId="41">#REF!</definedName>
    <definedName name="RAA" localSheetId="46">#REF!</definedName>
    <definedName name="RAA" localSheetId="52">#REF!</definedName>
    <definedName name="RAA" localSheetId="64">#REF!</definedName>
    <definedName name="RAA" localSheetId="65">#REF!</definedName>
    <definedName name="RAA">#REF!</definedName>
    <definedName name="raaesrr" localSheetId="67">#REF!</definedName>
    <definedName name="raaesrr" localSheetId="68">#REF!</definedName>
    <definedName name="raaesrr" localSheetId="69">#REF!</definedName>
    <definedName name="raaesrr" localSheetId="70">#REF!</definedName>
    <definedName name="raaesrr" localSheetId="72">#REF!</definedName>
    <definedName name="raaesrr" localSheetId="73">#REF!</definedName>
    <definedName name="raaesrr" localSheetId="74">#REF!</definedName>
    <definedName name="raaesrr" localSheetId="11">#REF!</definedName>
    <definedName name="raaesrr" localSheetId="23">#REF!</definedName>
    <definedName name="raaesrr" localSheetId="26">#REF!</definedName>
    <definedName name="raaesrr" localSheetId="27">#REF!</definedName>
    <definedName name="raaesrr" localSheetId="10">#REF!</definedName>
    <definedName name="raaesrr" localSheetId="38">#REF!</definedName>
    <definedName name="raaesrr" localSheetId="25">#REF!</definedName>
    <definedName name="raaesrr" localSheetId="30">#REF!</definedName>
    <definedName name="raaesrr" localSheetId="31">#REF!</definedName>
    <definedName name="raaesrr" localSheetId="36">#REF!</definedName>
    <definedName name="raaesrr" localSheetId="37">#REF!</definedName>
    <definedName name="raaesrr" localSheetId="39">#REF!</definedName>
    <definedName name="raaesrr" localSheetId="40">#REF!</definedName>
    <definedName name="raaesrr" localSheetId="41">#REF!</definedName>
    <definedName name="raaesrr" localSheetId="46">#REF!</definedName>
    <definedName name="raaesrr" localSheetId="47">#REF!</definedName>
    <definedName name="raaesrr" localSheetId="48">#REF!</definedName>
    <definedName name="raaesrr" localSheetId="49">#REF!</definedName>
    <definedName name="raaesrr" localSheetId="52">#REF!</definedName>
    <definedName name="raaesrr" localSheetId="53">#REF!</definedName>
    <definedName name="raaesrr" localSheetId="64">#REF!</definedName>
    <definedName name="raaesrr" localSheetId="65">#REF!</definedName>
    <definedName name="raaesrr">#REF!</definedName>
    <definedName name="raas" localSheetId="67">#REF!</definedName>
    <definedName name="raas" localSheetId="68">#REF!</definedName>
    <definedName name="raas" localSheetId="69">#REF!</definedName>
    <definedName name="raas" localSheetId="70">#REF!</definedName>
    <definedName name="raas" localSheetId="72">#REF!</definedName>
    <definedName name="raas" localSheetId="73">#REF!</definedName>
    <definedName name="raas" localSheetId="74">#REF!</definedName>
    <definedName name="raas" localSheetId="11">#REF!</definedName>
    <definedName name="raas" localSheetId="23">#REF!</definedName>
    <definedName name="raas" localSheetId="27">#REF!</definedName>
    <definedName name="raas" localSheetId="10">#REF!</definedName>
    <definedName name="raas" localSheetId="38">#REF!</definedName>
    <definedName name="raas" localSheetId="25">#REF!</definedName>
    <definedName name="raas" localSheetId="31">#REF!</definedName>
    <definedName name="raas" localSheetId="39">#REF!</definedName>
    <definedName name="raas" localSheetId="40">#REF!</definedName>
    <definedName name="raas" localSheetId="41">#REF!</definedName>
    <definedName name="raas" localSheetId="46">#REF!</definedName>
    <definedName name="raas" localSheetId="47">#REF!</definedName>
    <definedName name="raas" localSheetId="48">#REF!</definedName>
    <definedName name="raas" localSheetId="49">#REF!</definedName>
    <definedName name="raas" localSheetId="52">#REF!</definedName>
    <definedName name="raas" localSheetId="53">#REF!</definedName>
    <definedName name="raas" localSheetId="64">#REF!</definedName>
    <definedName name="raas" localSheetId="65">#REF!</definedName>
    <definedName name="raas">#REF!</definedName>
    <definedName name="RANGLIST" localSheetId="67">'[44]CGvt Rev'!#REF!</definedName>
    <definedName name="RANGLIST" localSheetId="68">'[44]CGvt Rev'!#REF!</definedName>
    <definedName name="RANGLIST" localSheetId="69">'[44]CGvt Rev'!#REF!</definedName>
    <definedName name="RANGLIST" localSheetId="70">'[44]CGvt Rev'!#REF!</definedName>
    <definedName name="RANGLIST" localSheetId="72">'[44]CGvt Rev'!#REF!</definedName>
    <definedName name="RANGLIST" localSheetId="73">'[44]CGvt Rev'!#REF!</definedName>
    <definedName name="RANGLIST" localSheetId="74">'[44]CGvt Rev'!#REF!</definedName>
    <definedName name="RANGLIST" localSheetId="11">#REF!</definedName>
    <definedName name="RANGLIST" localSheetId="10">#REF!</definedName>
    <definedName name="RANGLIST" localSheetId="38">#REF!</definedName>
    <definedName name="RANGLIST" localSheetId="30">'[45]CGvt Rev'!#REF!</definedName>
    <definedName name="RANGLIST" localSheetId="39">#REF!</definedName>
    <definedName name="RANGLIST" localSheetId="40">'[44]CGvt Rev'!#REF!</definedName>
    <definedName name="RANGLIST" localSheetId="41">'[44]CGvt Rev'!#REF!</definedName>
    <definedName name="RANGLIST" localSheetId="46">'[44]CGvt Rev'!#REF!</definedName>
    <definedName name="RANGLIST" localSheetId="51">#REF!</definedName>
    <definedName name="RANGLIST" localSheetId="52">'[44]CGvt Rev'!#REF!</definedName>
    <definedName name="RANGLIST" localSheetId="53">'[44]CGvt Rev'!#REF!</definedName>
    <definedName name="RANGLIST" localSheetId="65">'[44]CGvt Rev'!#REF!</definedName>
    <definedName name="RANGLIST" localSheetId="66">'[44]CGvt Rev'!#REF!</definedName>
    <definedName name="RANGLIST">#REF!</definedName>
    <definedName name="rave" localSheetId="67">#REF!</definedName>
    <definedName name="rave" localSheetId="68">#REF!</definedName>
    <definedName name="rave" localSheetId="69">#REF!</definedName>
    <definedName name="rave" localSheetId="70">#REF!</definedName>
    <definedName name="rave" localSheetId="72">#REF!</definedName>
    <definedName name="rave" localSheetId="73">#REF!</definedName>
    <definedName name="rave" localSheetId="74">#REF!</definedName>
    <definedName name="rave" localSheetId="11">#REF!</definedName>
    <definedName name="rave" localSheetId="12">#REF!</definedName>
    <definedName name="rave" localSheetId="13">#REF!</definedName>
    <definedName name="rave" localSheetId="10">#REF!</definedName>
    <definedName name="rave" localSheetId="38">#REF!</definedName>
    <definedName name="rave" localSheetId="30">#REF!</definedName>
    <definedName name="rave" localSheetId="39">#REF!</definedName>
    <definedName name="rave" localSheetId="40">#REF!</definedName>
    <definedName name="rave" localSheetId="41">#REF!</definedName>
    <definedName name="rave" localSheetId="46">#REF!</definedName>
    <definedName name="rave" localSheetId="52">#REF!</definedName>
    <definedName name="rave" localSheetId="53">#REF!</definedName>
    <definedName name="rave" localSheetId="64">#REF!</definedName>
    <definedName name="rave" localSheetId="65">#REF!</definedName>
    <definedName name="rave" localSheetId="66">#REF!</definedName>
    <definedName name="rave">#REF!</definedName>
    <definedName name="RD" localSheetId="67">#REF!</definedName>
    <definedName name="RD" localSheetId="68">#REF!</definedName>
    <definedName name="RD" localSheetId="69">#REF!</definedName>
    <definedName name="RD" localSheetId="70">#REF!</definedName>
    <definedName name="RD" localSheetId="72">#REF!</definedName>
    <definedName name="RD" localSheetId="73">#REF!</definedName>
    <definedName name="RD" localSheetId="74">#REF!</definedName>
    <definedName name="RD" localSheetId="11">#REF!</definedName>
    <definedName name="RD" localSheetId="12">#REF!</definedName>
    <definedName name="RD" localSheetId="13">#REF!</definedName>
    <definedName name="RD" localSheetId="23">#REF!</definedName>
    <definedName name="RD" localSheetId="27">#REF!</definedName>
    <definedName name="RD" localSheetId="10">#REF!</definedName>
    <definedName name="RD" localSheetId="38">#REF!</definedName>
    <definedName name="RD" localSheetId="25">#REF!</definedName>
    <definedName name="RD" localSheetId="31">#REF!</definedName>
    <definedName name="RD" localSheetId="39">#REF!</definedName>
    <definedName name="RD" localSheetId="40">#REF!</definedName>
    <definedName name="RD" localSheetId="41">#REF!</definedName>
    <definedName name="RD" localSheetId="46">#REF!</definedName>
    <definedName name="RD" localSheetId="47">#REF!</definedName>
    <definedName name="RD" localSheetId="48">#REF!</definedName>
    <definedName name="RD" localSheetId="49">#REF!</definedName>
    <definedName name="RD" localSheetId="52">#REF!</definedName>
    <definedName name="RD" localSheetId="53">#REF!</definedName>
    <definedName name="RD" localSheetId="64">#REF!</definedName>
    <definedName name="RD" localSheetId="65">#REF!</definedName>
    <definedName name="RD">#REF!</definedName>
    <definedName name="RD1A" localSheetId="67">#REF!</definedName>
    <definedName name="RD1A" localSheetId="68">#REF!</definedName>
    <definedName name="RD1A" localSheetId="69">#REF!</definedName>
    <definedName name="RD1A" localSheetId="70">#REF!</definedName>
    <definedName name="RD1A" localSheetId="72">#REF!</definedName>
    <definedName name="RD1A" localSheetId="73">#REF!</definedName>
    <definedName name="RD1A" localSheetId="74">#REF!</definedName>
    <definedName name="RD1A" localSheetId="11">#REF!</definedName>
    <definedName name="RD1A" localSheetId="12">#REF!</definedName>
    <definedName name="RD1A" localSheetId="23">#REF!</definedName>
    <definedName name="RD1A" localSheetId="27">#REF!</definedName>
    <definedName name="RD1A" localSheetId="10">#REF!</definedName>
    <definedName name="RD1A" localSheetId="38">#REF!</definedName>
    <definedName name="RD1A" localSheetId="25">#REF!</definedName>
    <definedName name="RD1A" localSheetId="31">#REF!</definedName>
    <definedName name="RD1A" localSheetId="39">#REF!</definedName>
    <definedName name="RD1A" localSheetId="40">#REF!</definedName>
    <definedName name="RD1A" localSheetId="41">#REF!</definedName>
    <definedName name="RD1A" localSheetId="46">#REF!</definedName>
    <definedName name="RD1A" localSheetId="47">#REF!</definedName>
    <definedName name="RD1A" localSheetId="48">#REF!</definedName>
    <definedName name="RD1A" localSheetId="49">#REF!</definedName>
    <definedName name="RD1A" localSheetId="52">#REF!</definedName>
    <definedName name="RD1A" localSheetId="53">#REF!</definedName>
    <definedName name="RD1A" localSheetId="64">#REF!</definedName>
    <definedName name="RD1A" localSheetId="65">#REF!</definedName>
    <definedName name="RD1A">#REF!</definedName>
    <definedName name="RDDic03" localSheetId="11">#REF!</definedName>
    <definedName name="RDDic03" localSheetId="10">#REF!</definedName>
    <definedName name="RDDic03" localSheetId="38">#REF!</definedName>
    <definedName name="RDDic03" localSheetId="39">#REF!</definedName>
    <definedName name="RDDic03" localSheetId="46">[112]ROE!$B$136</definedName>
    <definedName name="RDDic03" localSheetId="51">#REF!</definedName>
    <definedName name="RDDic03" localSheetId="52">[112]ROE!$B$136</definedName>
    <definedName name="RDDic03" localSheetId="66">[112]ROE!$B$136</definedName>
    <definedName name="RDDic03">#REF!</definedName>
    <definedName name="RDDic03_2" localSheetId="67">[113]ROE!$B$136</definedName>
    <definedName name="RDDic03_2" localSheetId="68">[113]ROE!$B$136</definedName>
    <definedName name="RDDic03_2" localSheetId="69">[113]ROE!$B$136</definedName>
    <definedName name="RDDic03_2" localSheetId="70">[113]ROE!$B$136</definedName>
    <definedName name="RDDic03_2" localSheetId="72">[113]ROE!$B$136</definedName>
    <definedName name="RDDic03_2" localSheetId="73">[113]ROE!$B$136</definedName>
    <definedName name="RDDic03_2" localSheetId="74">[113]ROE!$B$136</definedName>
    <definedName name="RDDic03_2" localSheetId="11">#REF!</definedName>
    <definedName name="RDDic03_2" localSheetId="10">#REF!</definedName>
    <definedName name="RDDic03_2" localSheetId="38">#REF!</definedName>
    <definedName name="RDDic03_2" localSheetId="30">[114]ROE!$B$136</definedName>
    <definedName name="RDDic03_2" localSheetId="39">#REF!</definedName>
    <definedName name="RDDic03_2" localSheetId="40">[113]ROE!$B$136</definedName>
    <definedName name="RDDic03_2" localSheetId="41">[113]ROE!$B$136</definedName>
    <definedName name="RDDic03_2" localSheetId="46">[113]ROE!$B$136</definedName>
    <definedName name="RDDic03_2" localSheetId="51">#REF!</definedName>
    <definedName name="RDDic03_2" localSheetId="52">[113]ROE!$B$136</definedName>
    <definedName name="RDDic03_2" localSheetId="53">[113]ROE!$B$136</definedName>
    <definedName name="RDDic03_2" localSheetId="65">[113]ROE!$B$136</definedName>
    <definedName name="RDDic03_2" localSheetId="66">[113]ROE!$B$136</definedName>
    <definedName name="RDDic03_2">#REF!</definedName>
    <definedName name="RDPESO" localSheetId="67">#REF!</definedName>
    <definedName name="RDPESO" localSheetId="68">#REF!</definedName>
    <definedName name="RDPESO" localSheetId="69">#REF!</definedName>
    <definedName name="RDPESO" localSheetId="70">#REF!</definedName>
    <definedName name="RDPESO" localSheetId="72">#REF!</definedName>
    <definedName name="RDPESO" localSheetId="73">#REF!</definedName>
    <definedName name="RDPESO" localSheetId="74">#REF!</definedName>
    <definedName name="RDPESO" localSheetId="11">#REF!</definedName>
    <definedName name="RDPESO" localSheetId="12">#REF!</definedName>
    <definedName name="RDPESO" localSheetId="13">#REF!</definedName>
    <definedName name="RDPESO" localSheetId="10">#REF!</definedName>
    <definedName name="RDPESO" localSheetId="38">#REF!</definedName>
    <definedName name="RDPESO" localSheetId="30">#REF!</definedName>
    <definedName name="RDPESO" localSheetId="39">#REF!</definedName>
    <definedName name="RDPESO" localSheetId="40">#REF!</definedName>
    <definedName name="RDPESO" localSheetId="41">#REF!</definedName>
    <definedName name="RDPESO" localSheetId="46">#REF!</definedName>
    <definedName name="RDPESO" localSheetId="52">#REF!</definedName>
    <definedName name="RDPESO" localSheetId="53">#REF!</definedName>
    <definedName name="RDPESO" localSheetId="64">#REF!</definedName>
    <definedName name="RDPESO" localSheetId="65">#REF!</definedName>
    <definedName name="RDPESO" localSheetId="66">#REF!</definedName>
    <definedName name="RDPESO">#REF!</definedName>
    <definedName name="RDPESO1" localSheetId="67">#REF!</definedName>
    <definedName name="RDPESO1" localSheetId="68">#REF!</definedName>
    <definedName name="RDPESO1" localSheetId="69">#REF!</definedName>
    <definedName name="RDPESO1" localSheetId="70">#REF!</definedName>
    <definedName name="RDPESO1" localSheetId="72">#REF!</definedName>
    <definedName name="RDPESO1" localSheetId="73">#REF!</definedName>
    <definedName name="RDPESO1" localSheetId="74">#REF!</definedName>
    <definedName name="RDPESO1" localSheetId="11">#REF!</definedName>
    <definedName name="RDPESO1" localSheetId="12">#REF!</definedName>
    <definedName name="RDPESO1" localSheetId="13">#REF!</definedName>
    <definedName name="RDPESO1" localSheetId="10">#REF!</definedName>
    <definedName name="RDPESO1" localSheetId="38">#REF!</definedName>
    <definedName name="RDPESO1" localSheetId="39">#REF!</definedName>
    <definedName name="RDPESO1" localSheetId="40">#REF!</definedName>
    <definedName name="RDPESO1" localSheetId="41">#REF!</definedName>
    <definedName name="RDPESO1" localSheetId="46">#REF!</definedName>
    <definedName name="RDPESO1" localSheetId="52">#REF!</definedName>
    <definedName name="RDPESO1" localSheetId="53">#REF!</definedName>
    <definedName name="RDPESO1" localSheetId="64">#REF!</definedName>
    <definedName name="RDPESO1" localSheetId="65">#REF!</definedName>
    <definedName name="RDPESO1">#REF!</definedName>
    <definedName name="RDPESO2" localSheetId="67">#REF!</definedName>
    <definedName name="RDPESO2" localSheetId="68">#REF!</definedName>
    <definedName name="RDPESO2" localSheetId="69">#REF!</definedName>
    <definedName name="RDPESO2" localSheetId="70">#REF!</definedName>
    <definedName name="RDPESO2" localSheetId="72">#REF!</definedName>
    <definedName name="RDPESO2" localSheetId="73">#REF!</definedName>
    <definedName name="RDPESO2" localSheetId="74">#REF!</definedName>
    <definedName name="RDPESO2" localSheetId="11">#REF!</definedName>
    <definedName name="RDPESO2" localSheetId="12">#REF!</definedName>
    <definedName name="RDPESO2" localSheetId="13">#REF!</definedName>
    <definedName name="RDPESO2" localSheetId="10">#REF!</definedName>
    <definedName name="RDPESO2" localSheetId="38">#REF!</definedName>
    <definedName name="RDPESO2" localSheetId="39">#REF!</definedName>
    <definedName name="RDPESO2" localSheetId="40">#REF!</definedName>
    <definedName name="RDPESO2" localSheetId="41">#REF!</definedName>
    <definedName name="RDPESO2" localSheetId="46">#REF!</definedName>
    <definedName name="RDPESO2" localSheetId="52">#REF!</definedName>
    <definedName name="RDPESO2" localSheetId="53">#REF!</definedName>
    <definedName name="RDPESO2" localSheetId="64">#REF!</definedName>
    <definedName name="RDPESO2" localSheetId="65">#REF!</definedName>
    <definedName name="RDPESO2">#REF!</definedName>
    <definedName name="RDPESO3" localSheetId="67">#REF!</definedName>
    <definedName name="RDPESO3" localSheetId="68">#REF!</definedName>
    <definedName name="RDPESO3" localSheetId="69">#REF!</definedName>
    <definedName name="RDPESO3" localSheetId="70">#REF!</definedName>
    <definedName name="RDPESO3" localSheetId="72">#REF!</definedName>
    <definedName name="RDPESO3" localSheetId="73">#REF!</definedName>
    <definedName name="RDPESO3" localSheetId="74">#REF!</definedName>
    <definedName name="RDPESO3" localSheetId="11">#REF!</definedName>
    <definedName name="RDPESO3" localSheetId="10">#REF!</definedName>
    <definedName name="RDPESO3" localSheetId="38">#REF!</definedName>
    <definedName name="RDPESO3" localSheetId="39">#REF!</definedName>
    <definedName name="RDPESO3" localSheetId="40">#REF!</definedName>
    <definedName name="RDPESO3" localSheetId="41">#REF!</definedName>
    <definedName name="RDPESO3" localSheetId="46">#REF!</definedName>
    <definedName name="RDPESO3" localSheetId="52">#REF!</definedName>
    <definedName name="RDPESO3" localSheetId="64">#REF!</definedName>
    <definedName name="RDPESO3" localSheetId="65">#REF!</definedName>
    <definedName name="RDPESO3">#REF!</definedName>
    <definedName name="RE" localSheetId="67">#REF!</definedName>
    <definedName name="RE" localSheetId="68">#REF!</definedName>
    <definedName name="RE" localSheetId="69">#REF!</definedName>
    <definedName name="RE" localSheetId="70">#REF!</definedName>
    <definedName name="RE" localSheetId="72">#REF!</definedName>
    <definedName name="RE" localSheetId="73">#REF!</definedName>
    <definedName name="RE" localSheetId="74">#REF!</definedName>
    <definedName name="RE" localSheetId="11">#REF!</definedName>
    <definedName name="RE" localSheetId="23">#REF!</definedName>
    <definedName name="RE" localSheetId="27">#REF!</definedName>
    <definedName name="RE" localSheetId="10">#REF!</definedName>
    <definedName name="RE" localSheetId="38">#REF!</definedName>
    <definedName name="RE" localSheetId="25">#REF!</definedName>
    <definedName name="RE" localSheetId="31">#REF!</definedName>
    <definedName name="RE" localSheetId="39">#REF!</definedName>
    <definedName name="RE" localSheetId="40">#REF!</definedName>
    <definedName name="RE" localSheetId="41">#REF!</definedName>
    <definedName name="RE" localSheetId="46">#REF!</definedName>
    <definedName name="RE" localSheetId="47">#REF!</definedName>
    <definedName name="RE" localSheetId="48">#REF!</definedName>
    <definedName name="RE" localSheetId="49">#REF!</definedName>
    <definedName name="RE" localSheetId="52">#REF!</definedName>
    <definedName name="RE" localSheetId="53">#REF!</definedName>
    <definedName name="RE" localSheetId="64">#REF!</definedName>
    <definedName name="RE" localSheetId="65">#REF!</definedName>
    <definedName name="RE">#REF!</definedName>
    <definedName name="Realprint" localSheetId="67">#REF!</definedName>
    <definedName name="Realprint" localSheetId="68">#REF!</definedName>
    <definedName name="Realprint" localSheetId="69">#REF!</definedName>
    <definedName name="Realprint" localSheetId="70">#REF!</definedName>
    <definedName name="Realprint" localSheetId="72">#REF!</definedName>
    <definedName name="Realprint" localSheetId="73">#REF!</definedName>
    <definedName name="Realprint" localSheetId="74">#REF!</definedName>
    <definedName name="Realprint" localSheetId="11">#REF!</definedName>
    <definedName name="Realprint" localSheetId="10">#REF!</definedName>
    <definedName name="Realprint" localSheetId="38">#REF!</definedName>
    <definedName name="Realprint" localSheetId="39">#REF!</definedName>
    <definedName name="Realprint" localSheetId="40">#REF!</definedName>
    <definedName name="Realprint" localSheetId="41">#REF!</definedName>
    <definedName name="Realprint" localSheetId="46">#REF!</definedName>
    <definedName name="Realprint" localSheetId="52">#REF!</definedName>
    <definedName name="Realprint" localSheetId="64">#REF!</definedName>
    <definedName name="Realprint" localSheetId="65">#REF!</definedName>
    <definedName name="Realprint">#REF!</definedName>
    <definedName name="realtab" localSheetId="67">#REF!</definedName>
    <definedName name="realtab" localSheetId="68">#REF!</definedName>
    <definedName name="realtab" localSheetId="69">#REF!</definedName>
    <definedName name="realtab" localSheetId="70">#REF!</definedName>
    <definedName name="realtab" localSheetId="72">#REF!</definedName>
    <definedName name="realtab" localSheetId="73">#REF!</definedName>
    <definedName name="realtab" localSheetId="74">#REF!</definedName>
    <definedName name="realtab" localSheetId="11">#REF!</definedName>
    <definedName name="realtab" localSheetId="10">#REF!</definedName>
    <definedName name="realtab" localSheetId="38">#REF!</definedName>
    <definedName name="realtab" localSheetId="39">#REF!</definedName>
    <definedName name="realtab" localSheetId="40">#REF!</definedName>
    <definedName name="realtab" localSheetId="41">#REF!</definedName>
    <definedName name="realtab" localSheetId="46">#REF!</definedName>
    <definedName name="realtab" localSheetId="52">#REF!</definedName>
    <definedName name="realtab" localSheetId="64">#REF!</definedName>
    <definedName name="realtab" localSheetId="65">#REF!</definedName>
    <definedName name="realtab">#REF!</definedName>
    <definedName name="red" localSheetId="67">#REF!</definedName>
    <definedName name="red" localSheetId="68">#REF!</definedName>
    <definedName name="red" localSheetId="69">#REF!</definedName>
    <definedName name="red" localSheetId="70">#REF!</definedName>
    <definedName name="red" localSheetId="72">#REF!</definedName>
    <definedName name="red" localSheetId="73">#REF!</definedName>
    <definedName name="red" localSheetId="74">#REF!</definedName>
    <definedName name="red" localSheetId="11">#REF!</definedName>
    <definedName name="red" localSheetId="10">#REF!</definedName>
    <definedName name="red" localSheetId="38">#REF!</definedName>
    <definedName name="red" localSheetId="39">#REF!</definedName>
    <definedName name="red" localSheetId="40">#REF!</definedName>
    <definedName name="red" localSheetId="41">#REF!</definedName>
    <definedName name="red" localSheetId="46">#REF!</definedName>
    <definedName name="red" localSheetId="52">#REF!</definedName>
    <definedName name="red" localSheetId="64">#REF!</definedName>
    <definedName name="red" localSheetId="65">#REF!</definedName>
    <definedName name="red">#REF!</definedName>
    <definedName name="RED_BOP" localSheetId="67">#REF!</definedName>
    <definedName name="RED_BOP" localSheetId="68">#REF!</definedName>
    <definedName name="RED_BOP" localSheetId="69">#REF!</definedName>
    <definedName name="RED_BOP" localSheetId="70">#REF!</definedName>
    <definedName name="RED_BOP" localSheetId="72">#REF!</definedName>
    <definedName name="RED_BOP" localSheetId="73">#REF!</definedName>
    <definedName name="RED_BOP" localSheetId="74">#REF!</definedName>
    <definedName name="RED_BOP" localSheetId="11">#REF!</definedName>
    <definedName name="RED_BOP" localSheetId="23">#REF!</definedName>
    <definedName name="RED_BOP" localSheetId="10">#REF!</definedName>
    <definedName name="RED_BOP" localSheetId="38">#REF!</definedName>
    <definedName name="RED_BOP" localSheetId="31">#REF!</definedName>
    <definedName name="RED_BOP" localSheetId="39">#REF!</definedName>
    <definedName name="RED_BOP" localSheetId="40">#REF!</definedName>
    <definedName name="RED_BOP" localSheetId="41">#REF!</definedName>
    <definedName name="RED_BOP" localSheetId="46">#REF!</definedName>
    <definedName name="RED_BOP" localSheetId="52">#REF!</definedName>
    <definedName name="RED_BOP" localSheetId="53">#REF!</definedName>
    <definedName name="RED_BOP" localSheetId="64">#REF!</definedName>
    <definedName name="RED_BOP" localSheetId="65">#REF!</definedName>
    <definedName name="RED_BOP">#REF!</definedName>
    <definedName name="red_cpi" localSheetId="67">#REF!</definedName>
    <definedName name="red_cpi" localSheetId="68">#REF!</definedName>
    <definedName name="red_cpi" localSheetId="69">#REF!</definedName>
    <definedName name="red_cpi" localSheetId="70">#REF!</definedName>
    <definedName name="red_cpi" localSheetId="72">#REF!</definedName>
    <definedName name="red_cpi" localSheetId="73">#REF!</definedName>
    <definedName name="red_cpi" localSheetId="74">#REF!</definedName>
    <definedName name="red_cpi" localSheetId="11">#REF!</definedName>
    <definedName name="red_cpi" localSheetId="23">#REF!</definedName>
    <definedName name="red_cpi" localSheetId="10">#REF!</definedName>
    <definedName name="red_cpi" localSheetId="38">#REF!</definedName>
    <definedName name="red_cpi" localSheetId="31">#REF!</definedName>
    <definedName name="red_cpi" localSheetId="39">#REF!</definedName>
    <definedName name="red_cpi" localSheetId="40">#REF!</definedName>
    <definedName name="red_cpi" localSheetId="41">#REF!</definedName>
    <definedName name="red_cpi" localSheetId="46">#REF!</definedName>
    <definedName name="red_cpi" localSheetId="52">#REF!</definedName>
    <definedName name="red_cpi" localSheetId="53">#REF!</definedName>
    <definedName name="red_cpi" localSheetId="64">#REF!</definedName>
    <definedName name="red_cpi" localSheetId="65">#REF!</definedName>
    <definedName name="red_cpi">#REF!</definedName>
    <definedName name="RED_D" localSheetId="67">#REF!</definedName>
    <definedName name="RED_D" localSheetId="68">#REF!</definedName>
    <definedName name="RED_D" localSheetId="69">#REF!</definedName>
    <definedName name="RED_D" localSheetId="70">#REF!</definedName>
    <definedName name="RED_D" localSheetId="72">#REF!</definedName>
    <definedName name="RED_D" localSheetId="73">#REF!</definedName>
    <definedName name="RED_D" localSheetId="74">#REF!</definedName>
    <definedName name="RED_D" localSheetId="11">#REF!</definedName>
    <definedName name="RED_D" localSheetId="23">#REF!</definedName>
    <definedName name="RED_D" localSheetId="10">#REF!</definedName>
    <definedName name="RED_D" localSheetId="38">#REF!</definedName>
    <definedName name="RED_D" localSheetId="31">#REF!</definedName>
    <definedName name="RED_D" localSheetId="39">#REF!</definedName>
    <definedName name="RED_D" localSheetId="40">#REF!</definedName>
    <definedName name="RED_D" localSheetId="41">#REF!</definedName>
    <definedName name="RED_D" localSheetId="46">#REF!</definedName>
    <definedName name="RED_D" localSheetId="52">#REF!</definedName>
    <definedName name="RED_D" localSheetId="53">#REF!</definedName>
    <definedName name="RED_D" localSheetId="64">#REF!</definedName>
    <definedName name="RED_D" localSheetId="65">#REF!</definedName>
    <definedName name="RED_D">#REF!</definedName>
    <definedName name="RED_DS" localSheetId="67">#REF!</definedName>
    <definedName name="RED_DS" localSheetId="68">#REF!</definedName>
    <definedName name="RED_DS" localSheetId="69">#REF!</definedName>
    <definedName name="RED_DS" localSheetId="70">#REF!</definedName>
    <definedName name="RED_DS" localSheetId="72">#REF!</definedName>
    <definedName name="RED_DS" localSheetId="73">#REF!</definedName>
    <definedName name="RED_DS" localSheetId="74">#REF!</definedName>
    <definedName name="RED_DS" localSheetId="11">#REF!</definedName>
    <definedName name="RED_DS" localSheetId="23">#REF!</definedName>
    <definedName name="RED_DS" localSheetId="10">#REF!</definedName>
    <definedName name="RED_DS" localSheetId="38">#REF!</definedName>
    <definedName name="RED_DS" localSheetId="31">#REF!</definedName>
    <definedName name="RED_DS" localSheetId="39">#REF!</definedName>
    <definedName name="RED_DS" localSheetId="40">#REF!</definedName>
    <definedName name="RED_DS" localSheetId="41">#REF!</definedName>
    <definedName name="RED_DS" localSheetId="46">#REF!</definedName>
    <definedName name="RED_DS" localSheetId="52">#REF!</definedName>
    <definedName name="RED_DS" localSheetId="53">#REF!</definedName>
    <definedName name="RED_DS" localSheetId="64">#REF!</definedName>
    <definedName name="RED_DS" localSheetId="65">#REF!</definedName>
    <definedName name="RED_DS">#REF!</definedName>
    <definedName name="red_gdp_exp" localSheetId="67">#REF!</definedName>
    <definedName name="red_gdp_exp" localSheetId="68">#REF!</definedName>
    <definedName name="red_gdp_exp" localSheetId="69">#REF!</definedName>
    <definedName name="red_gdp_exp" localSheetId="70">#REF!</definedName>
    <definedName name="red_gdp_exp" localSheetId="72">#REF!</definedName>
    <definedName name="red_gdp_exp" localSheetId="73">#REF!</definedName>
    <definedName name="red_gdp_exp" localSheetId="74">#REF!</definedName>
    <definedName name="red_gdp_exp" localSheetId="11">#REF!</definedName>
    <definedName name="red_gdp_exp" localSheetId="23">#REF!</definedName>
    <definedName name="red_gdp_exp" localSheetId="10">#REF!</definedName>
    <definedName name="red_gdp_exp" localSheetId="38">#REF!</definedName>
    <definedName name="red_gdp_exp" localSheetId="31">#REF!</definedName>
    <definedName name="red_gdp_exp" localSheetId="39">#REF!</definedName>
    <definedName name="red_gdp_exp" localSheetId="40">#REF!</definedName>
    <definedName name="red_gdp_exp" localSheetId="41">#REF!</definedName>
    <definedName name="red_gdp_exp" localSheetId="46">#REF!</definedName>
    <definedName name="red_gdp_exp" localSheetId="52">#REF!</definedName>
    <definedName name="red_gdp_exp" localSheetId="53">#REF!</definedName>
    <definedName name="red_gdp_exp" localSheetId="64">#REF!</definedName>
    <definedName name="red_gdp_exp" localSheetId="65">#REF!</definedName>
    <definedName name="red_gdp_exp">#REF!</definedName>
    <definedName name="red_govt_empl" localSheetId="67">#REF!</definedName>
    <definedName name="red_govt_empl" localSheetId="68">#REF!</definedName>
    <definedName name="red_govt_empl" localSheetId="69">#REF!</definedName>
    <definedName name="red_govt_empl" localSheetId="70">#REF!</definedName>
    <definedName name="red_govt_empl" localSheetId="72">#REF!</definedName>
    <definedName name="red_govt_empl" localSheetId="73">#REF!</definedName>
    <definedName name="red_govt_empl" localSheetId="74">#REF!</definedName>
    <definedName name="red_govt_empl" localSheetId="11">#REF!</definedName>
    <definedName name="red_govt_empl" localSheetId="23">#REF!</definedName>
    <definedName name="red_govt_empl" localSheetId="10">#REF!</definedName>
    <definedName name="red_govt_empl" localSheetId="38">#REF!</definedName>
    <definedName name="red_govt_empl" localSheetId="31">#REF!</definedName>
    <definedName name="red_govt_empl" localSheetId="39">#REF!</definedName>
    <definedName name="red_govt_empl" localSheetId="40">#REF!</definedName>
    <definedName name="red_govt_empl" localSheetId="41">#REF!</definedName>
    <definedName name="red_govt_empl" localSheetId="46">#REF!</definedName>
    <definedName name="red_govt_empl" localSheetId="52">#REF!</definedName>
    <definedName name="red_govt_empl" localSheetId="53">#REF!</definedName>
    <definedName name="red_govt_empl" localSheetId="64">#REF!</definedName>
    <definedName name="red_govt_empl" localSheetId="65">#REF!</definedName>
    <definedName name="red_govt_empl">#REF!</definedName>
    <definedName name="RED_NATCPI" localSheetId="67">#REF!</definedName>
    <definedName name="RED_NATCPI" localSheetId="68">#REF!</definedName>
    <definedName name="RED_NATCPI" localSheetId="69">#REF!</definedName>
    <definedName name="RED_NATCPI" localSheetId="70">#REF!</definedName>
    <definedName name="RED_NATCPI" localSheetId="72">#REF!</definedName>
    <definedName name="RED_NATCPI" localSheetId="73">#REF!</definedName>
    <definedName name="RED_NATCPI" localSheetId="74">#REF!</definedName>
    <definedName name="RED_NATCPI" localSheetId="11">#REF!</definedName>
    <definedName name="RED_NATCPI" localSheetId="23">#REF!</definedName>
    <definedName name="RED_NATCPI" localSheetId="10">#REF!</definedName>
    <definedName name="RED_NATCPI" localSheetId="38">#REF!</definedName>
    <definedName name="RED_NATCPI" localSheetId="31">#REF!</definedName>
    <definedName name="RED_NATCPI" localSheetId="39">#REF!</definedName>
    <definedName name="RED_NATCPI" localSheetId="40">#REF!</definedName>
    <definedName name="RED_NATCPI" localSheetId="41">#REF!</definedName>
    <definedName name="RED_NATCPI" localSheetId="46">#REF!</definedName>
    <definedName name="RED_NATCPI" localSheetId="52">#REF!</definedName>
    <definedName name="RED_NATCPI" localSheetId="53">#REF!</definedName>
    <definedName name="RED_NATCPI" localSheetId="64">#REF!</definedName>
    <definedName name="RED_NATCPI" localSheetId="65">#REF!</definedName>
    <definedName name="RED_NATCPI">#REF!</definedName>
    <definedName name="RED_TBCPI" localSheetId="67">#REF!</definedName>
    <definedName name="RED_TBCPI" localSheetId="68">#REF!</definedName>
    <definedName name="RED_TBCPI" localSheetId="69">#REF!</definedName>
    <definedName name="RED_TBCPI" localSheetId="70">#REF!</definedName>
    <definedName name="RED_TBCPI" localSheetId="72">#REF!</definedName>
    <definedName name="RED_TBCPI" localSheetId="73">#REF!</definedName>
    <definedName name="RED_TBCPI" localSheetId="74">#REF!</definedName>
    <definedName name="RED_TBCPI" localSheetId="11">#REF!</definedName>
    <definedName name="RED_TBCPI" localSheetId="23">#REF!</definedName>
    <definedName name="RED_TBCPI" localSheetId="10">#REF!</definedName>
    <definedName name="RED_TBCPI" localSheetId="38">#REF!</definedName>
    <definedName name="RED_TBCPI" localSheetId="31">#REF!</definedName>
    <definedName name="RED_TBCPI" localSheetId="39">#REF!</definedName>
    <definedName name="RED_TBCPI" localSheetId="40">#REF!</definedName>
    <definedName name="RED_TBCPI" localSheetId="41">#REF!</definedName>
    <definedName name="RED_TBCPI" localSheetId="46">#REF!</definedName>
    <definedName name="RED_TBCPI" localSheetId="52">#REF!</definedName>
    <definedName name="RED_TBCPI" localSheetId="53">#REF!</definedName>
    <definedName name="RED_TBCPI" localSheetId="64">#REF!</definedName>
    <definedName name="RED_TBCPI" localSheetId="65">#REF!</definedName>
    <definedName name="RED_TBCPI">#REF!</definedName>
    <definedName name="RED_TRD" localSheetId="67">#REF!</definedName>
    <definedName name="RED_TRD" localSheetId="68">#REF!</definedName>
    <definedName name="RED_TRD" localSheetId="69">#REF!</definedName>
    <definedName name="RED_TRD" localSheetId="70">#REF!</definedName>
    <definedName name="RED_TRD" localSheetId="72">#REF!</definedName>
    <definedName name="RED_TRD" localSheetId="73">#REF!</definedName>
    <definedName name="RED_TRD" localSheetId="74">#REF!</definedName>
    <definedName name="RED_TRD" localSheetId="11">#REF!</definedName>
    <definedName name="RED_TRD" localSheetId="23">#REF!</definedName>
    <definedName name="RED_TRD" localSheetId="10">#REF!</definedName>
    <definedName name="RED_TRD" localSheetId="38">#REF!</definedName>
    <definedName name="RED_TRD" localSheetId="31">#REF!</definedName>
    <definedName name="RED_TRD" localSheetId="39">#REF!</definedName>
    <definedName name="RED_TRD" localSheetId="40">#REF!</definedName>
    <definedName name="RED_TRD" localSheetId="41">#REF!</definedName>
    <definedName name="RED_TRD" localSheetId="46">#REF!</definedName>
    <definedName name="RED_TRD" localSheetId="52">#REF!</definedName>
    <definedName name="RED_TRD" localSheetId="53">#REF!</definedName>
    <definedName name="RED_TRD" localSheetId="64">#REF!</definedName>
    <definedName name="RED_TRD" localSheetId="65">#REF!</definedName>
    <definedName name="RED_TRD">#REF!</definedName>
    <definedName name="red42b" localSheetId="67">'[50]RED Table 41'!$A$7:$I$114</definedName>
    <definedName name="red42b" localSheetId="68">'[50]RED Table 41'!$A$7:$I$114</definedName>
    <definedName name="red42b" localSheetId="69">'[50]RED Table 41'!$A$7:$I$114</definedName>
    <definedName name="red42b" localSheetId="70">'[50]RED Table 41'!$A$7:$I$114</definedName>
    <definedName name="red42b" localSheetId="72">'[50]RED Table 41'!$A$7:$I$114</definedName>
    <definedName name="red42b" localSheetId="73">'[50]RED Table 41'!$A$7:$I$114</definedName>
    <definedName name="red42b" localSheetId="74">'[50]RED Table 41'!$A$7:$I$114</definedName>
    <definedName name="red42b" localSheetId="11">#REF!</definedName>
    <definedName name="red42b" localSheetId="10">#REF!</definedName>
    <definedName name="red42b" localSheetId="38">#REF!</definedName>
    <definedName name="red42b" localSheetId="30">'[51]RED Table 41'!$A$7:$I$114</definedName>
    <definedName name="red42b" localSheetId="39">#REF!</definedName>
    <definedName name="red42b" localSheetId="40">'[50]RED Table 41'!$A$7:$I$114</definedName>
    <definedName name="red42b" localSheetId="41">'[50]RED Table 41'!$A$7:$I$114</definedName>
    <definedName name="red42b" localSheetId="46">'[50]RED Table 41'!$A$7:$I$114</definedName>
    <definedName name="red42b" localSheetId="51">#REF!</definedName>
    <definedName name="red42b" localSheetId="52">'[50]RED Table 41'!$A$7:$I$114</definedName>
    <definedName name="red42b" localSheetId="53">'[50]RED Table 41'!$A$7:$I$114</definedName>
    <definedName name="red42b" localSheetId="65">'[50]RED Table 41'!$A$7:$I$114</definedName>
    <definedName name="red42b" localSheetId="66">'[50]RED Table 41'!$A$7:$I$114</definedName>
    <definedName name="red42b">#REF!</definedName>
    <definedName name="REDTbl3" localSheetId="67">#REF!</definedName>
    <definedName name="REDTbl3" localSheetId="68">#REF!</definedName>
    <definedName name="REDTbl3" localSheetId="69">#REF!</definedName>
    <definedName name="REDTbl3" localSheetId="70">#REF!</definedName>
    <definedName name="REDTbl3" localSheetId="72">#REF!</definedName>
    <definedName name="REDTbl3" localSheetId="73">#REF!</definedName>
    <definedName name="REDTbl3" localSheetId="74">#REF!</definedName>
    <definedName name="REDTbl3" localSheetId="11">#REF!</definedName>
    <definedName name="REDTbl3" localSheetId="12">#REF!</definedName>
    <definedName name="REDTbl3" localSheetId="13">#REF!</definedName>
    <definedName name="REDTbl3" localSheetId="10">#REF!</definedName>
    <definedName name="REDTbl3" localSheetId="38">#REF!</definedName>
    <definedName name="REDTbl3" localSheetId="30">#REF!</definedName>
    <definedName name="REDTbl3" localSheetId="39">#REF!</definedName>
    <definedName name="REDTbl3" localSheetId="40">#REF!</definedName>
    <definedName name="REDTbl3" localSheetId="41">#REF!</definedName>
    <definedName name="REDTbl3" localSheetId="46">#REF!</definedName>
    <definedName name="REDTbl3" localSheetId="52">#REF!</definedName>
    <definedName name="REDTbl3" localSheetId="53">#REF!</definedName>
    <definedName name="REDTbl3" localSheetId="64">#REF!</definedName>
    <definedName name="REDTbl3" localSheetId="65">#REF!</definedName>
    <definedName name="REDTbl3" localSheetId="66">#REF!</definedName>
    <definedName name="REDTbl3">#REF!</definedName>
    <definedName name="REDTbl4" localSheetId="67">#REF!</definedName>
    <definedName name="REDTbl4" localSheetId="68">#REF!</definedName>
    <definedName name="REDTbl4" localSheetId="69">#REF!</definedName>
    <definedName name="REDTbl4" localSheetId="70">#REF!</definedName>
    <definedName name="REDTbl4" localSheetId="72">#REF!</definedName>
    <definedName name="REDTbl4" localSheetId="73">#REF!</definedName>
    <definedName name="REDTbl4" localSheetId="74">#REF!</definedName>
    <definedName name="REDTbl4" localSheetId="11">#REF!</definedName>
    <definedName name="REDTbl4" localSheetId="12">#REF!</definedName>
    <definedName name="REDTbl4" localSheetId="13">#REF!</definedName>
    <definedName name="REDTbl4" localSheetId="10">#REF!</definedName>
    <definedName name="REDTbl4" localSheetId="38">#REF!</definedName>
    <definedName name="REDTbl4" localSheetId="39">#REF!</definedName>
    <definedName name="REDTbl4" localSheetId="40">#REF!</definedName>
    <definedName name="REDTbl4" localSheetId="41">#REF!</definedName>
    <definedName name="REDTbl4" localSheetId="46">#REF!</definedName>
    <definedName name="REDTbl4" localSheetId="52">#REF!</definedName>
    <definedName name="REDTbl4" localSheetId="53">#REF!</definedName>
    <definedName name="REDTbl4" localSheetId="64">#REF!</definedName>
    <definedName name="REDTbl4" localSheetId="65">#REF!</definedName>
    <definedName name="REDTbl4">#REF!</definedName>
    <definedName name="REDTbl5" localSheetId="67">#REF!</definedName>
    <definedName name="REDTbl5" localSheetId="68">#REF!</definedName>
    <definedName name="REDTbl5" localSheetId="69">#REF!</definedName>
    <definedName name="REDTbl5" localSheetId="70">#REF!</definedName>
    <definedName name="REDTbl5" localSheetId="72">#REF!</definedName>
    <definedName name="REDTbl5" localSheetId="73">#REF!</definedName>
    <definedName name="REDTbl5" localSheetId="74">#REF!</definedName>
    <definedName name="REDTbl5" localSheetId="11">#REF!</definedName>
    <definedName name="REDTbl5" localSheetId="12">#REF!</definedName>
    <definedName name="REDTbl5" localSheetId="13">#REF!</definedName>
    <definedName name="REDTbl5" localSheetId="10">#REF!</definedName>
    <definedName name="REDTbl5" localSheetId="38">#REF!</definedName>
    <definedName name="REDTbl5" localSheetId="39">#REF!</definedName>
    <definedName name="REDTbl5" localSheetId="40">#REF!</definedName>
    <definedName name="REDTbl5" localSheetId="41">#REF!</definedName>
    <definedName name="REDTbl5" localSheetId="46">#REF!</definedName>
    <definedName name="REDTbl5" localSheetId="52">#REF!</definedName>
    <definedName name="REDTbl5" localSheetId="53">#REF!</definedName>
    <definedName name="REDTbl5" localSheetId="64">#REF!</definedName>
    <definedName name="REDTbl5" localSheetId="65">#REF!</definedName>
    <definedName name="REDTbl5">#REF!</definedName>
    <definedName name="REDTbl6" localSheetId="67">#REF!</definedName>
    <definedName name="REDTbl6" localSheetId="68">#REF!</definedName>
    <definedName name="REDTbl6" localSheetId="69">#REF!</definedName>
    <definedName name="REDTbl6" localSheetId="70">#REF!</definedName>
    <definedName name="REDTbl6" localSheetId="72">#REF!</definedName>
    <definedName name="REDTbl6" localSheetId="73">#REF!</definedName>
    <definedName name="REDTbl6" localSheetId="74">#REF!</definedName>
    <definedName name="REDTbl6" localSheetId="11">#REF!</definedName>
    <definedName name="REDTbl6" localSheetId="10">#REF!</definedName>
    <definedName name="REDTbl6" localSheetId="38">#REF!</definedName>
    <definedName name="REDTbl6" localSheetId="39">#REF!</definedName>
    <definedName name="REDTbl6" localSheetId="40">#REF!</definedName>
    <definedName name="REDTbl6" localSheetId="41">#REF!</definedName>
    <definedName name="REDTbl6" localSheetId="46">#REF!</definedName>
    <definedName name="REDTbl6" localSheetId="52">#REF!</definedName>
    <definedName name="REDTbl6" localSheetId="64">#REF!</definedName>
    <definedName name="REDTbl6" localSheetId="65">#REF!</definedName>
    <definedName name="REDTbl6">#REF!</definedName>
    <definedName name="REDTbl7" localSheetId="67">#REF!</definedName>
    <definedName name="REDTbl7" localSheetId="68">#REF!</definedName>
    <definedName name="REDTbl7" localSheetId="69">#REF!</definedName>
    <definedName name="REDTbl7" localSheetId="70">#REF!</definedName>
    <definedName name="REDTbl7" localSheetId="72">#REF!</definedName>
    <definedName name="REDTbl7" localSheetId="73">#REF!</definedName>
    <definedName name="REDTbl7" localSheetId="74">#REF!</definedName>
    <definedName name="REDTbl7" localSheetId="11">#REF!</definedName>
    <definedName name="REDTbl7" localSheetId="10">#REF!</definedName>
    <definedName name="REDTbl7" localSheetId="38">#REF!</definedName>
    <definedName name="REDTbl7" localSheetId="39">#REF!</definedName>
    <definedName name="REDTbl7" localSheetId="40">#REF!</definedName>
    <definedName name="REDTbl7" localSheetId="41">#REF!</definedName>
    <definedName name="REDTbl7" localSheetId="46">#REF!</definedName>
    <definedName name="REDTbl7" localSheetId="52">#REF!</definedName>
    <definedName name="REDTbl7" localSheetId="64">#REF!</definedName>
    <definedName name="REDTbl7" localSheetId="65">#REF!</definedName>
    <definedName name="REDTbl7">#REF!</definedName>
    <definedName name="REDUC" localSheetId="11">#REF!</definedName>
    <definedName name="REDUC" localSheetId="10">#REF!</definedName>
    <definedName name="REDUC" localSheetId="38">#REF!</definedName>
    <definedName name="REDUC" localSheetId="39">#REF!</definedName>
    <definedName name="REDUC" localSheetId="46">[77]Sheet1!$I$1</definedName>
    <definedName name="REDUC" localSheetId="51">#REF!</definedName>
    <definedName name="REDUC" localSheetId="52">[77]Sheet1!$I$1</definedName>
    <definedName name="REDUC" localSheetId="66">[77]Sheet1!$I$1</definedName>
    <definedName name="REDUC">#REF!</definedName>
    <definedName name="reducido">#N/A</definedName>
    <definedName name="REF" localSheetId="67">#REF!</definedName>
    <definedName name="REF" localSheetId="68">#REF!</definedName>
    <definedName name="REF" localSheetId="69">#REF!</definedName>
    <definedName name="REF" localSheetId="70">#REF!</definedName>
    <definedName name="REF" localSheetId="72">#REF!</definedName>
    <definedName name="REF" localSheetId="73">#REF!</definedName>
    <definedName name="REF" localSheetId="74">#REF!</definedName>
    <definedName name="REF" localSheetId="11">#REF!</definedName>
    <definedName name="REF" localSheetId="12">#REF!</definedName>
    <definedName name="REF" localSheetId="13">#REF!</definedName>
    <definedName name="REF" localSheetId="23">#REF!</definedName>
    <definedName name="REF" localSheetId="27">#REF!</definedName>
    <definedName name="REF" localSheetId="10">#REF!</definedName>
    <definedName name="REF" localSheetId="38">#REF!</definedName>
    <definedName name="REF" localSheetId="25">#REF!</definedName>
    <definedName name="REF" localSheetId="31">#REF!</definedName>
    <definedName name="REF" localSheetId="39">#REF!</definedName>
    <definedName name="REF" localSheetId="40">#REF!</definedName>
    <definedName name="REF" localSheetId="41">#REF!</definedName>
    <definedName name="REF" localSheetId="46">#REF!</definedName>
    <definedName name="REF" localSheetId="47">#REF!</definedName>
    <definedName name="REF" localSheetId="48">#REF!</definedName>
    <definedName name="REF" localSheetId="49">#REF!</definedName>
    <definedName name="REF" localSheetId="52">#REF!</definedName>
    <definedName name="REF" localSheetId="53">#REF!</definedName>
    <definedName name="REF" localSheetId="64">#REF!</definedName>
    <definedName name="REF" localSheetId="65">#REF!</definedName>
    <definedName name="REF" localSheetId="66">#REF!</definedName>
    <definedName name="REF">#REF!</definedName>
    <definedName name="REFERENCIA1" localSheetId="11">#REF!</definedName>
    <definedName name="REFERENCIA1" localSheetId="10">#REF!</definedName>
    <definedName name="REFERENCIA1" localSheetId="38">#REF!</definedName>
    <definedName name="REFERENCIA1" localSheetId="39">#REF!</definedName>
    <definedName name="REFERENCIA1" localSheetId="46">[74]ARBOL!$E$10:$BK$10</definedName>
    <definedName name="REFERENCIA1" localSheetId="51">#REF!</definedName>
    <definedName name="REFERENCIA1" localSheetId="52">[74]ARBOL!$E$10:$BK$10</definedName>
    <definedName name="REFERENCIA1" localSheetId="66">[74]ARBOL!$E$10:$BK$10</definedName>
    <definedName name="REFERENCIA1">#REF!</definedName>
    <definedName name="Region" localSheetId="67">#REF!</definedName>
    <definedName name="Region" localSheetId="68">#REF!</definedName>
    <definedName name="Region" localSheetId="69">#REF!</definedName>
    <definedName name="Region" localSheetId="70">#REF!</definedName>
    <definedName name="Region" localSheetId="72">#REF!</definedName>
    <definedName name="Region" localSheetId="73">#REF!</definedName>
    <definedName name="Region" localSheetId="74">#REF!</definedName>
    <definedName name="Region" localSheetId="38">#REF!</definedName>
    <definedName name="Region" localSheetId="30">#REF!</definedName>
    <definedName name="Region" localSheetId="39">#REF!</definedName>
    <definedName name="Region" localSheetId="40">#REF!</definedName>
    <definedName name="Region" localSheetId="41">#REF!</definedName>
    <definedName name="Region" localSheetId="46">#REF!</definedName>
    <definedName name="Region" localSheetId="52">#REF!</definedName>
    <definedName name="Region" localSheetId="53">#REF!</definedName>
    <definedName name="Region" localSheetId="64">#REF!</definedName>
    <definedName name="Region" localSheetId="65">#REF!</definedName>
    <definedName name="Region" localSheetId="66">#REF!</definedName>
    <definedName name="Region">#REF!</definedName>
    <definedName name="Region_Province_Details" localSheetId="67">#REF!</definedName>
    <definedName name="Region_Province_Details" localSheetId="68">#REF!</definedName>
    <definedName name="Region_Province_Details" localSheetId="69">#REF!</definedName>
    <definedName name="Region_Province_Details" localSheetId="70">#REF!</definedName>
    <definedName name="Region_Province_Details" localSheetId="72">#REF!</definedName>
    <definedName name="Region_Province_Details" localSheetId="73">#REF!</definedName>
    <definedName name="Region_Province_Details" localSheetId="74">#REF!</definedName>
    <definedName name="Region_Province_Details" localSheetId="38">#REF!</definedName>
    <definedName name="Region_Province_Details" localSheetId="39">#REF!</definedName>
    <definedName name="Region_Province_Details" localSheetId="40">#REF!</definedName>
    <definedName name="Region_Province_Details" localSheetId="41">#REF!</definedName>
    <definedName name="Region_Province_Details" localSheetId="46">#REF!</definedName>
    <definedName name="Region_Province_Details" localSheetId="52">#REF!</definedName>
    <definedName name="Region_Province_Details" localSheetId="53">#REF!</definedName>
    <definedName name="Region_Province_Details" localSheetId="64">#REF!</definedName>
    <definedName name="Region_Province_Details" localSheetId="65">#REF!</definedName>
    <definedName name="Region_Province_Details">#REF!</definedName>
    <definedName name="registro" localSheetId="67">#REF!</definedName>
    <definedName name="registro" localSheetId="68">#REF!</definedName>
    <definedName name="registro" localSheetId="69">#REF!</definedName>
    <definedName name="registro" localSheetId="70">#REF!</definedName>
    <definedName name="registro" localSheetId="72">#REF!</definedName>
    <definedName name="registro" localSheetId="73">#REF!</definedName>
    <definedName name="registro" localSheetId="74">#REF!</definedName>
    <definedName name="registro" localSheetId="11">#REF!</definedName>
    <definedName name="registro" localSheetId="10">#REF!</definedName>
    <definedName name="registro" localSheetId="38">#REF!</definedName>
    <definedName name="registro" localSheetId="39">#REF!</definedName>
    <definedName name="registro" localSheetId="40">#REF!</definedName>
    <definedName name="registro" localSheetId="41">#REF!</definedName>
    <definedName name="registro" localSheetId="46">#REF!</definedName>
    <definedName name="registro" localSheetId="52">#REF!</definedName>
    <definedName name="registro" localSheetId="53">#REF!</definedName>
    <definedName name="registro" localSheetId="64">#REF!</definedName>
    <definedName name="registro" localSheetId="65">#REF!</definedName>
    <definedName name="registro">#REF!</definedName>
    <definedName name="REGREOUT" localSheetId="67" hidden="1">#REF!</definedName>
    <definedName name="REGREOUT" localSheetId="68" hidden="1">#REF!</definedName>
    <definedName name="REGREOUT" localSheetId="69" hidden="1">#REF!</definedName>
    <definedName name="REGREOUT" localSheetId="70" hidden="1">#REF!</definedName>
    <definedName name="REGREOUT" localSheetId="72" hidden="1">#REF!</definedName>
    <definedName name="REGREOUT" localSheetId="73" hidden="1">#REF!</definedName>
    <definedName name="REGREOUT" localSheetId="74" hidden="1">#REF!</definedName>
    <definedName name="REGREOUT" localSheetId="11" hidden="1">#REF!</definedName>
    <definedName name="REGREOUT" localSheetId="12" hidden="1">#REF!</definedName>
    <definedName name="REGREOUT" localSheetId="13" hidden="1">#REF!</definedName>
    <definedName name="REGREOUT" localSheetId="23" hidden="1">#REF!</definedName>
    <definedName name="REGREOUT" localSheetId="27" hidden="1">#REF!</definedName>
    <definedName name="REGREOUT" localSheetId="10" hidden="1">#REF!</definedName>
    <definedName name="REGREOUT" localSheetId="38" hidden="1">#REF!</definedName>
    <definedName name="REGREOUT" localSheetId="25" hidden="1">#REF!</definedName>
    <definedName name="REGREOUT" localSheetId="31" hidden="1">#REF!</definedName>
    <definedName name="REGREOUT" localSheetId="39" hidden="1">#REF!</definedName>
    <definedName name="REGREOUT" localSheetId="40" hidden="1">#REF!</definedName>
    <definedName name="REGREOUT" localSheetId="41" hidden="1">#REF!</definedName>
    <definedName name="REGREOUT" localSheetId="46" hidden="1">#REF!</definedName>
    <definedName name="REGREOUT" localSheetId="47" hidden="1">#REF!</definedName>
    <definedName name="REGREOUT" localSheetId="48" hidden="1">#REF!</definedName>
    <definedName name="REGREOUT" localSheetId="49" hidden="1">#REF!</definedName>
    <definedName name="REGREOUT" localSheetId="52" hidden="1">#REF!</definedName>
    <definedName name="REGREOUT" localSheetId="53" hidden="1">#REF!</definedName>
    <definedName name="REGREOUT" localSheetId="64" hidden="1">#REF!</definedName>
    <definedName name="REGREOUT" localSheetId="65" hidden="1">#REF!</definedName>
    <definedName name="REGREOUT" hidden="1">#REF!</definedName>
    <definedName name="REGREX" localSheetId="67" hidden="1">#REF!</definedName>
    <definedName name="REGREX" localSheetId="68" hidden="1">#REF!</definedName>
    <definedName name="REGREX" localSheetId="69" hidden="1">#REF!</definedName>
    <definedName name="REGREX" localSheetId="70" hidden="1">#REF!</definedName>
    <definedName name="REGREX" localSheetId="72" hidden="1">#REF!</definedName>
    <definedName name="REGREX" localSheetId="73" hidden="1">#REF!</definedName>
    <definedName name="REGREX" localSheetId="74" hidden="1">#REF!</definedName>
    <definedName name="REGREX" localSheetId="11" hidden="1">#REF!</definedName>
    <definedName name="REGREX" localSheetId="12" hidden="1">#REF!</definedName>
    <definedName name="REGREX" localSheetId="13" hidden="1">#REF!</definedName>
    <definedName name="REGREX" localSheetId="23" hidden="1">#REF!</definedName>
    <definedName name="REGREX" localSheetId="27" hidden="1">#REF!</definedName>
    <definedName name="REGREX" localSheetId="10" hidden="1">#REF!</definedName>
    <definedName name="REGREX" localSheetId="38" hidden="1">#REF!</definedName>
    <definedName name="REGREX" localSheetId="25" hidden="1">#REF!</definedName>
    <definedName name="REGREX" localSheetId="31" hidden="1">#REF!</definedName>
    <definedName name="REGREX" localSheetId="39" hidden="1">#REF!</definedName>
    <definedName name="REGREX" localSheetId="40" hidden="1">#REF!</definedName>
    <definedName name="REGREX" localSheetId="41" hidden="1">#REF!</definedName>
    <definedName name="REGREX" localSheetId="46" hidden="1">#REF!</definedName>
    <definedName name="REGREX" localSheetId="47" hidden="1">#REF!</definedName>
    <definedName name="REGREX" localSheetId="48" hidden="1">#REF!</definedName>
    <definedName name="REGREX" localSheetId="49" hidden="1">#REF!</definedName>
    <definedName name="REGREX" localSheetId="52" hidden="1">#REF!</definedName>
    <definedName name="REGREX" localSheetId="53" hidden="1">#REF!</definedName>
    <definedName name="REGREX" localSheetId="64" hidden="1">#REF!</definedName>
    <definedName name="REGREX" localSheetId="65" hidden="1">#REF!</definedName>
    <definedName name="REGREX" hidden="1">#REF!</definedName>
    <definedName name="REGREY" localSheetId="67" hidden="1">#REF!</definedName>
    <definedName name="REGREY" localSheetId="68" hidden="1">#REF!</definedName>
    <definedName name="REGREY" localSheetId="69" hidden="1">#REF!</definedName>
    <definedName name="REGREY" localSheetId="70" hidden="1">#REF!</definedName>
    <definedName name="REGREY" localSheetId="72" hidden="1">#REF!</definedName>
    <definedName name="REGREY" localSheetId="73" hidden="1">#REF!</definedName>
    <definedName name="REGREY" localSheetId="74" hidden="1">#REF!</definedName>
    <definedName name="REGREY" localSheetId="11" hidden="1">#REF!</definedName>
    <definedName name="REGREY" localSheetId="12" hidden="1">#REF!</definedName>
    <definedName name="REGREY" localSheetId="13" hidden="1">#REF!</definedName>
    <definedName name="REGREY" localSheetId="23" hidden="1">#REF!</definedName>
    <definedName name="REGREY" localSheetId="27" hidden="1">#REF!</definedName>
    <definedName name="REGREY" localSheetId="10" hidden="1">#REF!</definedName>
    <definedName name="REGREY" localSheetId="38" hidden="1">#REF!</definedName>
    <definedName name="REGREY" localSheetId="25" hidden="1">#REF!</definedName>
    <definedName name="REGREY" localSheetId="31" hidden="1">#REF!</definedName>
    <definedName name="REGREY" localSheetId="39" hidden="1">#REF!</definedName>
    <definedName name="REGREY" localSheetId="40" hidden="1">#REF!</definedName>
    <definedName name="REGREY" localSheetId="41" hidden="1">#REF!</definedName>
    <definedName name="REGREY" localSheetId="46" hidden="1">#REF!</definedName>
    <definedName name="REGREY" localSheetId="47" hidden="1">#REF!</definedName>
    <definedName name="REGREY" localSheetId="48" hidden="1">#REF!</definedName>
    <definedName name="REGREY" localSheetId="49" hidden="1">#REF!</definedName>
    <definedName name="REGREY" localSheetId="52" hidden="1">#REF!</definedName>
    <definedName name="REGREY" localSheetId="53" hidden="1">#REF!</definedName>
    <definedName name="REGREY" localSheetId="64" hidden="1">#REF!</definedName>
    <definedName name="REGREY" localSheetId="65" hidden="1">#REF!</definedName>
    <definedName name="REGREY" hidden="1">#REF!</definedName>
    <definedName name="renegocia" localSheetId="67">[25]Programa!#REF!</definedName>
    <definedName name="renegocia" localSheetId="68">[25]Programa!#REF!</definedName>
    <definedName name="renegocia" localSheetId="69">[25]Programa!#REF!</definedName>
    <definedName name="renegocia" localSheetId="70">[25]Programa!#REF!</definedName>
    <definedName name="renegocia" localSheetId="72">[25]Programa!#REF!</definedName>
    <definedName name="renegocia" localSheetId="73">[25]Programa!#REF!</definedName>
    <definedName name="renegocia" localSheetId="74">[25]Programa!#REF!</definedName>
    <definedName name="renegocia" localSheetId="11">#REF!</definedName>
    <definedName name="renegocia" localSheetId="12">#REF!</definedName>
    <definedName name="renegocia" localSheetId="13">#REF!</definedName>
    <definedName name="renegocia" localSheetId="10">#REF!</definedName>
    <definedName name="renegocia" localSheetId="38">#REF!</definedName>
    <definedName name="renegocia" localSheetId="30">[26]Programa!#REF!</definedName>
    <definedName name="renegocia" localSheetId="39">#REF!</definedName>
    <definedName name="renegocia" localSheetId="40">[25]Programa!#REF!</definedName>
    <definedName name="renegocia" localSheetId="41">[25]Programa!#REF!</definedName>
    <definedName name="renegocia" localSheetId="46">[25]Programa!#REF!</definedName>
    <definedName name="renegocia" localSheetId="51">#REF!</definedName>
    <definedName name="renegocia" localSheetId="52">[25]Programa!#REF!</definedName>
    <definedName name="renegocia" localSheetId="53">[25]Programa!#REF!</definedName>
    <definedName name="renegocia" localSheetId="65">[25]Programa!#REF!</definedName>
    <definedName name="renegocia" localSheetId="66">[25]Programa!#REF!</definedName>
    <definedName name="renegocia">#REF!</definedName>
    <definedName name="Rentabilidad" localSheetId="11">#REF!</definedName>
    <definedName name="Rentabilidad" localSheetId="10">#REF!</definedName>
    <definedName name="Rentabilidad" localSheetId="38">#REF!</definedName>
    <definedName name="Rentabilidad" localSheetId="39">#REF!</definedName>
    <definedName name="Rentabilidad" localSheetId="46">[90]Hoja1!$A$1:$L$77</definedName>
    <definedName name="Rentabilidad" localSheetId="51">#REF!</definedName>
    <definedName name="Rentabilidad" localSheetId="52">[90]Hoja1!$A$1:$L$77</definedName>
    <definedName name="Rentabilidad" localSheetId="66">[90]Hoja1!$A$1:$L$77</definedName>
    <definedName name="Rentabilidad">#REF!</definedName>
    <definedName name="REPORT" localSheetId="67">#REF!</definedName>
    <definedName name="REPORT" localSheetId="68">#REF!</definedName>
    <definedName name="REPORT" localSheetId="69">#REF!</definedName>
    <definedName name="REPORT" localSheetId="70">#REF!</definedName>
    <definedName name="REPORT" localSheetId="72">#REF!</definedName>
    <definedName name="REPORT" localSheetId="73">#REF!</definedName>
    <definedName name="REPORT" localSheetId="74">#REF!</definedName>
    <definedName name="REPORT" localSheetId="11">#REF!</definedName>
    <definedName name="REPORT" localSheetId="12">#REF!</definedName>
    <definedName name="REPORT" localSheetId="13">#REF!</definedName>
    <definedName name="REPORT" localSheetId="10">#REF!</definedName>
    <definedName name="REPORT" localSheetId="38">#REF!</definedName>
    <definedName name="REPORT" localSheetId="30">#REF!</definedName>
    <definedName name="REPORT" localSheetId="39">#REF!</definedName>
    <definedName name="REPORT" localSheetId="40">#REF!</definedName>
    <definedName name="REPORT" localSheetId="41">#REF!</definedName>
    <definedName name="REPORT" localSheetId="46">#REF!</definedName>
    <definedName name="REPORT" localSheetId="52">#REF!</definedName>
    <definedName name="REPORT" localSheetId="53">#REF!</definedName>
    <definedName name="REPORT" localSheetId="64">#REF!</definedName>
    <definedName name="REPORT" localSheetId="65">#REF!</definedName>
    <definedName name="REPORT" localSheetId="66">#REF!</definedName>
    <definedName name="REPORT">#REF!</definedName>
    <definedName name="REPORT1" localSheetId="67">#REF!</definedName>
    <definedName name="REPORT1" localSheetId="68">#REF!</definedName>
    <definedName name="REPORT1" localSheetId="69">#REF!</definedName>
    <definedName name="REPORT1" localSheetId="70">#REF!</definedName>
    <definedName name="REPORT1" localSheetId="72">#REF!</definedName>
    <definedName name="REPORT1" localSheetId="73">#REF!</definedName>
    <definedName name="REPORT1" localSheetId="74">#REF!</definedName>
    <definedName name="REPORT1" localSheetId="11">#REF!</definedName>
    <definedName name="REPORT1" localSheetId="12">#REF!</definedName>
    <definedName name="REPORT1" localSheetId="13">#REF!</definedName>
    <definedName name="REPORT1" localSheetId="10">#REF!</definedName>
    <definedName name="REPORT1" localSheetId="38">#REF!</definedName>
    <definedName name="REPORT1" localSheetId="39">#REF!</definedName>
    <definedName name="REPORT1" localSheetId="40">#REF!</definedName>
    <definedName name="REPORT1" localSheetId="41">#REF!</definedName>
    <definedName name="REPORT1" localSheetId="46">#REF!</definedName>
    <definedName name="REPORT1" localSheetId="52">#REF!</definedName>
    <definedName name="REPORT1" localSheetId="53">#REF!</definedName>
    <definedName name="REPORT1" localSheetId="64">#REF!</definedName>
    <definedName name="REPORT1" localSheetId="65">#REF!</definedName>
    <definedName name="REPORT1">#REF!</definedName>
    <definedName name="rerer" localSheetId="67" hidden="1">#REF!</definedName>
    <definedName name="rerer" localSheetId="68" hidden="1">#REF!</definedName>
    <definedName name="rerer" localSheetId="69" hidden="1">#REF!</definedName>
    <definedName name="rerer" localSheetId="70" hidden="1">#REF!</definedName>
    <definedName name="rerer" localSheetId="72" hidden="1">#REF!</definedName>
    <definedName name="rerer" localSheetId="73" hidden="1">#REF!</definedName>
    <definedName name="rerer" localSheetId="74" hidden="1">#REF!</definedName>
    <definedName name="rerer" localSheetId="11" hidden="1">#REF!</definedName>
    <definedName name="rerer" localSheetId="12" hidden="1">#REF!</definedName>
    <definedName name="rerer" localSheetId="13" hidden="1">#REF!</definedName>
    <definedName name="rerer" localSheetId="23" hidden="1">#REF!</definedName>
    <definedName name="rerer" localSheetId="27" hidden="1">#REF!</definedName>
    <definedName name="rerer" localSheetId="10" hidden="1">#REF!</definedName>
    <definedName name="rerer" localSheetId="38" hidden="1">#REF!</definedName>
    <definedName name="rerer" localSheetId="25" hidden="1">#REF!</definedName>
    <definedName name="rerer" localSheetId="31" hidden="1">#REF!</definedName>
    <definedName name="rerer" localSheetId="39" hidden="1">#REF!</definedName>
    <definedName name="rerer" localSheetId="40" hidden="1">#REF!</definedName>
    <definedName name="rerer" localSheetId="41" hidden="1">#REF!</definedName>
    <definedName name="rerer" localSheetId="46" hidden="1">#REF!</definedName>
    <definedName name="rerer" localSheetId="47" hidden="1">#REF!</definedName>
    <definedName name="rerer" localSheetId="48" hidden="1">#REF!</definedName>
    <definedName name="rerer" localSheetId="49" hidden="1">#REF!</definedName>
    <definedName name="rerer" localSheetId="52" hidden="1">#REF!</definedName>
    <definedName name="rerer" localSheetId="53" hidden="1">#REF!</definedName>
    <definedName name="rerer" localSheetId="64" hidden="1">#REF!</definedName>
    <definedName name="rerer" localSheetId="65" hidden="1">#REF!</definedName>
    <definedName name="rerer" hidden="1">#REF!</definedName>
    <definedName name="RES" localSheetId="11">#REF!</definedName>
    <definedName name="RES" localSheetId="10">#REF!</definedName>
    <definedName name="RES" localSheetId="38">#REF!</definedName>
    <definedName name="RES" localSheetId="39">#REF!</definedName>
    <definedName name="RES" localSheetId="46">[74]RESUMEN!$C$5</definedName>
    <definedName name="RES" localSheetId="51">#REF!</definedName>
    <definedName name="RES" localSheetId="52">[74]RESUMEN!$C$5</definedName>
    <definedName name="RES" localSheetId="66">[74]RESUMEN!$C$5</definedName>
    <definedName name="RES">#REF!</definedName>
    <definedName name="RESERVA" localSheetId="67">#REF!</definedName>
    <definedName name="RESERVA" localSheetId="68">#REF!</definedName>
    <definedName name="RESERVA" localSheetId="69">#REF!</definedName>
    <definedName name="RESERVA" localSheetId="70">#REF!</definedName>
    <definedName name="RESERVA" localSheetId="72">#REF!</definedName>
    <definedName name="RESERVA" localSheetId="73">#REF!</definedName>
    <definedName name="RESERVA" localSheetId="74">#REF!</definedName>
    <definedName name="RESERVA" localSheetId="11">#REF!</definedName>
    <definedName name="RESERVA" localSheetId="12">#REF!</definedName>
    <definedName name="RESERVA" localSheetId="13">#REF!</definedName>
    <definedName name="RESERVA" localSheetId="10">#REF!</definedName>
    <definedName name="RESERVA" localSheetId="38">#REF!</definedName>
    <definedName name="RESERVA" localSheetId="30">#REF!</definedName>
    <definedName name="RESERVA" localSheetId="39">#REF!</definedName>
    <definedName name="RESERVA" localSheetId="40">#REF!</definedName>
    <definedName name="RESERVA" localSheetId="41">#REF!</definedName>
    <definedName name="RESERVA" localSheetId="46">#REF!</definedName>
    <definedName name="RESERVA" localSheetId="52">#REF!</definedName>
    <definedName name="RESERVA" localSheetId="53">#REF!</definedName>
    <definedName name="RESERVA" localSheetId="64">#REF!</definedName>
    <definedName name="RESERVA" localSheetId="65">#REF!</definedName>
    <definedName name="RESERVA" localSheetId="66">#REF!</definedName>
    <definedName name="RESERVA">#REF!</definedName>
    <definedName name="RESERVAS" localSheetId="67">#REF!</definedName>
    <definedName name="RESERVAS" localSheetId="68">#REF!</definedName>
    <definedName name="RESERVAS" localSheetId="69">#REF!</definedName>
    <definedName name="RESERVAS" localSheetId="70">#REF!</definedName>
    <definedName name="RESERVAS" localSheetId="72">#REF!</definedName>
    <definedName name="RESERVAS" localSheetId="73">#REF!</definedName>
    <definedName name="RESERVAS" localSheetId="74">#REF!</definedName>
    <definedName name="RESERVAS" localSheetId="11">#REF!</definedName>
    <definedName name="RESERVAS" localSheetId="12">#REF!</definedName>
    <definedName name="RESERVAS" localSheetId="13">#REF!</definedName>
    <definedName name="RESERVAS" localSheetId="23">#REF!</definedName>
    <definedName name="RESERVAS" localSheetId="10">#REF!</definedName>
    <definedName name="RESERVAS" localSheetId="38">#REF!</definedName>
    <definedName name="RESERVAS" localSheetId="31">#REF!</definedName>
    <definedName name="RESERVAS" localSheetId="39">#REF!</definedName>
    <definedName name="RESERVAS" localSheetId="40">#REF!</definedName>
    <definedName name="RESERVAS" localSheetId="41">#REF!</definedName>
    <definedName name="RESERVAS" localSheetId="46">#REF!</definedName>
    <definedName name="RESERVAS" localSheetId="52">#REF!</definedName>
    <definedName name="RESERVAS" localSheetId="53">#REF!</definedName>
    <definedName name="RESERVAS" localSheetId="64">#REF!</definedName>
    <definedName name="RESERVAS" localSheetId="65">#REF!</definedName>
    <definedName name="RESERVAS">#REF!</definedName>
    <definedName name="RESTFINSYS" localSheetId="67">#REF!</definedName>
    <definedName name="RESTFINSYS" localSheetId="68">#REF!</definedName>
    <definedName name="RESTFINSYS" localSheetId="69">#REF!</definedName>
    <definedName name="RESTFINSYS" localSheetId="70">#REF!</definedName>
    <definedName name="RESTFINSYS" localSheetId="72">#REF!</definedName>
    <definedName name="RESTFINSYS" localSheetId="73">#REF!</definedName>
    <definedName name="RESTFINSYS" localSheetId="74">#REF!</definedName>
    <definedName name="RESTFINSYS" localSheetId="11">#REF!</definedName>
    <definedName name="RESTFINSYS" localSheetId="12">#REF!</definedName>
    <definedName name="RESTFINSYS" localSheetId="13">#REF!</definedName>
    <definedName name="RESTFINSYS" localSheetId="10">#REF!</definedName>
    <definedName name="RESTFINSYS" localSheetId="38">#REF!</definedName>
    <definedName name="RESTFINSYS" localSheetId="39">#REF!</definedName>
    <definedName name="RESTFINSYS" localSheetId="40">#REF!</definedName>
    <definedName name="RESTFINSYS" localSheetId="41">#REF!</definedName>
    <definedName name="RESTFINSYS" localSheetId="46">#REF!</definedName>
    <definedName name="RESTFINSYS" localSheetId="52">#REF!</definedName>
    <definedName name="RESTFINSYS" localSheetId="64">#REF!</definedName>
    <definedName name="RESTFINSYS" localSheetId="65">#REF!</definedName>
    <definedName name="RESTFINSYS">#REF!</definedName>
    <definedName name="RESTNFPS" localSheetId="67">#REF!</definedName>
    <definedName name="RESTNFPS" localSheetId="68">#REF!</definedName>
    <definedName name="RESTNFPS" localSheetId="69">#REF!</definedName>
    <definedName name="RESTNFPS" localSheetId="70">#REF!</definedName>
    <definedName name="RESTNFPS" localSheetId="72">#REF!</definedName>
    <definedName name="RESTNFPS" localSheetId="73">#REF!</definedName>
    <definedName name="RESTNFPS" localSheetId="74">#REF!</definedName>
    <definedName name="RESTNFPS" localSheetId="11">#REF!</definedName>
    <definedName name="RESTNFPS" localSheetId="10">#REF!</definedName>
    <definedName name="RESTNFPS" localSheetId="38">#REF!</definedName>
    <definedName name="RESTNFPS" localSheetId="39">#REF!</definedName>
    <definedName name="RESTNFPS" localSheetId="40">#REF!</definedName>
    <definedName name="RESTNFPS" localSheetId="41">#REF!</definedName>
    <definedName name="RESTNFPS" localSheetId="46">#REF!</definedName>
    <definedName name="RESTNFPS" localSheetId="52">#REF!</definedName>
    <definedName name="RESTNFPS" localSheetId="64">#REF!</definedName>
    <definedName name="RESTNFPS" localSheetId="65">#REF!</definedName>
    <definedName name="RESTNFPS">#REF!</definedName>
    <definedName name="RESTNFPS_" localSheetId="67">#REF!</definedName>
    <definedName name="RESTNFPS_" localSheetId="68">#REF!</definedName>
    <definedName name="RESTNFPS_" localSheetId="69">#REF!</definedName>
    <definedName name="RESTNFPS_" localSheetId="70">#REF!</definedName>
    <definedName name="RESTNFPS_" localSheetId="72">#REF!</definedName>
    <definedName name="RESTNFPS_" localSheetId="73">#REF!</definedName>
    <definedName name="RESTNFPS_" localSheetId="74">#REF!</definedName>
    <definedName name="RESTNFPS_" localSheetId="11">#REF!</definedName>
    <definedName name="RESTNFPS_" localSheetId="10">#REF!</definedName>
    <definedName name="RESTNFPS_" localSheetId="38">#REF!</definedName>
    <definedName name="RESTNFPS_" localSheetId="39">#REF!</definedName>
    <definedName name="RESTNFPS_" localSheetId="40">#REF!</definedName>
    <definedName name="RESTNFPS_" localSheetId="41">#REF!</definedName>
    <definedName name="RESTNFPS_" localSheetId="46">#REF!</definedName>
    <definedName name="RESTNFPS_" localSheetId="52">#REF!</definedName>
    <definedName name="RESTNFPS_" localSheetId="64">#REF!</definedName>
    <definedName name="RESTNFPS_" localSheetId="65">#REF!</definedName>
    <definedName name="RESTNFPS_">#REF!</definedName>
    <definedName name="RESUMEN" localSheetId="67">'[162]Evolución Deuda Ene-jun 2004'!#REF!</definedName>
    <definedName name="RESUMEN" localSheetId="68">'[162]Evolución Deuda Ene-jun 2004'!#REF!</definedName>
    <definedName name="RESUMEN" localSheetId="69">'[162]Evolución Deuda Ene-jun 2004'!#REF!</definedName>
    <definedName name="RESUMEN" localSheetId="70">'[162]Evolución Deuda Ene-jun 2004'!#REF!</definedName>
    <definedName name="RESUMEN" localSheetId="72">'[162]Evolución Deuda Ene-jun 2004'!#REF!</definedName>
    <definedName name="RESUMEN" localSheetId="73">'[162]Evolución Deuda Ene-jun 2004'!#REF!</definedName>
    <definedName name="RESUMEN" localSheetId="74">'[162]Evolución Deuda Ene-jun 2004'!#REF!</definedName>
    <definedName name="RESUMEN" localSheetId="11">#REF!</definedName>
    <definedName name="RESUMEN" localSheetId="12">#REF!</definedName>
    <definedName name="RESUMEN" localSheetId="23">#REF!</definedName>
    <definedName name="RESUMEN" localSheetId="24">#REF!</definedName>
    <definedName name="RESUMEN" localSheetId="26">#REF!</definedName>
    <definedName name="RESUMEN" localSheetId="10">#REF!</definedName>
    <definedName name="RESUMEN" localSheetId="38">#REF!</definedName>
    <definedName name="RESUMEN" localSheetId="25">#REF!</definedName>
    <definedName name="RESUMEN" localSheetId="30">'[162]Evolución Deuda Ene-jun 2004'!#REF!</definedName>
    <definedName name="RESUMEN" localSheetId="39">#REF!</definedName>
    <definedName name="RESUMEN" localSheetId="46">'[162]Evolución Deuda Ene-jun 2004'!#REF!</definedName>
    <definedName name="RESUMEN" localSheetId="51">#REF!</definedName>
    <definedName name="RESUMEN" localSheetId="52">#REF!</definedName>
    <definedName name="RESUMEN" localSheetId="53">'[162]Evolución Deuda Ene-jun 2004'!#REF!</definedName>
    <definedName name="RESUMEN" localSheetId="65">'[162]Evolución Deuda Ene-jun 2004'!#REF!</definedName>
    <definedName name="RESUMEN" localSheetId="66">'[162]Evolución Deuda Ene-jun 2004'!#REF!</definedName>
    <definedName name="RESUMEN">#REF!</definedName>
    <definedName name="RESUMEN1" localSheetId="67">'[163]TP 10C'!#REF!</definedName>
    <definedName name="RESUMEN1" localSheetId="68">'[163]TP 10C'!#REF!</definedName>
    <definedName name="RESUMEN1" localSheetId="69">'[163]TP 10C'!#REF!</definedName>
    <definedName name="RESUMEN1" localSheetId="70">'[163]TP 10C'!#REF!</definedName>
    <definedName name="RESUMEN1" localSheetId="72">'[163]TP 10C'!#REF!</definedName>
    <definedName name="RESUMEN1" localSheetId="73">'[163]TP 10C'!#REF!</definedName>
    <definedName name="RESUMEN1" localSheetId="74">'[163]TP 10C'!#REF!</definedName>
    <definedName name="RESUMEN1" localSheetId="11">#REF!</definedName>
    <definedName name="RESUMEN1" localSheetId="10">#REF!</definedName>
    <definedName name="RESUMEN1" localSheetId="38">#REF!</definedName>
    <definedName name="RESUMEN1" localSheetId="30">'[163]TP 10C'!#REF!</definedName>
    <definedName name="RESUMEN1" localSheetId="39">#REF!</definedName>
    <definedName name="RESUMEN1" localSheetId="46">'[163]TP 10C'!#REF!</definedName>
    <definedName name="RESUMEN1" localSheetId="51">#REF!</definedName>
    <definedName name="RESUMEN1" localSheetId="52">'[163]TP 10C'!#REF!</definedName>
    <definedName name="RESUMEN1" localSheetId="53">'[163]TP 10C'!#REF!</definedName>
    <definedName name="RESUMEN1" localSheetId="65">'[163]TP 10C'!#REF!</definedName>
    <definedName name="RESUMEN1" localSheetId="66">'[163]TP 10C'!#REF!</definedName>
    <definedName name="RESUMEN1">#REF!</definedName>
    <definedName name="RESUMEN11" localSheetId="67">#REF!</definedName>
    <definedName name="RESUMEN11" localSheetId="68">#REF!</definedName>
    <definedName name="RESUMEN11" localSheetId="69">#REF!</definedName>
    <definedName name="RESUMEN11" localSheetId="70">#REF!</definedName>
    <definedName name="RESUMEN11" localSheetId="72">#REF!</definedName>
    <definedName name="RESUMEN11" localSheetId="73">#REF!</definedName>
    <definedName name="RESUMEN11" localSheetId="74">#REF!</definedName>
    <definedName name="RESUMEN11" localSheetId="11">#REF!</definedName>
    <definedName name="RESUMEN11" localSheetId="12">#REF!</definedName>
    <definedName name="RESUMEN11" localSheetId="13">#REF!</definedName>
    <definedName name="RESUMEN11" localSheetId="10">#REF!</definedName>
    <definedName name="RESUMEN11" localSheetId="38">#REF!</definedName>
    <definedName name="RESUMEN11" localSheetId="30">#REF!</definedName>
    <definedName name="RESUMEN11" localSheetId="39">#REF!</definedName>
    <definedName name="RESUMEN11" localSheetId="40">#REF!</definedName>
    <definedName name="RESUMEN11" localSheetId="41">#REF!</definedName>
    <definedName name="RESUMEN11" localSheetId="46">#REF!</definedName>
    <definedName name="RESUMEN11" localSheetId="52">#REF!</definedName>
    <definedName name="RESUMEN11" localSheetId="53">#REF!</definedName>
    <definedName name="RESUMEN11" localSheetId="64">#REF!</definedName>
    <definedName name="RESUMEN11" localSheetId="65">#REF!</definedName>
    <definedName name="RESUMEN11" localSheetId="66">#REF!</definedName>
    <definedName name="RESUMEN11">#REF!</definedName>
    <definedName name="RESUMEN2" localSheetId="67">#REF!</definedName>
    <definedName name="RESUMEN2" localSheetId="68">#REF!</definedName>
    <definedName name="RESUMEN2" localSheetId="69">#REF!</definedName>
    <definedName name="RESUMEN2" localSheetId="70">#REF!</definedName>
    <definedName name="RESUMEN2" localSheetId="72">#REF!</definedName>
    <definedName name="RESUMEN2" localSheetId="73">#REF!</definedName>
    <definedName name="RESUMEN2" localSheetId="74">#REF!</definedName>
    <definedName name="RESUMEN2" localSheetId="11">#REF!</definedName>
    <definedName name="RESUMEN2" localSheetId="12">#REF!</definedName>
    <definedName name="RESUMEN2" localSheetId="13">#REF!</definedName>
    <definedName name="RESUMEN2" localSheetId="23">#REF!</definedName>
    <definedName name="RESUMEN2" localSheetId="24">#REF!</definedName>
    <definedName name="RESUMEN2" localSheetId="26">#REF!</definedName>
    <definedName name="RESUMEN2" localSheetId="27">#REF!</definedName>
    <definedName name="RESUMEN2" localSheetId="42">#REF!</definedName>
    <definedName name="RESUMEN2" localSheetId="10">#REF!</definedName>
    <definedName name="RESUMEN2" localSheetId="38">#REF!</definedName>
    <definedName name="RESUMEN2" localSheetId="25">#REF!</definedName>
    <definedName name="RESUMEN2" localSheetId="30">#REF!</definedName>
    <definedName name="RESUMEN2" localSheetId="31">#REF!</definedName>
    <definedName name="RESUMEN2" localSheetId="34">#REF!</definedName>
    <definedName name="RESUMEN2" localSheetId="36">#REF!</definedName>
    <definedName name="RESUMEN2" localSheetId="37">#REF!</definedName>
    <definedName name="RESUMEN2" localSheetId="39">#REF!</definedName>
    <definedName name="RESUMEN2" localSheetId="40">#REF!</definedName>
    <definedName name="RESUMEN2" localSheetId="41">#REF!</definedName>
    <definedName name="RESUMEN2" localSheetId="46">#REF!</definedName>
    <definedName name="RESUMEN2" localSheetId="47">#REF!</definedName>
    <definedName name="RESUMEN2" localSheetId="48">#REF!</definedName>
    <definedName name="RESUMEN2" localSheetId="49">#REF!</definedName>
    <definedName name="RESUMEN2" localSheetId="52">#REF!</definedName>
    <definedName name="RESUMEN2" localSheetId="53">#REF!</definedName>
    <definedName name="RESUMEN2" localSheetId="64">#REF!</definedName>
    <definedName name="RESUMEN2" localSheetId="65">#REF!</definedName>
    <definedName name="RESUMEN2">#REF!</definedName>
    <definedName name="RESUMEN3" localSheetId="67">#REF!</definedName>
    <definedName name="RESUMEN3" localSheetId="68">#REF!</definedName>
    <definedName name="RESUMEN3" localSheetId="69">#REF!</definedName>
    <definedName name="RESUMEN3" localSheetId="70">#REF!</definedName>
    <definedName name="RESUMEN3" localSheetId="72">#REF!</definedName>
    <definedName name="RESUMEN3" localSheetId="73">#REF!</definedName>
    <definedName name="RESUMEN3" localSheetId="74">#REF!</definedName>
    <definedName name="RESUMEN3" localSheetId="11">#REF!</definedName>
    <definedName name="RESUMEN3" localSheetId="12">#REF!</definedName>
    <definedName name="RESUMEN3" localSheetId="13">#REF!</definedName>
    <definedName name="RESUMEN3" localSheetId="23">#REF!</definedName>
    <definedName name="RESUMEN3" localSheetId="26">#REF!</definedName>
    <definedName name="RESUMEN3" localSheetId="27">#REF!</definedName>
    <definedName name="RESUMEN3" localSheetId="10">#REF!</definedName>
    <definedName name="RESUMEN3" localSheetId="38">#REF!</definedName>
    <definedName name="RESUMEN3" localSheetId="25">#REF!</definedName>
    <definedName name="RESUMEN3" localSheetId="30">#REF!</definedName>
    <definedName name="RESUMEN3" localSheetId="31">#REF!</definedName>
    <definedName name="RESUMEN3" localSheetId="36">#REF!</definedName>
    <definedName name="RESUMEN3" localSheetId="37">#REF!</definedName>
    <definedName name="RESUMEN3" localSheetId="39">#REF!</definedName>
    <definedName name="RESUMEN3" localSheetId="40">#REF!</definedName>
    <definedName name="RESUMEN3" localSheetId="41">#REF!</definedName>
    <definedName name="RESUMEN3" localSheetId="46">#REF!</definedName>
    <definedName name="RESUMEN3" localSheetId="47">#REF!</definedName>
    <definedName name="RESUMEN3" localSheetId="48">#REF!</definedName>
    <definedName name="RESUMEN3" localSheetId="49">#REF!</definedName>
    <definedName name="RESUMEN3" localSheetId="52">#REF!</definedName>
    <definedName name="RESUMEN3" localSheetId="53">#REF!</definedName>
    <definedName name="RESUMEN3" localSheetId="64">#REF!</definedName>
    <definedName name="RESUMEN3" localSheetId="65">#REF!</definedName>
    <definedName name="RESUMEN3">#REF!</definedName>
    <definedName name="RESUMEN4" localSheetId="67">#REF!</definedName>
    <definedName name="RESUMEN4" localSheetId="68">#REF!</definedName>
    <definedName name="RESUMEN4" localSheetId="69">#REF!</definedName>
    <definedName name="RESUMEN4" localSheetId="70">#REF!</definedName>
    <definedName name="RESUMEN4" localSheetId="72">#REF!</definedName>
    <definedName name="RESUMEN4" localSheetId="73">#REF!</definedName>
    <definedName name="RESUMEN4" localSheetId="74">#REF!</definedName>
    <definedName name="RESUMEN4" localSheetId="11">#REF!</definedName>
    <definedName name="RESUMEN4" localSheetId="12">#REF!</definedName>
    <definedName name="RESUMEN4" localSheetId="23">#REF!</definedName>
    <definedName name="RESUMEN4" localSheetId="26">#REF!</definedName>
    <definedName name="RESUMEN4" localSheetId="27">#REF!</definedName>
    <definedName name="RESUMEN4" localSheetId="10">#REF!</definedName>
    <definedName name="RESUMEN4" localSheetId="38">#REF!</definedName>
    <definedName name="RESUMEN4" localSheetId="25">#REF!</definedName>
    <definedName name="RESUMEN4" localSheetId="30">#REF!</definedName>
    <definedName name="RESUMEN4" localSheetId="31">#REF!</definedName>
    <definedName name="RESUMEN4" localSheetId="36">#REF!</definedName>
    <definedName name="RESUMEN4" localSheetId="37">#REF!</definedName>
    <definedName name="RESUMEN4" localSheetId="39">#REF!</definedName>
    <definedName name="RESUMEN4" localSheetId="40">#REF!</definedName>
    <definedName name="RESUMEN4" localSheetId="41">#REF!</definedName>
    <definedName name="RESUMEN4" localSheetId="46">#REF!</definedName>
    <definedName name="RESUMEN4" localSheetId="47">#REF!</definedName>
    <definedName name="RESUMEN4" localSheetId="48">#REF!</definedName>
    <definedName name="RESUMEN4" localSheetId="49">#REF!</definedName>
    <definedName name="RESUMEN4" localSheetId="52">#REF!</definedName>
    <definedName name="RESUMEN4" localSheetId="53">#REF!</definedName>
    <definedName name="RESUMEN4" localSheetId="64">#REF!</definedName>
    <definedName name="RESUMEN4" localSheetId="65">#REF!</definedName>
    <definedName name="RESUMEN4">#REF!</definedName>
    <definedName name="RESUMEN5" localSheetId="67">#REF!</definedName>
    <definedName name="RESUMEN5" localSheetId="68">#REF!</definedName>
    <definedName name="RESUMEN5" localSheetId="69">#REF!</definedName>
    <definedName name="RESUMEN5" localSheetId="70">#REF!</definedName>
    <definedName name="RESUMEN5" localSheetId="72">#REF!</definedName>
    <definedName name="RESUMEN5" localSheetId="73">#REF!</definedName>
    <definedName name="RESUMEN5" localSheetId="74">#REF!</definedName>
    <definedName name="RESUMEN5" localSheetId="11">#REF!</definedName>
    <definedName name="RESUMEN5" localSheetId="12">#REF!</definedName>
    <definedName name="RESUMEN5" localSheetId="23">#REF!</definedName>
    <definedName name="RESUMEN5" localSheetId="27">#REF!</definedName>
    <definedName name="RESUMEN5" localSheetId="10">#REF!</definedName>
    <definedName name="RESUMEN5" localSheetId="38">#REF!</definedName>
    <definedName name="RESUMEN5" localSheetId="25">#REF!</definedName>
    <definedName name="RESUMEN5" localSheetId="31">#REF!</definedName>
    <definedName name="RESUMEN5" localSheetId="39">#REF!</definedName>
    <definedName name="RESUMEN5" localSheetId="40">#REF!</definedName>
    <definedName name="RESUMEN5" localSheetId="41">#REF!</definedName>
    <definedName name="RESUMEN5" localSheetId="46">#REF!</definedName>
    <definedName name="RESUMEN5" localSheetId="47">#REF!</definedName>
    <definedName name="RESUMEN5" localSheetId="48">#REF!</definedName>
    <definedName name="RESUMEN5" localSheetId="49">#REF!</definedName>
    <definedName name="RESUMEN5" localSheetId="52">#REF!</definedName>
    <definedName name="RESUMEN5" localSheetId="53">#REF!</definedName>
    <definedName name="RESUMEN5" localSheetId="64">#REF!</definedName>
    <definedName name="RESUMEN5" localSheetId="65">#REF!</definedName>
    <definedName name="RESUMEN5">#REF!</definedName>
    <definedName name="RESUMEN6" localSheetId="67">#REF!</definedName>
    <definedName name="RESUMEN6" localSheetId="68">#REF!</definedName>
    <definedName name="RESUMEN6" localSheetId="69">#REF!</definedName>
    <definedName name="RESUMEN6" localSheetId="70">#REF!</definedName>
    <definedName name="RESUMEN6" localSheetId="72">#REF!</definedName>
    <definedName name="RESUMEN6" localSheetId="73">#REF!</definedName>
    <definedName name="RESUMEN6" localSheetId="74">#REF!</definedName>
    <definedName name="RESUMEN6" localSheetId="11">#REF!</definedName>
    <definedName name="RESUMEN6" localSheetId="10">#REF!</definedName>
    <definedName name="RESUMEN6" localSheetId="38">#REF!</definedName>
    <definedName name="RESUMEN6" localSheetId="39">#REF!</definedName>
    <definedName name="RESUMEN6" localSheetId="40">#REF!</definedName>
    <definedName name="RESUMEN6" localSheetId="41">#REF!</definedName>
    <definedName name="RESUMEN6" localSheetId="46">#REF!</definedName>
    <definedName name="RESUMEN6" localSheetId="52">#REF!</definedName>
    <definedName name="RESUMEN6" localSheetId="64">#REF!</definedName>
    <definedName name="RESUMEN6" localSheetId="65">#REF!</definedName>
    <definedName name="RESUMEN6">#REF!</definedName>
    <definedName name="RESUMEN7" localSheetId="67">#REF!</definedName>
    <definedName name="RESUMEN7" localSheetId="68">#REF!</definedName>
    <definedName name="RESUMEN7" localSheetId="69">#REF!</definedName>
    <definedName name="RESUMEN7" localSheetId="70">#REF!</definedName>
    <definedName name="RESUMEN7" localSheetId="72">#REF!</definedName>
    <definedName name="RESUMEN7" localSheetId="73">#REF!</definedName>
    <definedName name="RESUMEN7" localSheetId="74">#REF!</definedName>
    <definedName name="RESUMEN7" localSheetId="11">#REF!</definedName>
    <definedName name="RESUMEN7" localSheetId="10">#REF!</definedName>
    <definedName name="RESUMEN7" localSheetId="38">#REF!</definedName>
    <definedName name="RESUMEN7" localSheetId="39">#REF!</definedName>
    <definedName name="RESUMEN7" localSheetId="40">#REF!</definedName>
    <definedName name="RESUMEN7" localSheetId="41">#REF!</definedName>
    <definedName name="RESUMEN7" localSheetId="46">#REF!</definedName>
    <definedName name="RESUMEN7" localSheetId="52">#REF!</definedName>
    <definedName name="RESUMEN7" localSheetId="64">#REF!</definedName>
    <definedName name="RESUMEN7" localSheetId="65">#REF!</definedName>
    <definedName name="RESUMEN7">#REF!</definedName>
    <definedName name="RESUMEN9" localSheetId="67">#REF!</definedName>
    <definedName name="RESUMEN9" localSheetId="68">#REF!</definedName>
    <definedName name="RESUMEN9" localSheetId="69">#REF!</definedName>
    <definedName name="RESUMEN9" localSheetId="70">#REF!</definedName>
    <definedName name="RESUMEN9" localSheetId="72">#REF!</definedName>
    <definedName name="RESUMEN9" localSheetId="73">#REF!</definedName>
    <definedName name="RESUMEN9" localSheetId="74">#REF!</definedName>
    <definedName name="RESUMEN9" localSheetId="11">#REF!</definedName>
    <definedName name="RESUMEN9" localSheetId="10">#REF!</definedName>
    <definedName name="RESUMEN9" localSheetId="38">#REF!</definedName>
    <definedName name="RESUMEN9" localSheetId="39">#REF!</definedName>
    <definedName name="RESUMEN9" localSheetId="40">#REF!</definedName>
    <definedName name="RESUMEN9" localSheetId="41">#REF!</definedName>
    <definedName name="RESUMEN9" localSheetId="46">#REF!</definedName>
    <definedName name="RESUMEN9" localSheetId="52">#REF!</definedName>
    <definedName name="RESUMEN9" localSheetId="64">#REF!</definedName>
    <definedName name="RESUMEN9" localSheetId="65">#REF!</definedName>
    <definedName name="RESUMEN9">#REF!</definedName>
    <definedName name="retre" localSheetId="67" hidden="1">'[108]Fax a enviar'!#REF!</definedName>
    <definedName name="retre" localSheetId="68" hidden="1">'[108]Fax a enviar'!#REF!</definedName>
    <definedName name="retre" localSheetId="69" hidden="1">'[108]Fax a enviar'!#REF!</definedName>
    <definedName name="retre" localSheetId="70" hidden="1">'[108]Fax a enviar'!#REF!</definedName>
    <definedName name="retre" localSheetId="72" hidden="1">'[108]Fax a enviar'!#REF!</definedName>
    <definedName name="retre" localSheetId="73" hidden="1">'[108]Fax a enviar'!#REF!</definedName>
    <definedName name="retre" localSheetId="74" hidden="1">'[108]Fax a enviar'!#REF!</definedName>
    <definedName name="retre" localSheetId="11" hidden="1">#REF!</definedName>
    <definedName name="retre" localSheetId="23" hidden="1">#REF!</definedName>
    <definedName name="retre" localSheetId="24" hidden="1">#REF!</definedName>
    <definedName name="retre" localSheetId="26" hidden="1">#REF!</definedName>
    <definedName name="retre" localSheetId="10" hidden="1">#REF!</definedName>
    <definedName name="retre" localSheetId="38" hidden="1">#REF!</definedName>
    <definedName name="retre" localSheetId="25" hidden="1">#REF!</definedName>
    <definedName name="retre" localSheetId="30" hidden="1">'[108]Fax a enviar'!#REF!</definedName>
    <definedName name="retre" localSheetId="39" hidden="1">#REF!</definedName>
    <definedName name="retre" localSheetId="46" hidden="1">'[108]Fax a enviar'!#REF!</definedName>
    <definedName name="retre" localSheetId="51" hidden="1">#REF!</definedName>
    <definedName name="retre" localSheetId="52" hidden="1">#REF!</definedName>
    <definedName name="retre" localSheetId="53" hidden="1">'[108]Fax a enviar'!#REF!</definedName>
    <definedName name="retre" localSheetId="65" hidden="1">'[108]Fax a enviar'!#REF!</definedName>
    <definedName name="retre" localSheetId="66" hidden="1">'[108]Fax a enviar'!#REF!</definedName>
    <definedName name="retre" hidden="1">#REF!</definedName>
    <definedName name="revenue" localSheetId="11">#REF!</definedName>
    <definedName name="revenue" localSheetId="10">#REF!</definedName>
    <definedName name="revenue" localSheetId="38">#REF!</definedName>
    <definedName name="revenue" localSheetId="39">#REF!</definedName>
    <definedName name="revenue" localSheetId="46">[77]Sheet3!$A$747:$IV$747</definedName>
    <definedName name="revenue" localSheetId="51">#REF!</definedName>
    <definedName name="revenue" localSheetId="52">[77]Sheet3!$A$747:$IV$747</definedName>
    <definedName name="revenue" localSheetId="66">[77]Sheet3!$A$747:$IV$747</definedName>
    <definedName name="revenue">#REF!</definedName>
    <definedName name="REVENUE_" localSheetId="67">'[44]CGvt Rev'!#REF!</definedName>
    <definedName name="REVENUE_" localSheetId="68">'[44]CGvt Rev'!#REF!</definedName>
    <definedName name="REVENUE_" localSheetId="69">'[44]CGvt Rev'!#REF!</definedName>
    <definedName name="REVENUE_" localSheetId="70">'[44]CGvt Rev'!#REF!</definedName>
    <definedName name="REVENUE_" localSheetId="72">'[44]CGvt Rev'!#REF!</definedName>
    <definedName name="REVENUE_" localSheetId="73">'[44]CGvt Rev'!#REF!</definedName>
    <definedName name="REVENUE_" localSheetId="74">'[44]CGvt Rev'!#REF!</definedName>
    <definedName name="REVENUE_" localSheetId="11">#REF!</definedName>
    <definedName name="REVENUE_" localSheetId="10">#REF!</definedName>
    <definedName name="REVENUE_" localSheetId="38">#REF!</definedName>
    <definedName name="REVENUE_" localSheetId="30">'[45]CGvt Rev'!#REF!</definedName>
    <definedName name="REVENUE_" localSheetId="39">#REF!</definedName>
    <definedName name="REVENUE_" localSheetId="40">'[44]CGvt Rev'!#REF!</definedName>
    <definedName name="REVENUE_" localSheetId="41">'[44]CGvt Rev'!#REF!</definedName>
    <definedName name="REVENUE_" localSheetId="46">'[44]CGvt Rev'!#REF!</definedName>
    <definedName name="REVENUE_" localSheetId="51">#REF!</definedName>
    <definedName name="REVENUE_" localSheetId="52">'[44]CGvt Rev'!#REF!</definedName>
    <definedName name="REVENUE_" localSheetId="53">'[44]CGvt Rev'!#REF!</definedName>
    <definedName name="REVENUE_" localSheetId="65">'[44]CGvt Rev'!#REF!</definedName>
    <definedName name="REVENUE_" localSheetId="66">'[44]CGvt Rev'!#REF!</definedName>
    <definedName name="REVENUE_">#REF!</definedName>
    <definedName name="Revisions" localSheetId="11">#REF!</definedName>
    <definedName name="Revisions" localSheetId="10">#REF!</definedName>
    <definedName name="Revisions" localSheetId="38">#REF!</definedName>
    <definedName name="Revisions" localSheetId="39">#REF!</definedName>
    <definedName name="Revisions" localSheetId="46">[77]Sheet1!$B$4:$M$46</definedName>
    <definedName name="Revisions" localSheetId="51">#REF!</definedName>
    <definedName name="Revisions" localSheetId="52">[77]Sheet1!$B$4:$M$46</definedName>
    <definedName name="Revisions" localSheetId="66">[77]Sheet1!$B$4:$M$46</definedName>
    <definedName name="Revisions">#REF!</definedName>
    <definedName name="rf" localSheetId="67">[25]Programa!#REF!</definedName>
    <definedName name="rf" localSheetId="68">[25]Programa!#REF!</definedName>
    <definedName name="rf" localSheetId="69">[25]Programa!#REF!</definedName>
    <definedName name="rf" localSheetId="70">[25]Programa!#REF!</definedName>
    <definedName name="rf" localSheetId="72">[25]Programa!#REF!</definedName>
    <definedName name="rf" localSheetId="73">[25]Programa!#REF!</definedName>
    <definedName name="rf" localSheetId="74">[25]Programa!#REF!</definedName>
    <definedName name="rf" localSheetId="11">#REF!</definedName>
    <definedName name="rf" localSheetId="10">#REF!</definedName>
    <definedName name="rf" localSheetId="38">#REF!</definedName>
    <definedName name="rf" localSheetId="30">[26]Programa!#REF!</definedName>
    <definedName name="rf" localSheetId="39">#REF!</definedName>
    <definedName name="rf" localSheetId="40">[25]Programa!#REF!</definedName>
    <definedName name="rf" localSheetId="41">[25]Programa!#REF!</definedName>
    <definedName name="rf" localSheetId="46">[25]Programa!#REF!</definedName>
    <definedName name="rf" localSheetId="51">#REF!</definedName>
    <definedName name="rf" localSheetId="52">[25]Programa!#REF!</definedName>
    <definedName name="rf" localSheetId="53">[25]Programa!#REF!</definedName>
    <definedName name="rf" localSheetId="65">[25]Programa!#REF!</definedName>
    <definedName name="rf" localSheetId="66">[25]Programa!#REF!</definedName>
    <definedName name="rf">#REF!</definedName>
    <definedName name="RFSP" localSheetId="67">#REF!</definedName>
    <definedName name="RFSP" localSheetId="68">#REF!</definedName>
    <definedName name="RFSP" localSheetId="69">#REF!</definedName>
    <definedName name="RFSP" localSheetId="70">#REF!</definedName>
    <definedName name="RFSP" localSheetId="72">#REF!</definedName>
    <definedName name="RFSP" localSheetId="73">#REF!</definedName>
    <definedName name="RFSP" localSheetId="74">#REF!</definedName>
    <definedName name="RFSP" localSheetId="11">#REF!</definedName>
    <definedName name="RFSP" localSheetId="12">#REF!</definedName>
    <definedName name="RFSP" localSheetId="13">#REF!</definedName>
    <definedName name="RFSP" localSheetId="10">#REF!</definedName>
    <definedName name="RFSP" localSheetId="38">#REF!</definedName>
    <definedName name="RFSP" localSheetId="30">#REF!</definedName>
    <definedName name="RFSP" localSheetId="39">#REF!</definedName>
    <definedName name="RFSP" localSheetId="40">#REF!</definedName>
    <definedName name="RFSP" localSheetId="41">#REF!</definedName>
    <definedName name="RFSP" localSheetId="46">#REF!</definedName>
    <definedName name="RFSP" localSheetId="52">#REF!</definedName>
    <definedName name="RFSP" localSheetId="53">#REF!</definedName>
    <definedName name="RFSP" localSheetId="64">#REF!</definedName>
    <definedName name="RFSP" localSheetId="65">#REF!</definedName>
    <definedName name="RFSP" localSheetId="66">#REF!</definedName>
    <definedName name="RFSP">#REF!</definedName>
    <definedName name="rft" localSheetId="67" hidden="1">{"Riqfin97",#N/A,FALSE,"Tran";"Riqfinpro",#N/A,FALSE,"Tran"}</definedName>
    <definedName name="rft" localSheetId="68" hidden="1">{"Riqfin97",#N/A,FALSE,"Tran";"Riqfinpro",#N/A,FALSE,"Tran"}</definedName>
    <definedName name="rft" localSheetId="69" hidden="1">{"Riqfin97",#N/A,FALSE,"Tran";"Riqfinpro",#N/A,FALSE,"Tran"}</definedName>
    <definedName name="rft" localSheetId="70" hidden="1">{"Riqfin97",#N/A,FALSE,"Tran";"Riqfinpro",#N/A,FALSE,"Tran"}</definedName>
    <definedName name="rft" localSheetId="72" hidden="1">{"Riqfin97",#N/A,FALSE,"Tran";"Riqfinpro",#N/A,FALSE,"Tran"}</definedName>
    <definedName name="rft" localSheetId="73" hidden="1">{"Riqfin97",#N/A,FALSE,"Tran";"Riqfinpro",#N/A,FALSE,"Tran"}</definedName>
    <definedName name="rft" localSheetId="74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42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10" hidden="1">{"Riqfin97",#N/A,FALSE,"Tran";"Riqfinpro",#N/A,FALSE,"Tran"}</definedName>
    <definedName name="rft" localSheetId="38" hidden="1">{"Riqfin97",#N/A,FALSE,"Tran";"Riqfinpro",#N/A,FALSE,"Tran"}</definedName>
    <definedName name="rft" localSheetId="25" hidden="1">{"Riqfin97",#N/A,FALSE,"Tran";"Riqfinpro",#N/A,FALSE,"Tran"}</definedName>
    <definedName name="rft" localSheetId="28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36" hidden="1">{"Riqfin97",#N/A,FALSE,"Tran";"Riqfinpro",#N/A,FALSE,"Tran"}</definedName>
    <definedName name="rft" localSheetId="37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6" hidden="1">{"Riqfin97",#N/A,FALSE,"Tran";"Riqfinpro",#N/A,FALSE,"Tran"}</definedName>
    <definedName name="rft" localSheetId="47" hidden="1">{"Riqfin97",#N/A,FALSE,"Tran";"Riqfinpro",#N/A,FALSE,"Tran"}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50" hidden="1">{"Riqfin97",#N/A,FALSE,"Tran";"Riqfinpro",#N/A,FALSE,"Tran"}</definedName>
    <definedName name="rft" localSheetId="51" hidden="1">{"Riqfin97",#N/A,FALSE,"Tran";"Riqfinpro",#N/A,FALSE,"Tran"}</definedName>
    <definedName name="rft" localSheetId="52" hidden="1">{"Riqfin97",#N/A,FALSE,"Tran";"Riqfinpro",#N/A,FALSE,"Tran"}</definedName>
    <definedName name="rft" localSheetId="53" hidden="1">{"Riqfin97",#N/A,FALSE,"Tran";"Riqfinpro",#N/A,FALSE,"Tran"}</definedName>
    <definedName name="rft" localSheetId="64" hidden="1">{"Riqfin97",#N/A,FALSE,"Tran";"Riqfinpro",#N/A,FALSE,"Tran"}</definedName>
    <definedName name="rft" localSheetId="65" hidden="1">{"Riqfin97",#N/A,FALSE,"Tran";"Riqfinpro",#N/A,FALSE,"Tran"}</definedName>
    <definedName name="rft" localSheetId="66" hidden="1">{"Riqfin97",#N/A,FALSE,"Tran";"Riqfinpro",#N/A,FALSE,"Tran"}</definedName>
    <definedName name="rft" hidden="1">{"Riqfin97",#N/A,FALSE,"Tran";"Riqfinpro",#N/A,FALSE,"Tran"}</definedName>
    <definedName name="rfv" localSheetId="67" hidden="1">{"Tab1",#N/A,FALSE,"P";"Tab2",#N/A,FALSE,"P"}</definedName>
    <definedName name="rfv" localSheetId="68" hidden="1">{"Tab1",#N/A,FALSE,"P";"Tab2",#N/A,FALSE,"P"}</definedName>
    <definedName name="rfv" localSheetId="69" hidden="1">{"Tab1",#N/A,FALSE,"P";"Tab2",#N/A,FALSE,"P"}</definedName>
    <definedName name="rfv" localSheetId="70" hidden="1">{"Tab1",#N/A,FALSE,"P";"Tab2",#N/A,FALSE,"P"}</definedName>
    <definedName name="rfv" localSheetId="72" hidden="1">{"Tab1",#N/A,FALSE,"P";"Tab2",#N/A,FALSE,"P"}</definedName>
    <definedName name="rfv" localSheetId="73" hidden="1">{"Tab1",#N/A,FALSE,"P";"Tab2",#N/A,FALSE,"P"}</definedName>
    <definedName name="rfv" localSheetId="74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42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10" hidden="1">{"Tab1",#N/A,FALSE,"P";"Tab2",#N/A,FALSE,"P"}</definedName>
    <definedName name="rfv" localSheetId="38" hidden="1">{"Tab1",#N/A,FALSE,"P";"Tab2",#N/A,FALSE,"P"}</definedName>
    <definedName name="rfv" localSheetId="25" hidden="1">{"Tab1",#N/A,FALSE,"P";"Tab2",#N/A,FALSE,"P"}</definedName>
    <definedName name="rfv" localSheetId="28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36" hidden="1">{"Tab1",#N/A,FALSE,"P";"Tab2",#N/A,FALSE,"P"}</definedName>
    <definedName name="rfv" localSheetId="37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6" hidden="1">{"Tab1",#N/A,FALSE,"P";"Tab2",#N/A,FALSE,"P"}</definedName>
    <definedName name="rfv" localSheetId="47" hidden="1">{"Tab1",#N/A,FALSE,"P";"Tab2",#N/A,FALSE,"P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50" hidden="1">{"Tab1",#N/A,FALSE,"P";"Tab2",#N/A,FALSE,"P"}</definedName>
    <definedName name="rfv" localSheetId="51" hidden="1">{"Tab1",#N/A,FALSE,"P";"Tab2",#N/A,FALSE,"P"}</definedName>
    <definedName name="rfv" localSheetId="52" hidden="1">{"Tab1",#N/A,FALSE,"P";"Tab2",#N/A,FALSE,"P"}</definedName>
    <definedName name="rfv" localSheetId="53" hidden="1">{"Tab1",#N/A,FALSE,"P";"Tab2",#N/A,FALSE,"P"}</definedName>
    <definedName name="rfv" localSheetId="64" hidden="1">{"Tab1",#N/A,FALSE,"P";"Tab2",#N/A,FALSE,"P"}</definedName>
    <definedName name="rfv" localSheetId="65" hidden="1">{"Tab1",#N/A,FALSE,"P";"Tab2",#N/A,FALSE,"P"}</definedName>
    <definedName name="rfv" localSheetId="66" hidden="1">{"Tab1",#N/A,FALSE,"P";"Tab2",#N/A,FALSE,"P"}</definedName>
    <definedName name="rfv" hidden="1">{"Tab1",#N/A,FALSE,"P";"Tab2",#N/A,FALSE,"P"}</definedName>
    <definedName name="RgCcode" localSheetId="11">#REF!</definedName>
    <definedName name="RgCcode" localSheetId="10">#REF!</definedName>
    <definedName name="RgCcode" localSheetId="38">#REF!</definedName>
    <definedName name="RgCcode" localSheetId="39">#REF!</definedName>
    <definedName name="RgCcode" localSheetId="46">[164]EERProfile!$B$2</definedName>
    <definedName name="RgCcode" localSheetId="51">#REF!</definedName>
    <definedName name="RgCcode" localSheetId="52">[164]EERProfile!$B$2</definedName>
    <definedName name="RgCcode" localSheetId="66">[164]EERProfile!$B$2</definedName>
    <definedName name="RgCcode">#REF!</definedName>
    <definedName name="RgCName" localSheetId="11">#REF!</definedName>
    <definedName name="RgCName" localSheetId="10">#REF!</definedName>
    <definedName name="RgCName" localSheetId="38">#REF!</definedName>
    <definedName name="RgCName" localSheetId="39">#REF!</definedName>
    <definedName name="RgCName" localSheetId="46">[164]EERProfile!$A$2</definedName>
    <definedName name="RgCName" localSheetId="51">#REF!</definedName>
    <definedName name="RgCName" localSheetId="52">[164]EERProfile!$A$2</definedName>
    <definedName name="RgCName" localSheetId="66">[164]EERProfile!$A$2</definedName>
    <definedName name="RgCName">#REF!</definedName>
    <definedName name="rgdfgd" localSheetId="67" hidden="1">#REF!</definedName>
    <definedName name="rgdfgd" localSheetId="68" hidden="1">#REF!</definedName>
    <definedName name="rgdfgd" localSheetId="69" hidden="1">#REF!</definedName>
    <definedName name="rgdfgd" localSheetId="70" hidden="1">#REF!</definedName>
    <definedName name="rgdfgd" localSheetId="72" hidden="1">#REF!</definedName>
    <definedName name="rgdfgd" localSheetId="73" hidden="1">#REF!</definedName>
    <definedName name="rgdfgd" localSheetId="74" hidden="1">#REF!</definedName>
    <definedName name="rgdfgd" localSheetId="11" hidden="1">#REF!</definedName>
    <definedName name="rgdfgd" localSheetId="12" hidden="1">#REF!</definedName>
    <definedName name="rgdfgd" localSheetId="13" hidden="1">#REF!</definedName>
    <definedName name="rgdfgd" localSheetId="23" hidden="1">#REF!</definedName>
    <definedName name="rgdfgd" localSheetId="24" hidden="1">#REF!</definedName>
    <definedName name="rgdfgd" localSheetId="26" hidden="1">#REF!</definedName>
    <definedName name="rgdfgd" localSheetId="27" hidden="1">#REF!</definedName>
    <definedName name="rgdfgd" localSheetId="42" hidden="1">#REF!</definedName>
    <definedName name="rgdfgd" localSheetId="10" hidden="1">#REF!</definedName>
    <definedName name="rgdfgd" localSheetId="38" hidden="1">#REF!</definedName>
    <definedName name="rgdfgd" localSheetId="25" hidden="1">#REF!</definedName>
    <definedName name="rgdfgd" localSheetId="30" hidden="1">#REF!</definedName>
    <definedName name="rgdfgd" localSheetId="31" hidden="1">#REF!</definedName>
    <definedName name="rgdfgd" localSheetId="34" hidden="1">#REF!</definedName>
    <definedName name="rgdfgd" localSheetId="36" hidden="1">#REF!</definedName>
    <definedName name="rgdfgd" localSheetId="37" hidden="1">#REF!</definedName>
    <definedName name="rgdfgd" localSheetId="39" hidden="1">#REF!</definedName>
    <definedName name="rgdfgd" localSheetId="40" hidden="1">#REF!</definedName>
    <definedName name="rgdfgd" localSheetId="41" hidden="1">#REF!</definedName>
    <definedName name="rgdfgd" localSheetId="46" hidden="1">#REF!</definedName>
    <definedName name="rgdfgd" localSheetId="47" hidden="1">#REF!</definedName>
    <definedName name="rgdfgd" localSheetId="48" hidden="1">#REF!</definedName>
    <definedName name="rgdfgd" localSheetId="49" hidden="1">#REF!</definedName>
    <definedName name="rgdfgd" localSheetId="52" hidden="1">#REF!</definedName>
    <definedName name="rgdfgd" localSheetId="53" hidden="1">#REF!</definedName>
    <definedName name="rgdfgd" localSheetId="64" hidden="1">#REF!</definedName>
    <definedName name="rgdfgd" localSheetId="65" hidden="1">#REF!</definedName>
    <definedName name="rgdfgd" localSheetId="66" hidden="1">#REF!</definedName>
    <definedName name="rgdfgd" hidden="1">#REF!</definedName>
    <definedName name="RGDPA" localSheetId="67">#REF!</definedName>
    <definedName name="RGDPA" localSheetId="68">#REF!</definedName>
    <definedName name="RGDPA" localSheetId="69">#REF!</definedName>
    <definedName name="RGDPA" localSheetId="70">#REF!</definedName>
    <definedName name="RGDPA" localSheetId="72">#REF!</definedName>
    <definedName name="RGDPA" localSheetId="73">#REF!</definedName>
    <definedName name="RGDPA" localSheetId="74">#REF!</definedName>
    <definedName name="RGDPA" localSheetId="11">#REF!</definedName>
    <definedName name="RGDPA" localSheetId="12">#REF!</definedName>
    <definedName name="RGDPA" localSheetId="13">#REF!</definedName>
    <definedName name="RGDPA" localSheetId="10">#REF!</definedName>
    <definedName name="RGDPA" localSheetId="38">#REF!</definedName>
    <definedName name="RGDPA" localSheetId="39">#REF!</definedName>
    <definedName name="RGDPA" localSheetId="40">#REF!</definedName>
    <definedName name="RGDPA" localSheetId="41">#REF!</definedName>
    <definedName name="RGDPA" localSheetId="46">#REF!</definedName>
    <definedName name="RGDPA" localSheetId="52">#REF!</definedName>
    <definedName name="RGDPA" localSheetId="64">#REF!</definedName>
    <definedName name="RGDPA" localSheetId="65">#REF!</definedName>
    <definedName name="RGDPA">#REF!</definedName>
    <definedName name="RgFdBaseYr" localSheetId="11">#REF!</definedName>
    <definedName name="RgFdBaseYr" localSheetId="10">#REF!</definedName>
    <definedName name="RgFdBaseYr" localSheetId="38">#REF!</definedName>
    <definedName name="RgFdBaseYr" localSheetId="39">#REF!</definedName>
    <definedName name="RgFdBaseYr" localSheetId="46">[164]EERProfile!$O$2</definedName>
    <definedName name="RgFdBaseYr" localSheetId="51">#REF!</definedName>
    <definedName name="RgFdBaseYr" localSheetId="52">[164]EERProfile!$O$2</definedName>
    <definedName name="RgFdBaseYr" localSheetId="66">[164]EERProfile!$O$2</definedName>
    <definedName name="RgFdBaseYr">#REF!</definedName>
    <definedName name="RgFdBper" localSheetId="11">#REF!</definedName>
    <definedName name="RgFdBper" localSheetId="10">#REF!</definedName>
    <definedName name="RgFdBper" localSheetId="38">#REF!</definedName>
    <definedName name="RgFdBper" localSheetId="39">#REF!</definedName>
    <definedName name="RgFdBper" localSheetId="46">[164]EERProfile!$M$2</definedName>
    <definedName name="RgFdBper" localSheetId="51">#REF!</definedName>
    <definedName name="RgFdBper" localSheetId="52">[164]EERProfile!$M$2</definedName>
    <definedName name="RgFdBper" localSheetId="66">[164]EERProfile!$M$2</definedName>
    <definedName name="RgFdBper">#REF!</definedName>
    <definedName name="RgFdDefBaseYr" localSheetId="11">#REF!</definedName>
    <definedName name="RgFdDefBaseYr" localSheetId="10">#REF!</definedName>
    <definedName name="RgFdDefBaseYr" localSheetId="38">#REF!</definedName>
    <definedName name="RgFdDefBaseYr" localSheetId="39">#REF!</definedName>
    <definedName name="RgFdDefBaseYr" localSheetId="46">[164]EERProfile!$P$2</definedName>
    <definedName name="RgFdDefBaseYr" localSheetId="51">#REF!</definedName>
    <definedName name="RgFdDefBaseYr" localSheetId="52">[164]EERProfile!$P$2</definedName>
    <definedName name="RgFdDefBaseYr" localSheetId="66">[164]EERProfile!$P$2</definedName>
    <definedName name="RgFdDefBaseYr">#REF!</definedName>
    <definedName name="RgFdEper" localSheetId="11">#REF!</definedName>
    <definedName name="RgFdEper" localSheetId="10">#REF!</definedName>
    <definedName name="RgFdEper" localSheetId="38">#REF!</definedName>
    <definedName name="RgFdEper" localSheetId="39">#REF!</definedName>
    <definedName name="RgFdEper" localSheetId="46">[164]EERProfile!$N$2</definedName>
    <definedName name="RgFdEper" localSheetId="51">#REF!</definedName>
    <definedName name="RgFdEper" localSheetId="52">[164]EERProfile!$N$2</definedName>
    <definedName name="RgFdEper" localSheetId="66">[164]EERProfile!$N$2</definedName>
    <definedName name="RgFdEper">#REF!</definedName>
    <definedName name="RgFdGrFoot" localSheetId="11">#REF!</definedName>
    <definedName name="RgFdGrFoot" localSheetId="10">#REF!</definedName>
    <definedName name="RgFdGrFoot" localSheetId="38">#REF!</definedName>
    <definedName name="RgFdGrFoot" localSheetId="39">#REF!</definedName>
    <definedName name="RgFdGrFoot" localSheetId="46">[164]EERProfile!$AC$2</definedName>
    <definedName name="RgFdGrFoot" localSheetId="51">#REF!</definedName>
    <definedName name="RgFdGrFoot" localSheetId="52">[164]EERProfile!$AC$2</definedName>
    <definedName name="RgFdGrFoot" localSheetId="66">[164]EERProfile!$AC$2</definedName>
    <definedName name="RgFdGrFoot">#REF!</definedName>
    <definedName name="RgFdGrSeries" localSheetId="11">#REF!</definedName>
    <definedName name="RgFdGrSeries" localSheetId="10">#REF!</definedName>
    <definedName name="RgFdGrSeries" localSheetId="38">#REF!</definedName>
    <definedName name="RgFdGrSeries" localSheetId="39">#REF!</definedName>
    <definedName name="RgFdGrSeries" localSheetId="46">[164]EERProfile!$AA$2:$AA$7</definedName>
    <definedName name="RgFdGrSeries" localSheetId="51">#REF!</definedName>
    <definedName name="RgFdGrSeries" localSheetId="52">[164]EERProfile!$AA$2:$AA$7</definedName>
    <definedName name="RgFdGrSeries" localSheetId="66">[164]EERProfile!$AA$2:$AA$7</definedName>
    <definedName name="RgFdGrSeries">#REF!</definedName>
    <definedName name="RgFdGrSeriesVal" localSheetId="11">#REF!</definedName>
    <definedName name="RgFdGrSeriesVal" localSheetId="10">#REF!</definedName>
    <definedName name="RgFdGrSeriesVal" localSheetId="38">#REF!</definedName>
    <definedName name="RgFdGrSeriesVal" localSheetId="39">#REF!</definedName>
    <definedName name="RgFdGrSeriesVal" localSheetId="46">[164]EERProfile!$AB$2:$AB$7</definedName>
    <definedName name="RgFdGrSeriesVal" localSheetId="51">#REF!</definedName>
    <definedName name="RgFdGrSeriesVal" localSheetId="52">[164]EERProfile!$AB$2:$AB$7</definedName>
    <definedName name="RgFdGrSeriesVal" localSheetId="66">[164]EERProfile!$AB$2:$AB$7</definedName>
    <definedName name="RgFdGrSeriesVal">#REF!</definedName>
    <definedName name="RgFdGrType" localSheetId="11">#REF!</definedName>
    <definedName name="RgFdGrType" localSheetId="10">#REF!</definedName>
    <definedName name="RgFdGrType" localSheetId="38">#REF!</definedName>
    <definedName name="RgFdGrType" localSheetId="39">#REF!</definedName>
    <definedName name="RgFdGrType" localSheetId="46">[164]EERProfile!$Z$2</definedName>
    <definedName name="RgFdGrType" localSheetId="51">#REF!</definedName>
    <definedName name="RgFdGrType" localSheetId="52">[164]EERProfile!$Z$2</definedName>
    <definedName name="RgFdGrType" localSheetId="66">[164]EERProfile!$Z$2</definedName>
    <definedName name="RgFdGrType">#REF!</definedName>
    <definedName name="RgFdPartCseries" localSheetId="11">#REF!</definedName>
    <definedName name="RgFdPartCseries" localSheetId="10">#REF!</definedName>
    <definedName name="RgFdPartCseries" localSheetId="38">#REF!</definedName>
    <definedName name="RgFdPartCseries" localSheetId="39">#REF!</definedName>
    <definedName name="RgFdPartCseries" localSheetId="46">[164]EERProfile!$K$2</definedName>
    <definedName name="RgFdPartCseries" localSheetId="51">#REF!</definedName>
    <definedName name="RgFdPartCseries" localSheetId="52">[164]EERProfile!$K$2</definedName>
    <definedName name="RgFdPartCseries" localSheetId="66">[164]EERProfile!$K$2</definedName>
    <definedName name="RgFdPartCseries">#REF!</definedName>
    <definedName name="RgFdPartCsource" localSheetId="67">#REF!</definedName>
    <definedName name="RgFdPartCsource" localSheetId="68">#REF!</definedName>
    <definedName name="RgFdPartCsource" localSheetId="69">#REF!</definedName>
    <definedName name="RgFdPartCsource" localSheetId="70">#REF!</definedName>
    <definedName name="RgFdPartCsource" localSheetId="72">#REF!</definedName>
    <definedName name="RgFdPartCsource" localSheetId="73">#REF!</definedName>
    <definedName name="RgFdPartCsource" localSheetId="74">#REF!</definedName>
    <definedName name="RgFdPartCsource" localSheetId="11">#REF!</definedName>
    <definedName name="RgFdPartCsource" localSheetId="12">#REF!</definedName>
    <definedName name="RgFdPartCsource" localSheetId="13">#REF!</definedName>
    <definedName name="RgFdPartCsource" localSheetId="10">#REF!</definedName>
    <definedName name="RgFdPartCsource" localSheetId="38">#REF!</definedName>
    <definedName name="RgFdPartCsource" localSheetId="30">#REF!</definedName>
    <definedName name="RgFdPartCsource" localSheetId="39">#REF!</definedName>
    <definedName name="RgFdPartCsource" localSheetId="40">#REF!</definedName>
    <definedName name="RgFdPartCsource" localSheetId="41">#REF!</definedName>
    <definedName name="RgFdPartCsource" localSheetId="46">#REF!</definedName>
    <definedName name="RgFdPartCsource" localSheetId="52">#REF!</definedName>
    <definedName name="RgFdPartCsource" localSheetId="53">#REF!</definedName>
    <definedName name="RgFdPartCsource" localSheetId="64">#REF!</definedName>
    <definedName name="RgFdPartCsource" localSheetId="65">#REF!</definedName>
    <definedName name="RgFdPartCsource" localSheetId="66">#REF!</definedName>
    <definedName name="RgFdPartCsource">#REF!</definedName>
    <definedName name="RgFdPartEseries" localSheetId="67">#REF!</definedName>
    <definedName name="RgFdPartEseries" localSheetId="68">#REF!</definedName>
    <definedName name="RgFdPartEseries" localSheetId="69">#REF!</definedName>
    <definedName name="RgFdPartEseries" localSheetId="70">#REF!</definedName>
    <definedName name="RgFdPartEseries" localSheetId="72">#REF!</definedName>
    <definedName name="RgFdPartEseries" localSheetId="73">#REF!</definedName>
    <definedName name="RgFdPartEseries" localSheetId="74">#REF!</definedName>
    <definedName name="RgFdPartEseries" localSheetId="11">#REF!</definedName>
    <definedName name="RgFdPartEseries" localSheetId="12">#REF!</definedName>
    <definedName name="RgFdPartEseries" localSheetId="13">#REF!</definedName>
    <definedName name="RgFdPartEseries" localSheetId="10">#REF!</definedName>
    <definedName name="RgFdPartEseries" localSheetId="38">#REF!</definedName>
    <definedName name="RgFdPartEseries" localSheetId="39">#REF!</definedName>
    <definedName name="RgFdPartEseries" localSheetId="40">#REF!</definedName>
    <definedName name="RgFdPartEseries" localSheetId="41">#REF!</definedName>
    <definedName name="RgFdPartEseries" localSheetId="46">#REF!</definedName>
    <definedName name="RgFdPartEseries" localSheetId="52">#REF!</definedName>
    <definedName name="RgFdPartEseries" localSheetId="53">#REF!</definedName>
    <definedName name="RgFdPartEseries" localSheetId="64">#REF!</definedName>
    <definedName name="RgFdPartEseries" localSheetId="65">#REF!</definedName>
    <definedName name="RgFdPartEseries">#REF!</definedName>
    <definedName name="RgFdPartEsource" localSheetId="67">#REF!</definedName>
    <definedName name="RgFdPartEsource" localSheetId="68">#REF!</definedName>
    <definedName name="RgFdPartEsource" localSheetId="69">#REF!</definedName>
    <definedName name="RgFdPartEsource" localSheetId="70">#REF!</definedName>
    <definedName name="RgFdPartEsource" localSheetId="72">#REF!</definedName>
    <definedName name="RgFdPartEsource" localSheetId="73">#REF!</definedName>
    <definedName name="RgFdPartEsource" localSheetId="74">#REF!</definedName>
    <definedName name="RgFdPartEsource" localSheetId="11">#REF!</definedName>
    <definedName name="RgFdPartEsource" localSheetId="12">#REF!</definedName>
    <definedName name="RgFdPartEsource" localSheetId="13">#REF!</definedName>
    <definedName name="RgFdPartEsource" localSheetId="10">#REF!</definedName>
    <definedName name="RgFdPartEsource" localSheetId="38">#REF!</definedName>
    <definedName name="RgFdPartEsource" localSheetId="39">#REF!</definedName>
    <definedName name="RgFdPartEsource" localSheetId="40">#REF!</definedName>
    <definedName name="RgFdPartEsource" localSheetId="41">#REF!</definedName>
    <definedName name="RgFdPartEsource" localSheetId="46">#REF!</definedName>
    <definedName name="RgFdPartEsource" localSheetId="52">#REF!</definedName>
    <definedName name="RgFdPartEsource" localSheetId="53">#REF!</definedName>
    <definedName name="RgFdPartEsource" localSheetId="64">#REF!</definedName>
    <definedName name="RgFdPartEsource" localSheetId="65">#REF!</definedName>
    <definedName name="RgFdPartEsource">#REF!</definedName>
    <definedName name="RgFdPartUserFile" localSheetId="11">#REF!</definedName>
    <definedName name="RgFdPartUserFile" localSheetId="10">#REF!</definedName>
    <definedName name="RgFdPartUserFile" localSheetId="38">#REF!</definedName>
    <definedName name="RgFdPartUserFile" localSheetId="39">#REF!</definedName>
    <definedName name="RgFdPartUserFile" localSheetId="46">[164]EERProfile!$L$2</definedName>
    <definedName name="RgFdPartUserFile" localSheetId="51">#REF!</definedName>
    <definedName name="RgFdPartUserFile" localSheetId="52">[164]EERProfile!$L$2</definedName>
    <definedName name="RgFdPartUserFile" localSheetId="66">[164]EERProfile!$L$2</definedName>
    <definedName name="RgFdPartUserFile">#REF!</definedName>
    <definedName name="RgFdReptCSeries" localSheetId="67">#REF!</definedName>
    <definedName name="RgFdReptCSeries" localSheetId="68">#REF!</definedName>
    <definedName name="RgFdReptCSeries" localSheetId="69">#REF!</definedName>
    <definedName name="RgFdReptCSeries" localSheetId="70">#REF!</definedName>
    <definedName name="RgFdReptCSeries" localSheetId="72">#REF!</definedName>
    <definedName name="RgFdReptCSeries" localSheetId="73">#REF!</definedName>
    <definedName name="RgFdReptCSeries" localSheetId="74">#REF!</definedName>
    <definedName name="RgFdReptCSeries" localSheetId="11">#REF!</definedName>
    <definedName name="RgFdReptCSeries" localSheetId="12">#REF!</definedName>
    <definedName name="RgFdReptCSeries" localSheetId="13">#REF!</definedName>
    <definedName name="RgFdReptCSeries" localSheetId="10">#REF!</definedName>
    <definedName name="RgFdReptCSeries" localSheetId="38">#REF!</definedName>
    <definedName name="RgFdReptCSeries" localSheetId="30">#REF!</definedName>
    <definedName name="RgFdReptCSeries" localSheetId="39">#REF!</definedName>
    <definedName name="RgFdReptCSeries" localSheetId="40">#REF!</definedName>
    <definedName name="RgFdReptCSeries" localSheetId="41">#REF!</definedName>
    <definedName name="RgFdReptCSeries" localSheetId="46">#REF!</definedName>
    <definedName name="RgFdReptCSeries" localSheetId="52">#REF!</definedName>
    <definedName name="RgFdReptCSeries" localSheetId="53">#REF!</definedName>
    <definedName name="RgFdReptCSeries" localSheetId="64">#REF!</definedName>
    <definedName name="RgFdReptCSeries" localSheetId="65">#REF!</definedName>
    <definedName name="RgFdReptCSeries" localSheetId="66">#REF!</definedName>
    <definedName name="RgFdReptCSeries">#REF!</definedName>
    <definedName name="RgFdReptCsource" localSheetId="67">#REF!</definedName>
    <definedName name="RgFdReptCsource" localSheetId="68">#REF!</definedName>
    <definedName name="RgFdReptCsource" localSheetId="69">#REF!</definedName>
    <definedName name="RgFdReptCsource" localSheetId="70">#REF!</definedName>
    <definedName name="RgFdReptCsource" localSheetId="72">#REF!</definedName>
    <definedName name="RgFdReptCsource" localSheetId="73">#REF!</definedName>
    <definedName name="RgFdReptCsource" localSheetId="74">#REF!</definedName>
    <definedName name="RgFdReptCsource" localSheetId="11">#REF!</definedName>
    <definedName name="RgFdReptCsource" localSheetId="12">#REF!</definedName>
    <definedName name="RgFdReptCsource" localSheetId="13">#REF!</definedName>
    <definedName name="RgFdReptCsource" localSheetId="10">#REF!</definedName>
    <definedName name="RgFdReptCsource" localSheetId="38">#REF!</definedName>
    <definedName name="RgFdReptCsource" localSheetId="39">#REF!</definedName>
    <definedName name="RgFdReptCsource" localSheetId="40">#REF!</definedName>
    <definedName name="RgFdReptCsource" localSheetId="41">#REF!</definedName>
    <definedName name="RgFdReptCsource" localSheetId="46">#REF!</definedName>
    <definedName name="RgFdReptCsource" localSheetId="52">#REF!</definedName>
    <definedName name="RgFdReptCsource" localSheetId="53">#REF!</definedName>
    <definedName name="RgFdReptCsource" localSheetId="64">#REF!</definedName>
    <definedName name="RgFdReptCsource" localSheetId="65">#REF!</definedName>
    <definedName name="RgFdReptCsource">#REF!</definedName>
    <definedName name="RgFdReptEseries" localSheetId="67">#REF!</definedName>
    <definedName name="RgFdReptEseries" localSheetId="68">#REF!</definedName>
    <definedName name="RgFdReptEseries" localSheetId="69">#REF!</definedName>
    <definedName name="RgFdReptEseries" localSheetId="70">#REF!</definedName>
    <definedName name="RgFdReptEseries" localSheetId="72">#REF!</definedName>
    <definedName name="RgFdReptEseries" localSheetId="73">#REF!</definedName>
    <definedName name="RgFdReptEseries" localSheetId="74">#REF!</definedName>
    <definedName name="RgFdReptEseries" localSheetId="11">#REF!</definedName>
    <definedName name="RgFdReptEseries" localSheetId="12">#REF!</definedName>
    <definedName name="RgFdReptEseries" localSheetId="13">#REF!</definedName>
    <definedName name="RgFdReptEseries" localSheetId="10">#REF!</definedName>
    <definedName name="RgFdReptEseries" localSheetId="38">#REF!</definedName>
    <definedName name="RgFdReptEseries" localSheetId="39">#REF!</definedName>
    <definedName name="RgFdReptEseries" localSheetId="40">#REF!</definedName>
    <definedName name="RgFdReptEseries" localSheetId="41">#REF!</definedName>
    <definedName name="RgFdReptEseries" localSheetId="46">#REF!</definedName>
    <definedName name="RgFdReptEseries" localSheetId="52">#REF!</definedName>
    <definedName name="RgFdReptEseries" localSheetId="53">#REF!</definedName>
    <definedName name="RgFdReptEseries" localSheetId="64">#REF!</definedName>
    <definedName name="RgFdReptEseries" localSheetId="65">#REF!</definedName>
    <definedName name="RgFdReptEseries">#REF!</definedName>
    <definedName name="RgFdReptEsource" localSheetId="67">#REF!</definedName>
    <definedName name="RgFdReptEsource" localSheetId="68">#REF!</definedName>
    <definedName name="RgFdReptEsource" localSheetId="69">#REF!</definedName>
    <definedName name="RgFdReptEsource" localSheetId="70">#REF!</definedName>
    <definedName name="RgFdReptEsource" localSheetId="72">#REF!</definedName>
    <definedName name="RgFdReptEsource" localSheetId="73">#REF!</definedName>
    <definedName name="RgFdReptEsource" localSheetId="74">#REF!</definedName>
    <definedName name="RgFdReptEsource" localSheetId="11">#REF!</definedName>
    <definedName name="RgFdReptEsource" localSheetId="10">#REF!</definedName>
    <definedName name="RgFdReptEsource" localSheetId="38">#REF!</definedName>
    <definedName name="RgFdReptEsource" localSheetId="39">#REF!</definedName>
    <definedName name="RgFdReptEsource" localSheetId="40">#REF!</definedName>
    <definedName name="RgFdReptEsource" localSheetId="41">#REF!</definedName>
    <definedName name="RgFdReptEsource" localSheetId="46">#REF!</definedName>
    <definedName name="RgFdReptEsource" localSheetId="52">#REF!</definedName>
    <definedName name="RgFdReptEsource" localSheetId="64">#REF!</definedName>
    <definedName name="RgFdReptEsource" localSheetId="65">#REF!</definedName>
    <definedName name="RgFdReptEsource">#REF!</definedName>
    <definedName name="RgFdReptUserFile" localSheetId="11">#REF!</definedName>
    <definedName name="RgFdReptUserFile" localSheetId="10">#REF!</definedName>
    <definedName name="RgFdReptUserFile" localSheetId="38">#REF!</definedName>
    <definedName name="RgFdReptUserFile" localSheetId="39">#REF!</definedName>
    <definedName name="RgFdReptUserFile" localSheetId="46">[164]EERProfile!$G$2</definedName>
    <definedName name="RgFdReptUserFile" localSheetId="51">#REF!</definedName>
    <definedName name="RgFdReptUserFile" localSheetId="52">[164]EERProfile!$G$2</definedName>
    <definedName name="RgFdReptUserFile" localSheetId="66">[164]EERProfile!$G$2</definedName>
    <definedName name="RgFdReptUserFile">#REF!</definedName>
    <definedName name="RgFdSAMethod" localSheetId="67">#REF!</definedName>
    <definedName name="RgFdSAMethod" localSheetId="68">#REF!</definedName>
    <definedName name="RgFdSAMethod" localSheetId="69">#REF!</definedName>
    <definedName name="RgFdSAMethod" localSheetId="70">#REF!</definedName>
    <definedName name="RgFdSAMethod" localSheetId="72">#REF!</definedName>
    <definedName name="RgFdSAMethod" localSheetId="73">#REF!</definedName>
    <definedName name="RgFdSAMethod" localSheetId="74">#REF!</definedName>
    <definedName name="RgFdSAMethod" localSheetId="11">#REF!</definedName>
    <definedName name="RgFdSAMethod" localSheetId="12">#REF!</definedName>
    <definedName name="RgFdSAMethod" localSheetId="13">#REF!</definedName>
    <definedName name="RgFdSAMethod" localSheetId="10">#REF!</definedName>
    <definedName name="RgFdSAMethod" localSheetId="38">#REF!</definedName>
    <definedName name="RgFdSAMethod" localSheetId="30">#REF!</definedName>
    <definedName name="RgFdSAMethod" localSheetId="39">#REF!</definedName>
    <definedName name="RgFdSAMethod" localSheetId="40">#REF!</definedName>
    <definedName name="RgFdSAMethod" localSheetId="41">#REF!</definedName>
    <definedName name="RgFdSAMethod" localSheetId="46">#REF!</definedName>
    <definedName name="RgFdSAMethod" localSheetId="52">#REF!</definedName>
    <definedName name="RgFdSAMethod" localSheetId="53">#REF!</definedName>
    <definedName name="RgFdSAMethod" localSheetId="64">#REF!</definedName>
    <definedName name="RgFdSAMethod" localSheetId="65">#REF!</definedName>
    <definedName name="RgFdSAMethod" localSheetId="66">#REF!</definedName>
    <definedName name="RgFdSAMethod">#REF!</definedName>
    <definedName name="RgFdTbBper" localSheetId="67">#REF!</definedName>
    <definedName name="RgFdTbBper" localSheetId="68">#REF!</definedName>
    <definedName name="RgFdTbBper" localSheetId="69">#REF!</definedName>
    <definedName name="RgFdTbBper" localSheetId="70">#REF!</definedName>
    <definedName name="RgFdTbBper" localSheetId="72">#REF!</definedName>
    <definedName name="RgFdTbBper" localSheetId="73">#REF!</definedName>
    <definedName name="RgFdTbBper" localSheetId="74">#REF!</definedName>
    <definedName name="RgFdTbBper" localSheetId="11">#REF!</definedName>
    <definedName name="RgFdTbBper" localSheetId="12">#REF!</definedName>
    <definedName name="RgFdTbBper" localSheetId="13">#REF!</definedName>
    <definedName name="RgFdTbBper" localSheetId="10">#REF!</definedName>
    <definedName name="RgFdTbBper" localSheetId="38">#REF!</definedName>
    <definedName name="RgFdTbBper" localSheetId="39">#REF!</definedName>
    <definedName name="RgFdTbBper" localSheetId="40">#REF!</definedName>
    <definedName name="RgFdTbBper" localSheetId="41">#REF!</definedName>
    <definedName name="RgFdTbBper" localSheetId="46">#REF!</definedName>
    <definedName name="RgFdTbBper" localSheetId="52">#REF!</definedName>
    <definedName name="RgFdTbBper" localSheetId="53">#REF!</definedName>
    <definedName name="RgFdTbBper" localSheetId="64">#REF!</definedName>
    <definedName name="RgFdTbBper" localSheetId="65">#REF!</definedName>
    <definedName name="RgFdTbBper">#REF!</definedName>
    <definedName name="RgFdTbCreate" localSheetId="67">#REF!</definedName>
    <definedName name="RgFdTbCreate" localSheetId="68">#REF!</definedName>
    <definedName name="RgFdTbCreate" localSheetId="69">#REF!</definedName>
    <definedName name="RgFdTbCreate" localSheetId="70">#REF!</definedName>
    <definedName name="RgFdTbCreate" localSheetId="72">#REF!</definedName>
    <definedName name="RgFdTbCreate" localSheetId="73">#REF!</definedName>
    <definedName name="RgFdTbCreate" localSheetId="74">#REF!</definedName>
    <definedName name="RgFdTbCreate" localSheetId="11">#REF!</definedName>
    <definedName name="RgFdTbCreate" localSheetId="12">#REF!</definedName>
    <definedName name="RgFdTbCreate" localSheetId="13">#REF!</definedName>
    <definedName name="RgFdTbCreate" localSheetId="10">#REF!</definedName>
    <definedName name="RgFdTbCreate" localSheetId="38">#REF!</definedName>
    <definedName name="RgFdTbCreate" localSheetId="39">#REF!</definedName>
    <definedName name="RgFdTbCreate" localSheetId="40">#REF!</definedName>
    <definedName name="RgFdTbCreate" localSheetId="41">#REF!</definedName>
    <definedName name="RgFdTbCreate" localSheetId="46">#REF!</definedName>
    <definedName name="RgFdTbCreate" localSheetId="52">#REF!</definedName>
    <definedName name="RgFdTbCreate" localSheetId="53">#REF!</definedName>
    <definedName name="RgFdTbCreate" localSheetId="64">#REF!</definedName>
    <definedName name="RgFdTbCreate" localSheetId="65">#REF!</definedName>
    <definedName name="RgFdTbCreate">#REF!</definedName>
    <definedName name="RgFdTbEper" localSheetId="67">#REF!</definedName>
    <definedName name="RgFdTbEper" localSheetId="68">#REF!</definedName>
    <definedName name="RgFdTbEper" localSheetId="69">#REF!</definedName>
    <definedName name="RgFdTbEper" localSheetId="70">#REF!</definedName>
    <definedName name="RgFdTbEper" localSheetId="72">#REF!</definedName>
    <definedName name="RgFdTbEper" localSheetId="73">#REF!</definedName>
    <definedName name="RgFdTbEper" localSheetId="74">#REF!</definedName>
    <definedName name="RgFdTbEper" localSheetId="11">#REF!</definedName>
    <definedName name="RgFdTbEper" localSheetId="10">#REF!</definedName>
    <definedName name="RgFdTbEper" localSheetId="38">#REF!</definedName>
    <definedName name="RgFdTbEper" localSheetId="39">#REF!</definedName>
    <definedName name="RgFdTbEper" localSheetId="40">#REF!</definedName>
    <definedName name="RgFdTbEper" localSheetId="41">#REF!</definedName>
    <definedName name="RgFdTbEper" localSheetId="46">#REF!</definedName>
    <definedName name="RgFdTbEper" localSheetId="52">#REF!</definedName>
    <definedName name="RgFdTbEper" localSheetId="64">#REF!</definedName>
    <definedName name="RgFdTbEper" localSheetId="65">#REF!</definedName>
    <definedName name="RgFdTbEper">#REF!</definedName>
    <definedName name="RGFdTbFoot" localSheetId="67">#REF!</definedName>
    <definedName name="RGFdTbFoot" localSheetId="68">#REF!</definedName>
    <definedName name="RGFdTbFoot" localSheetId="69">#REF!</definedName>
    <definedName name="RGFdTbFoot" localSheetId="70">#REF!</definedName>
    <definedName name="RGFdTbFoot" localSheetId="72">#REF!</definedName>
    <definedName name="RGFdTbFoot" localSheetId="73">#REF!</definedName>
    <definedName name="RGFdTbFoot" localSheetId="74">#REF!</definedName>
    <definedName name="RGFdTbFoot" localSheetId="11">#REF!</definedName>
    <definedName name="RGFdTbFoot" localSheetId="10">#REF!</definedName>
    <definedName name="RGFdTbFoot" localSheetId="38">#REF!</definedName>
    <definedName name="RGFdTbFoot" localSheetId="39">#REF!</definedName>
    <definedName name="RGFdTbFoot" localSheetId="40">#REF!</definedName>
    <definedName name="RGFdTbFoot" localSheetId="41">#REF!</definedName>
    <definedName name="RGFdTbFoot" localSheetId="46">#REF!</definedName>
    <definedName name="RGFdTbFoot" localSheetId="52">#REF!</definedName>
    <definedName name="RGFdTbFoot" localSheetId="64">#REF!</definedName>
    <definedName name="RGFdTbFoot" localSheetId="65">#REF!</definedName>
    <definedName name="RGFdTbFoot">#REF!</definedName>
    <definedName name="RgFdTbFreq" localSheetId="67">#REF!</definedName>
    <definedName name="RgFdTbFreq" localSheetId="68">#REF!</definedName>
    <definedName name="RgFdTbFreq" localSheetId="69">#REF!</definedName>
    <definedName name="RgFdTbFreq" localSheetId="70">#REF!</definedName>
    <definedName name="RgFdTbFreq" localSheetId="72">#REF!</definedName>
    <definedName name="RgFdTbFreq" localSheetId="73">#REF!</definedName>
    <definedName name="RgFdTbFreq" localSheetId="74">#REF!</definedName>
    <definedName name="RgFdTbFreq" localSheetId="11">#REF!</definedName>
    <definedName name="RgFdTbFreq" localSheetId="10">#REF!</definedName>
    <definedName name="RgFdTbFreq" localSheetId="38">#REF!</definedName>
    <definedName name="RgFdTbFreq" localSheetId="39">#REF!</definedName>
    <definedName name="RgFdTbFreq" localSheetId="40">#REF!</definedName>
    <definedName name="RgFdTbFreq" localSheetId="41">#REF!</definedName>
    <definedName name="RgFdTbFreq" localSheetId="46">#REF!</definedName>
    <definedName name="RgFdTbFreq" localSheetId="52">#REF!</definedName>
    <definedName name="RgFdTbFreq" localSheetId="64">#REF!</definedName>
    <definedName name="RgFdTbFreq" localSheetId="65">#REF!</definedName>
    <definedName name="RgFdTbFreq">#REF!</definedName>
    <definedName name="RgFdTbFreqVal" localSheetId="67">#REF!</definedName>
    <definedName name="RgFdTbFreqVal" localSheetId="68">#REF!</definedName>
    <definedName name="RgFdTbFreqVal" localSheetId="69">#REF!</definedName>
    <definedName name="RgFdTbFreqVal" localSheetId="70">#REF!</definedName>
    <definedName name="RgFdTbFreqVal" localSheetId="72">#REF!</definedName>
    <definedName name="RgFdTbFreqVal" localSheetId="73">#REF!</definedName>
    <definedName name="RgFdTbFreqVal" localSheetId="74">#REF!</definedName>
    <definedName name="RgFdTbFreqVal" localSheetId="11">#REF!</definedName>
    <definedName name="RgFdTbFreqVal" localSheetId="10">#REF!</definedName>
    <definedName name="RgFdTbFreqVal" localSheetId="38">#REF!</definedName>
    <definedName name="RgFdTbFreqVal" localSheetId="39">#REF!</definedName>
    <definedName name="RgFdTbFreqVal" localSheetId="40">#REF!</definedName>
    <definedName name="RgFdTbFreqVal" localSheetId="41">#REF!</definedName>
    <definedName name="RgFdTbFreqVal" localSheetId="46">#REF!</definedName>
    <definedName name="RgFdTbFreqVal" localSheetId="52">#REF!</definedName>
    <definedName name="RgFdTbFreqVal" localSheetId="64">#REF!</definedName>
    <definedName name="RgFdTbFreqVal" localSheetId="65">#REF!</definedName>
    <definedName name="RgFdTbFreqVal">#REF!</definedName>
    <definedName name="RgFdTbSendto" localSheetId="67">#REF!</definedName>
    <definedName name="RgFdTbSendto" localSheetId="68">#REF!</definedName>
    <definedName name="RgFdTbSendto" localSheetId="69">#REF!</definedName>
    <definedName name="RgFdTbSendto" localSheetId="70">#REF!</definedName>
    <definedName name="RgFdTbSendto" localSheetId="72">#REF!</definedName>
    <definedName name="RgFdTbSendto" localSheetId="73">#REF!</definedName>
    <definedName name="RgFdTbSendto" localSheetId="74">#REF!</definedName>
    <definedName name="RgFdTbSendto" localSheetId="11">#REF!</definedName>
    <definedName name="RgFdTbSendto" localSheetId="10">#REF!</definedName>
    <definedName name="RgFdTbSendto" localSheetId="38">#REF!</definedName>
    <definedName name="RgFdTbSendto" localSheetId="39">#REF!</definedName>
    <definedName name="RgFdTbSendto" localSheetId="40">#REF!</definedName>
    <definedName name="RgFdTbSendto" localSheetId="41">#REF!</definedName>
    <definedName name="RgFdTbSendto" localSheetId="46">#REF!</definedName>
    <definedName name="RgFdTbSendto" localSheetId="52">#REF!</definedName>
    <definedName name="RgFdTbSendto" localSheetId="64">#REF!</definedName>
    <definedName name="RgFdTbSendto" localSheetId="65">#REF!</definedName>
    <definedName name="RgFdTbSendto">#REF!</definedName>
    <definedName name="RgFdWgtMethod" localSheetId="67">#REF!</definedName>
    <definedName name="RgFdWgtMethod" localSheetId="68">#REF!</definedName>
    <definedName name="RgFdWgtMethod" localSheetId="69">#REF!</definedName>
    <definedName name="RgFdWgtMethod" localSheetId="70">#REF!</definedName>
    <definedName name="RgFdWgtMethod" localSheetId="72">#REF!</definedName>
    <definedName name="RgFdWgtMethod" localSheetId="73">#REF!</definedName>
    <definedName name="RgFdWgtMethod" localSheetId="74">#REF!</definedName>
    <definedName name="RgFdWgtMethod" localSheetId="11">#REF!</definedName>
    <definedName name="RgFdWgtMethod" localSheetId="10">#REF!</definedName>
    <definedName name="RgFdWgtMethod" localSheetId="38">#REF!</definedName>
    <definedName name="RgFdWgtMethod" localSheetId="39">#REF!</definedName>
    <definedName name="RgFdWgtMethod" localSheetId="40">#REF!</definedName>
    <definedName name="RgFdWgtMethod" localSheetId="41">#REF!</definedName>
    <definedName name="RgFdWgtMethod" localSheetId="46">#REF!</definedName>
    <definedName name="RgFdWgtMethod" localSheetId="52">#REF!</definedName>
    <definedName name="RgFdWgtMethod" localSheetId="64">#REF!</definedName>
    <definedName name="RgFdWgtMethod" localSheetId="65">#REF!</definedName>
    <definedName name="RgFdWgtMethod">#REF!</definedName>
    <definedName name="RGSPA" localSheetId="67">#REF!</definedName>
    <definedName name="RGSPA" localSheetId="68">#REF!</definedName>
    <definedName name="RGSPA" localSheetId="69">#REF!</definedName>
    <definedName name="RGSPA" localSheetId="70">#REF!</definedName>
    <definedName name="RGSPA" localSheetId="72">#REF!</definedName>
    <definedName name="RGSPA" localSheetId="73">#REF!</definedName>
    <definedName name="RGSPA" localSheetId="74">#REF!</definedName>
    <definedName name="RGSPA" localSheetId="11">#REF!</definedName>
    <definedName name="RGSPA" localSheetId="10">#REF!</definedName>
    <definedName name="RGSPA" localSheetId="38">#REF!</definedName>
    <definedName name="RGSPA" localSheetId="39">#REF!</definedName>
    <definedName name="RGSPA" localSheetId="40">#REF!</definedName>
    <definedName name="RGSPA" localSheetId="41">#REF!</definedName>
    <definedName name="RGSPA" localSheetId="46">#REF!</definedName>
    <definedName name="RGSPA" localSheetId="52">#REF!</definedName>
    <definedName name="RGSPA" localSheetId="64">#REF!</definedName>
    <definedName name="RGSPA" localSheetId="65">#REF!</definedName>
    <definedName name="RGSPA">#REF!</definedName>
    <definedName name="rgz\dsf">#N/A</definedName>
    <definedName name="ri" localSheetId="67" hidden="1">#REF!</definedName>
    <definedName name="ri" localSheetId="68" hidden="1">#REF!</definedName>
    <definedName name="ri" localSheetId="69" hidden="1">#REF!</definedName>
    <definedName name="ri" localSheetId="70" hidden="1">#REF!</definedName>
    <definedName name="ri" localSheetId="72" hidden="1">#REF!</definedName>
    <definedName name="ri" localSheetId="73" hidden="1">#REF!</definedName>
    <definedName name="ri" localSheetId="74" hidden="1">#REF!</definedName>
    <definedName name="ri" localSheetId="11" hidden="1">#REF!</definedName>
    <definedName name="ri" localSheetId="12" hidden="1">#REF!</definedName>
    <definedName name="ri" localSheetId="13" hidden="1">#REF!</definedName>
    <definedName name="ri" localSheetId="23" hidden="1">#REF!</definedName>
    <definedName name="ri" localSheetId="24" hidden="1">#REF!</definedName>
    <definedName name="ri" localSheetId="26" hidden="1">#REF!</definedName>
    <definedName name="ri" localSheetId="27" hidden="1">#REF!</definedName>
    <definedName name="ri" localSheetId="42" hidden="1">#REF!</definedName>
    <definedName name="ri" localSheetId="10" hidden="1">#REF!</definedName>
    <definedName name="ri" localSheetId="38" hidden="1">#REF!</definedName>
    <definedName name="ri" localSheetId="25" hidden="1">#REF!</definedName>
    <definedName name="ri" localSheetId="30" hidden="1">#REF!</definedName>
    <definedName name="ri" localSheetId="31" hidden="1">#REF!</definedName>
    <definedName name="ri" localSheetId="34" hidden="1">#REF!</definedName>
    <definedName name="ri" localSheetId="36" hidden="1">#REF!</definedName>
    <definedName name="ri" localSheetId="37" hidden="1">#REF!</definedName>
    <definedName name="ri" localSheetId="39" hidden="1">#REF!</definedName>
    <definedName name="ri" localSheetId="40" hidden="1">#REF!</definedName>
    <definedName name="ri" localSheetId="41" hidden="1">#REF!</definedName>
    <definedName name="ri" localSheetId="46" hidden="1">#REF!</definedName>
    <definedName name="ri" localSheetId="47" hidden="1">#REF!</definedName>
    <definedName name="ri" localSheetId="48" hidden="1">#REF!</definedName>
    <definedName name="ri" localSheetId="49" hidden="1">#REF!</definedName>
    <definedName name="ri" localSheetId="52" hidden="1">#REF!</definedName>
    <definedName name="ri" localSheetId="53" hidden="1">#REF!</definedName>
    <definedName name="ri" localSheetId="64" hidden="1">#REF!</definedName>
    <definedName name="ri" localSheetId="65" hidden="1">#REF!</definedName>
    <definedName name="ri" localSheetId="66" hidden="1">#REF!</definedName>
    <definedName name="ri" hidden="1">#REF!</definedName>
    <definedName name="right" localSheetId="67">#REF!</definedName>
    <definedName name="right" localSheetId="68">#REF!</definedName>
    <definedName name="right" localSheetId="69">#REF!</definedName>
    <definedName name="right" localSheetId="70">#REF!</definedName>
    <definedName name="right" localSheetId="72">#REF!</definedName>
    <definedName name="right" localSheetId="73">#REF!</definedName>
    <definedName name="right" localSheetId="74">#REF!</definedName>
    <definedName name="right" localSheetId="11">#REF!</definedName>
    <definedName name="right" localSheetId="12">#REF!</definedName>
    <definedName name="right" localSheetId="13">#REF!</definedName>
    <definedName name="right" localSheetId="23">#REF!</definedName>
    <definedName name="right" localSheetId="24">#REF!</definedName>
    <definedName name="right" localSheetId="26">#REF!</definedName>
    <definedName name="right" localSheetId="10">#REF!</definedName>
    <definedName name="right" localSheetId="38">#REF!</definedName>
    <definedName name="right" localSheetId="25">#REF!</definedName>
    <definedName name="right" localSheetId="30">#REF!</definedName>
    <definedName name="right" localSheetId="31">#REF!</definedName>
    <definedName name="right" localSheetId="36">#REF!</definedName>
    <definedName name="right" localSheetId="37">#REF!</definedName>
    <definedName name="right" localSheetId="39">#REF!</definedName>
    <definedName name="right" localSheetId="40">#REF!</definedName>
    <definedName name="right" localSheetId="41">#REF!</definedName>
    <definedName name="right" localSheetId="46">#REF!</definedName>
    <definedName name="right" localSheetId="47">#REF!</definedName>
    <definedName name="right" localSheetId="52">#REF!</definedName>
    <definedName name="right" localSheetId="53">#REF!</definedName>
    <definedName name="right" localSheetId="64">#REF!</definedName>
    <definedName name="right" localSheetId="65">#REF!</definedName>
    <definedName name="right">#REF!</definedName>
    <definedName name="RIN" localSheetId="67">#REF!</definedName>
    <definedName name="RIN" localSheetId="68">#REF!</definedName>
    <definedName name="RIN" localSheetId="69">#REF!</definedName>
    <definedName name="RIN" localSheetId="70">#REF!</definedName>
    <definedName name="RIN" localSheetId="72">#REF!</definedName>
    <definedName name="RIN" localSheetId="73">#REF!</definedName>
    <definedName name="RIN" localSheetId="74">#REF!</definedName>
    <definedName name="RIN" localSheetId="11">#REF!</definedName>
    <definedName name="RIN" localSheetId="12">#REF!</definedName>
    <definedName name="RIN" localSheetId="13">#REF!</definedName>
    <definedName name="RIN" localSheetId="23">#REF!</definedName>
    <definedName name="RIN" localSheetId="26">#REF!</definedName>
    <definedName name="RIN" localSheetId="10">#REF!</definedName>
    <definedName name="RIN" localSheetId="38">#REF!</definedName>
    <definedName name="RIN" localSheetId="30">#REF!</definedName>
    <definedName name="RIN" localSheetId="31">#REF!</definedName>
    <definedName name="RIN" localSheetId="36">#REF!</definedName>
    <definedName name="RIN" localSheetId="37">#REF!</definedName>
    <definedName name="RIN" localSheetId="39">#REF!</definedName>
    <definedName name="RIN" localSheetId="40">#REF!</definedName>
    <definedName name="RIN" localSheetId="41">#REF!</definedName>
    <definedName name="RIN" localSheetId="46">#REF!</definedName>
    <definedName name="RIN" localSheetId="52">#REF!</definedName>
    <definedName name="RIN" localSheetId="53">#REF!</definedName>
    <definedName name="RIN" localSheetId="64">#REF!</definedName>
    <definedName name="RIN" localSheetId="65">#REF!</definedName>
    <definedName name="RIN">#REF!</definedName>
    <definedName name="rindex" localSheetId="67">#REF!</definedName>
    <definedName name="rindex" localSheetId="68">#REF!</definedName>
    <definedName name="rindex" localSheetId="69">#REF!</definedName>
    <definedName name="rindex" localSheetId="70">#REF!</definedName>
    <definedName name="rindex" localSheetId="72">#REF!</definedName>
    <definedName name="rindex" localSheetId="73">#REF!</definedName>
    <definedName name="rindex" localSheetId="74">#REF!</definedName>
    <definedName name="rindex" localSheetId="11">#REF!</definedName>
    <definedName name="rindex" localSheetId="23">#REF!</definedName>
    <definedName name="rindex" localSheetId="10">#REF!</definedName>
    <definedName name="rindex" localSheetId="38">#REF!</definedName>
    <definedName name="rindex" localSheetId="31">#REF!</definedName>
    <definedName name="rindex" localSheetId="39">#REF!</definedName>
    <definedName name="rindex" localSheetId="40">#REF!</definedName>
    <definedName name="rindex" localSheetId="41">#REF!</definedName>
    <definedName name="rindex" localSheetId="46">#REF!</definedName>
    <definedName name="rindex" localSheetId="52">#REF!</definedName>
    <definedName name="rindex" localSheetId="53">#REF!</definedName>
    <definedName name="rindex" localSheetId="64">#REF!</definedName>
    <definedName name="rindex" localSheetId="65">#REF!</definedName>
    <definedName name="rindex">#REF!</definedName>
    <definedName name="rinfinpriv" localSheetId="67">#REF!</definedName>
    <definedName name="rinfinpriv" localSheetId="68">#REF!</definedName>
    <definedName name="rinfinpriv" localSheetId="69">#REF!</definedName>
    <definedName name="rinfinpriv" localSheetId="70">#REF!</definedName>
    <definedName name="rinfinpriv" localSheetId="72">#REF!</definedName>
    <definedName name="rinfinpriv" localSheetId="73">#REF!</definedName>
    <definedName name="rinfinpriv" localSheetId="74">#REF!</definedName>
    <definedName name="rinfinpriv" localSheetId="11">#REF!</definedName>
    <definedName name="rinfinpriv" localSheetId="10">#REF!</definedName>
    <definedName name="rinfinpriv" localSheetId="38">#REF!</definedName>
    <definedName name="rinfinpriv" localSheetId="39">#REF!</definedName>
    <definedName name="rinfinpriv" localSheetId="40">#REF!</definedName>
    <definedName name="rinfinpriv" localSheetId="41">#REF!</definedName>
    <definedName name="rinfinpriv" localSheetId="46">#REF!</definedName>
    <definedName name="rinfinpriv" localSheetId="52">#REF!</definedName>
    <definedName name="rinfinpriv" localSheetId="64">#REF!</definedName>
    <definedName name="rinfinpriv" localSheetId="65">#REF!</definedName>
    <definedName name="rinfinpriv">#REF!</definedName>
    <definedName name="RIQFIN" localSheetId="67">#REF!</definedName>
    <definedName name="RIQFIN" localSheetId="68">#REF!</definedName>
    <definedName name="RIQFIN" localSheetId="69">#REF!</definedName>
    <definedName name="RIQFIN" localSheetId="70">#REF!</definedName>
    <definedName name="RIQFIN" localSheetId="72">#REF!</definedName>
    <definedName name="RIQFIN" localSheetId="73">#REF!</definedName>
    <definedName name="RIQFIN" localSheetId="74">#REF!</definedName>
    <definedName name="RIQFIN" localSheetId="11">#REF!</definedName>
    <definedName name="RIQFIN" localSheetId="10">#REF!</definedName>
    <definedName name="RIQFIN" localSheetId="38">#REF!</definedName>
    <definedName name="RIQFIN" localSheetId="39">#REF!</definedName>
    <definedName name="RIQFIN" localSheetId="40">#REF!</definedName>
    <definedName name="RIQFIN" localSheetId="41">#REF!</definedName>
    <definedName name="RIQFIN" localSheetId="46">#REF!</definedName>
    <definedName name="RIQFIN" localSheetId="52">#REF!</definedName>
    <definedName name="RIQFIN" localSheetId="64">#REF!</definedName>
    <definedName name="RIQFIN" localSheetId="65">#REF!</definedName>
    <definedName name="RIQFIN">#REF!</definedName>
    <definedName name="riqueza" localSheetId="67">[25]Programa!#REF!</definedName>
    <definedName name="riqueza" localSheetId="68">[25]Programa!#REF!</definedName>
    <definedName name="riqueza" localSheetId="69">[25]Programa!#REF!</definedName>
    <definedName name="riqueza" localSheetId="70">[25]Programa!#REF!</definedName>
    <definedName name="riqueza" localSheetId="72">[25]Programa!#REF!</definedName>
    <definedName name="riqueza" localSheetId="73">[25]Programa!#REF!</definedName>
    <definedName name="riqueza" localSheetId="74">[25]Programa!#REF!</definedName>
    <definedName name="riqueza" localSheetId="11">#REF!</definedName>
    <definedName name="riqueza" localSheetId="10">#REF!</definedName>
    <definedName name="riqueza" localSheetId="38">#REF!</definedName>
    <definedName name="riqueza" localSheetId="30">[26]Programa!#REF!</definedName>
    <definedName name="riqueza" localSheetId="39">#REF!</definedName>
    <definedName name="riqueza" localSheetId="40">[25]Programa!#REF!</definedName>
    <definedName name="riqueza" localSheetId="41">[25]Programa!#REF!</definedName>
    <definedName name="riqueza" localSheetId="46">[25]Programa!#REF!</definedName>
    <definedName name="riqueza" localSheetId="51">#REF!</definedName>
    <definedName name="riqueza" localSheetId="52">[25]Programa!#REF!</definedName>
    <definedName name="riqueza" localSheetId="53">[25]Programa!#REF!</definedName>
    <definedName name="riqueza" localSheetId="65">[25]Programa!#REF!</definedName>
    <definedName name="riqueza" localSheetId="66">[25]Programa!#REF!</definedName>
    <definedName name="riqueza">#REF!</definedName>
    <definedName name="rita" localSheetId="67">[165]Hoja2!$1:$1048576</definedName>
    <definedName name="rita" localSheetId="68">[165]Hoja2!$1:$1048576</definedName>
    <definedName name="rita" localSheetId="69">[165]Hoja2!$1:$1048576</definedName>
    <definedName name="rita" localSheetId="70">[165]Hoja2!$1:$1048576</definedName>
    <definedName name="rita" localSheetId="72">[165]Hoja2!$1:$1048576</definedName>
    <definedName name="rita" localSheetId="73">[165]Hoja2!$1:$1048576</definedName>
    <definedName name="rita" localSheetId="74">[165]Hoja2!$1:$1048576</definedName>
    <definedName name="rita" localSheetId="11">#REF!</definedName>
    <definedName name="rita" localSheetId="10">#REF!</definedName>
    <definedName name="rita" localSheetId="38">#REF!</definedName>
    <definedName name="rita" localSheetId="39">#REF!</definedName>
    <definedName name="rita" localSheetId="40">[165]Hoja2!$1:$1048576</definedName>
    <definedName name="rita" localSheetId="41">[165]Hoja2!$1:$1048576</definedName>
    <definedName name="rita" localSheetId="46">[166]Hoja2!$1:$1048576</definedName>
    <definedName name="rita" localSheetId="51">#REF!</definedName>
    <definedName name="rita" localSheetId="52">[166]Hoja2!$1:$1048576</definedName>
    <definedName name="rita" localSheetId="53">[166]Hoja2!$1:$1048576</definedName>
    <definedName name="rita" localSheetId="65">[165]Hoja2!$1:$1048576</definedName>
    <definedName name="rita" localSheetId="66">[165]Hoja2!$1:$1048576</definedName>
    <definedName name="rita">#REF!</definedName>
    <definedName name="rjyktuk" localSheetId="67">[5]!rjyktuk</definedName>
    <definedName name="rjyktuk" localSheetId="68">[5]!rjyktuk</definedName>
    <definedName name="rjyktuk" localSheetId="69">[5]!rjyktuk</definedName>
    <definedName name="rjyktuk" localSheetId="70">[5]!rjyktuk</definedName>
    <definedName name="rjyktuk" localSheetId="72">[5]!rjyktuk</definedName>
    <definedName name="rjyktuk" localSheetId="73">[5]!rjyktuk</definedName>
    <definedName name="rjyktuk" localSheetId="74">[5]!rjyktuk</definedName>
    <definedName name="rjyktuk" localSheetId="11">#REF!</definedName>
    <definedName name="rjyktuk" localSheetId="10">#REF!</definedName>
    <definedName name="rjyktuk" localSheetId="38">#REF!</definedName>
    <definedName name="rjyktuk" localSheetId="30">[6]!rjyktuk</definedName>
    <definedName name="rjyktuk" localSheetId="39">#REF!</definedName>
    <definedName name="rjyktuk" localSheetId="40">[5]!rjyktuk</definedName>
    <definedName name="rjyktuk" localSheetId="41">[5]!rjyktuk</definedName>
    <definedName name="rjyktuk" localSheetId="46">[5]!rjyktuk</definedName>
    <definedName name="rjyktuk" localSheetId="52">[5]!rjyktuk</definedName>
    <definedName name="rjyktuk" localSheetId="53">[5]!rjyktuk</definedName>
    <definedName name="rjyktuk" localSheetId="65">[5]!rjyktuk</definedName>
    <definedName name="rjyktuk" localSheetId="66">[5]!rjyktuk</definedName>
    <definedName name="rjyktuk">#REF!</definedName>
    <definedName name="rngErrorSort" localSheetId="11">#REF!</definedName>
    <definedName name="rngErrorSort" localSheetId="12">#REF!</definedName>
    <definedName name="rngErrorSort" localSheetId="23">#REF!</definedName>
    <definedName name="rngErrorSort" localSheetId="24">#REF!</definedName>
    <definedName name="rngErrorSort" localSheetId="26">#REF!</definedName>
    <definedName name="rngErrorSort" localSheetId="10">#REF!</definedName>
    <definedName name="rngErrorSort" localSheetId="38">#REF!</definedName>
    <definedName name="rngErrorSort" localSheetId="25">#REF!</definedName>
    <definedName name="rngErrorSort" localSheetId="39">#REF!</definedName>
    <definedName name="rngErrorSort" localSheetId="46">[126]ErrCheck!$A$4</definedName>
    <definedName name="rngErrorSort" localSheetId="51">#REF!</definedName>
    <definedName name="rngErrorSort" localSheetId="52">#REF!</definedName>
    <definedName name="rngErrorSort" localSheetId="66">[126]ErrCheck!$A$4</definedName>
    <definedName name="rngErrorSort">#REF!</definedName>
    <definedName name="rngLastSave" localSheetId="11">#REF!</definedName>
    <definedName name="rngLastSave" localSheetId="12">#REF!</definedName>
    <definedName name="rngLastSave" localSheetId="23">#REF!</definedName>
    <definedName name="rngLastSave" localSheetId="24">#REF!</definedName>
    <definedName name="rngLastSave" localSheetId="26">#REF!</definedName>
    <definedName name="rngLastSave" localSheetId="10">#REF!</definedName>
    <definedName name="rngLastSave" localSheetId="38">#REF!</definedName>
    <definedName name="rngLastSave" localSheetId="25">#REF!</definedName>
    <definedName name="rngLastSave" localSheetId="39">#REF!</definedName>
    <definedName name="rngLastSave" localSheetId="46">[126]Main!$G$19</definedName>
    <definedName name="rngLastSave" localSheetId="51">#REF!</definedName>
    <definedName name="rngLastSave" localSheetId="52">#REF!</definedName>
    <definedName name="rngLastSave" localSheetId="66">[126]Main!$G$19</definedName>
    <definedName name="rngLastSave">#REF!</definedName>
    <definedName name="rngLastSent" localSheetId="11">#REF!</definedName>
    <definedName name="rngLastSent" localSheetId="12">#REF!</definedName>
    <definedName name="rngLastSent" localSheetId="23">#REF!</definedName>
    <definedName name="rngLastSent" localSheetId="24">#REF!</definedName>
    <definedName name="rngLastSent" localSheetId="26">#REF!</definedName>
    <definedName name="rngLastSent" localSheetId="10">#REF!</definedName>
    <definedName name="rngLastSent" localSheetId="38">#REF!</definedName>
    <definedName name="rngLastSent" localSheetId="25">#REF!</definedName>
    <definedName name="rngLastSent" localSheetId="39">#REF!</definedName>
    <definedName name="rngLastSent" localSheetId="46">[126]Main!$G$18</definedName>
    <definedName name="rngLastSent" localSheetId="51">#REF!</definedName>
    <definedName name="rngLastSent" localSheetId="52">#REF!</definedName>
    <definedName name="rngLastSent" localSheetId="66">[126]Main!$G$18</definedName>
    <definedName name="rngLastSent">#REF!</definedName>
    <definedName name="rngLastUpdate" localSheetId="11">#REF!</definedName>
    <definedName name="rngLastUpdate" localSheetId="12">#REF!</definedName>
    <definedName name="rngLastUpdate" localSheetId="23">#REF!</definedName>
    <definedName name="rngLastUpdate" localSheetId="24">#REF!</definedName>
    <definedName name="rngLastUpdate" localSheetId="26">#REF!</definedName>
    <definedName name="rngLastUpdate" localSheetId="10">#REF!</definedName>
    <definedName name="rngLastUpdate" localSheetId="38">#REF!</definedName>
    <definedName name="rngLastUpdate" localSheetId="25">#REF!</definedName>
    <definedName name="rngLastUpdate" localSheetId="39">#REF!</definedName>
    <definedName name="rngLastUpdate" localSheetId="46">[126]Links!$D$2</definedName>
    <definedName name="rngLastUpdate" localSheetId="51">#REF!</definedName>
    <definedName name="rngLastUpdate" localSheetId="52">#REF!</definedName>
    <definedName name="rngLastUpdate" localSheetId="66">[126]Links!$D$2</definedName>
    <definedName name="rngLastUpdate">#REF!</definedName>
    <definedName name="rngNeedsUpdate" localSheetId="11">#REF!</definedName>
    <definedName name="rngNeedsUpdate" localSheetId="12">#REF!</definedName>
    <definedName name="rngNeedsUpdate" localSheetId="23">#REF!</definedName>
    <definedName name="rngNeedsUpdate" localSheetId="24">#REF!</definedName>
    <definedName name="rngNeedsUpdate" localSheetId="26">#REF!</definedName>
    <definedName name="rngNeedsUpdate" localSheetId="10">#REF!</definedName>
    <definedName name="rngNeedsUpdate" localSheetId="38">#REF!</definedName>
    <definedName name="rngNeedsUpdate" localSheetId="25">#REF!</definedName>
    <definedName name="rngNeedsUpdate" localSheetId="39">#REF!</definedName>
    <definedName name="rngNeedsUpdate" localSheetId="46">[126]Links!$E$2</definedName>
    <definedName name="rngNeedsUpdate" localSheetId="51">#REF!</definedName>
    <definedName name="rngNeedsUpdate" localSheetId="52">#REF!</definedName>
    <definedName name="rngNeedsUpdate" localSheetId="66">[126]Links!$E$2</definedName>
    <definedName name="rngNeedsUpdate">#REF!</definedName>
    <definedName name="RNGNM" localSheetId="67">#REF!</definedName>
    <definedName name="RNGNM" localSheetId="68">#REF!</definedName>
    <definedName name="RNGNM" localSheetId="69">#REF!</definedName>
    <definedName name="RNGNM" localSheetId="70">#REF!</definedName>
    <definedName name="RNGNM" localSheetId="72">#REF!</definedName>
    <definedName name="RNGNM" localSheetId="73">#REF!</definedName>
    <definedName name="RNGNM" localSheetId="74">#REF!</definedName>
    <definedName name="RNGNM" localSheetId="11">#REF!</definedName>
    <definedName name="RNGNM" localSheetId="12">#REF!</definedName>
    <definedName name="RNGNM" localSheetId="13">#REF!</definedName>
    <definedName name="RNGNM" localSheetId="10">#REF!</definedName>
    <definedName name="RNGNM" localSheetId="38">#REF!</definedName>
    <definedName name="RNGNM" localSheetId="30">#REF!</definedName>
    <definedName name="RNGNM" localSheetId="39">#REF!</definedName>
    <definedName name="RNGNM" localSheetId="40">#REF!</definedName>
    <definedName name="RNGNM" localSheetId="41">#REF!</definedName>
    <definedName name="RNGNM" localSheetId="46">#REF!</definedName>
    <definedName name="RNGNM" localSheetId="52">#REF!</definedName>
    <definedName name="RNGNM" localSheetId="53">#REF!</definedName>
    <definedName name="RNGNM" localSheetId="64">#REF!</definedName>
    <definedName name="RNGNM" localSheetId="65">#REF!</definedName>
    <definedName name="RNGNM" localSheetId="66">#REF!</definedName>
    <definedName name="RNGNM">#REF!</definedName>
    <definedName name="rngQuestChecked" localSheetId="11">#REF!</definedName>
    <definedName name="rngQuestChecked" localSheetId="12">#REF!</definedName>
    <definedName name="rngQuestChecked" localSheetId="23">#REF!</definedName>
    <definedName name="rngQuestChecked" localSheetId="24">#REF!</definedName>
    <definedName name="rngQuestChecked" localSheetId="26">#REF!</definedName>
    <definedName name="rngQuestChecked" localSheetId="10">#REF!</definedName>
    <definedName name="rngQuestChecked" localSheetId="38">#REF!</definedName>
    <definedName name="rngQuestChecked" localSheetId="25">#REF!</definedName>
    <definedName name="rngQuestChecked" localSheetId="39">#REF!</definedName>
    <definedName name="rngQuestChecked" localSheetId="46">[126]ErrCheck!$A$3</definedName>
    <definedName name="rngQuestChecked" localSheetId="51">#REF!</definedName>
    <definedName name="rngQuestChecked" localSheetId="52">#REF!</definedName>
    <definedName name="rngQuestChecked" localSheetId="66">[126]ErrCheck!$A$3</definedName>
    <definedName name="rngQuestChecked">#REF!</definedName>
    <definedName name="ROE" localSheetId="11">#REF!</definedName>
    <definedName name="ROE" localSheetId="10">#REF!</definedName>
    <definedName name="ROE" localSheetId="38">#REF!</definedName>
    <definedName name="ROE" localSheetId="39">#REF!</definedName>
    <definedName name="ROE" localSheetId="46">[74]ROE!$C$4</definedName>
    <definedName name="ROE" localSheetId="51">#REF!</definedName>
    <definedName name="ROE" localSheetId="52">[74]ROE!$C$4</definedName>
    <definedName name="ROE" localSheetId="66">[74]ROE!$C$4</definedName>
    <definedName name="ROE">#REF!</definedName>
    <definedName name="ROS">#N/A</definedName>
    <definedName name="Rows_Table" localSheetId="67">#REF!</definedName>
    <definedName name="Rows_Table" localSheetId="68">#REF!</definedName>
    <definedName name="Rows_Table" localSheetId="69">#REF!</definedName>
    <definedName name="Rows_Table" localSheetId="70">#REF!</definedName>
    <definedName name="Rows_Table" localSheetId="72">#REF!</definedName>
    <definedName name="Rows_Table" localSheetId="73">#REF!</definedName>
    <definedName name="Rows_Table" localSheetId="74">#REF!</definedName>
    <definedName name="Rows_Table" localSheetId="11">#REF!</definedName>
    <definedName name="Rows_Table" localSheetId="12">#REF!</definedName>
    <definedName name="Rows_Table" localSheetId="13">#REF!</definedName>
    <definedName name="Rows_Table" localSheetId="23">#REF!</definedName>
    <definedName name="Rows_Table" localSheetId="24">#REF!</definedName>
    <definedName name="Rows_Table" localSheetId="26">#REF!</definedName>
    <definedName name="Rows_Table" localSheetId="42">#REF!</definedName>
    <definedName name="Rows_Table" localSheetId="10">#REF!</definedName>
    <definedName name="Rows_Table" localSheetId="38">#REF!</definedName>
    <definedName name="Rows_Table" localSheetId="25">#REF!</definedName>
    <definedName name="Rows_Table" localSheetId="30">#REF!</definedName>
    <definedName name="Rows_Table" localSheetId="31">#REF!</definedName>
    <definedName name="Rows_Table" localSheetId="34">#REF!</definedName>
    <definedName name="Rows_Table" localSheetId="36">#REF!</definedName>
    <definedName name="Rows_Table" localSheetId="37">#REF!</definedName>
    <definedName name="Rows_Table" localSheetId="39">#REF!</definedName>
    <definedName name="Rows_Table" localSheetId="40">#REF!</definedName>
    <definedName name="Rows_Table" localSheetId="41">#REF!</definedName>
    <definedName name="Rows_Table" localSheetId="46">#REF!</definedName>
    <definedName name="Rows_Table" localSheetId="47">#REF!</definedName>
    <definedName name="Rows_Table" localSheetId="52">#REF!</definedName>
    <definedName name="Rows_Table" localSheetId="53">#REF!</definedName>
    <definedName name="Rows_Table" localSheetId="64">#REF!</definedName>
    <definedName name="Rows_Table" localSheetId="65">#REF!</definedName>
    <definedName name="Rows_Table" localSheetId="66">#REF!</definedName>
    <definedName name="Rows_Table">#REF!</definedName>
    <definedName name="RP98RE" localSheetId="67">#REF!</definedName>
    <definedName name="RP98RE" localSheetId="68">#REF!</definedName>
    <definedName name="RP98RE" localSheetId="69">#REF!</definedName>
    <definedName name="RP98RE" localSheetId="70">#REF!</definedName>
    <definedName name="RP98RE" localSheetId="72">#REF!</definedName>
    <definedName name="RP98RE" localSheetId="73">#REF!</definedName>
    <definedName name="RP98RE" localSheetId="74">#REF!</definedName>
    <definedName name="RP98RE" localSheetId="11">#REF!</definedName>
    <definedName name="RP98RE" localSheetId="12">#REF!</definedName>
    <definedName name="RP98RE" localSheetId="13">#REF!</definedName>
    <definedName name="RP98RE" localSheetId="10">#REF!</definedName>
    <definedName name="RP98RE" localSheetId="38">#REF!</definedName>
    <definedName name="RP98RE" localSheetId="39">#REF!</definedName>
    <definedName name="RP98RE" localSheetId="40">#REF!</definedName>
    <definedName name="RP98RE" localSheetId="41">#REF!</definedName>
    <definedName name="RP98RE" localSheetId="46">#REF!</definedName>
    <definedName name="RP98RE" localSheetId="52">#REF!</definedName>
    <definedName name="RP98RE" localSheetId="64">#REF!</definedName>
    <definedName name="RP98RE" localSheetId="65">#REF!</definedName>
    <definedName name="RP98RE">#REF!</definedName>
    <definedName name="RPJun02" localSheetId="11">#REF!</definedName>
    <definedName name="RPJun02" localSheetId="10">#REF!</definedName>
    <definedName name="RPJun02" localSheetId="38">#REF!</definedName>
    <definedName name="RPJun02" localSheetId="39">#REF!</definedName>
    <definedName name="RPJun02" localSheetId="46">[112]ROE!$B$136</definedName>
    <definedName name="RPJun02" localSheetId="51">#REF!</definedName>
    <definedName name="RPJun02" localSheetId="52">[112]ROE!$B$136</definedName>
    <definedName name="RPJun02" localSheetId="66">[112]ROE!$B$136</definedName>
    <definedName name="RPJun02">#REF!</definedName>
    <definedName name="RPJun02_2" localSheetId="67">[113]ROE!$B$136</definedName>
    <definedName name="RPJun02_2" localSheetId="68">[113]ROE!$B$136</definedName>
    <definedName name="RPJun02_2" localSheetId="69">[113]ROE!$B$136</definedName>
    <definedName name="RPJun02_2" localSheetId="70">[113]ROE!$B$136</definedName>
    <definedName name="RPJun02_2" localSheetId="72">[113]ROE!$B$136</definedName>
    <definedName name="RPJun02_2" localSheetId="73">[113]ROE!$B$136</definedName>
    <definedName name="RPJun02_2" localSheetId="74">[113]ROE!$B$136</definedName>
    <definedName name="RPJun02_2" localSheetId="11">#REF!</definedName>
    <definedName name="RPJun02_2" localSheetId="10">#REF!</definedName>
    <definedName name="RPJun02_2" localSheetId="38">#REF!</definedName>
    <definedName name="RPJun02_2" localSheetId="30">[114]ROE!$B$136</definedName>
    <definedName name="RPJun02_2" localSheetId="39">#REF!</definedName>
    <definedName name="RPJun02_2" localSheetId="40">[113]ROE!$B$136</definedName>
    <definedName name="RPJun02_2" localSheetId="41">[113]ROE!$B$136</definedName>
    <definedName name="RPJun02_2" localSheetId="46">[113]ROE!$B$136</definedName>
    <definedName name="RPJun02_2" localSheetId="51">#REF!</definedName>
    <definedName name="RPJun02_2" localSheetId="52">[113]ROE!$B$136</definedName>
    <definedName name="RPJun02_2" localSheetId="53">[113]ROE!$B$136</definedName>
    <definedName name="RPJun02_2" localSheetId="65">[113]ROE!$B$136</definedName>
    <definedName name="RPJun02_2" localSheetId="66">[113]ROE!$B$136</definedName>
    <definedName name="RPJun02_2">#REF!</definedName>
    <definedName name="RR" localSheetId="67">#REF!</definedName>
    <definedName name="RR" localSheetId="68">#REF!</definedName>
    <definedName name="RR" localSheetId="69">#REF!</definedName>
    <definedName name="RR" localSheetId="70">#REF!</definedName>
    <definedName name="RR" localSheetId="72">#REF!</definedName>
    <definedName name="RR" localSheetId="73">#REF!</definedName>
    <definedName name="RR" localSheetId="74">#REF!</definedName>
    <definedName name="RR" localSheetId="11">#REF!</definedName>
    <definedName name="rr" localSheetId="12" hidden="1">{"Riqfin97",#N/A,FALSE,"Tran";"Riqfinpro",#N/A,FALSE,"Tran"}</definedName>
    <definedName name="RR" localSheetId="13">#REF!</definedName>
    <definedName name="RR" localSheetId="23">#REF!</definedName>
    <definedName name="RR" localSheetId="24">#REF!</definedName>
    <definedName name="RR" localSheetId="26">#REF!</definedName>
    <definedName name="RR" localSheetId="27">#REF!</definedName>
    <definedName name="RR" localSheetId="10">#REF!</definedName>
    <definedName name="RR" localSheetId="38">#REF!</definedName>
    <definedName name="RR" localSheetId="25">#REF!</definedName>
    <definedName name="RR" localSheetId="30">#REF!</definedName>
    <definedName name="RR" localSheetId="31">#REF!</definedName>
    <definedName name="RR" localSheetId="36">#REF!</definedName>
    <definedName name="RR" localSheetId="37">#REF!</definedName>
    <definedName name="RR" localSheetId="39">#REF!</definedName>
    <definedName name="RR" localSheetId="40">#REF!</definedName>
    <definedName name="RR" localSheetId="41">#REF!</definedName>
    <definedName name="RR" localSheetId="46">#REF!</definedName>
    <definedName name="RR" localSheetId="47">#REF!</definedName>
    <definedName name="RR" localSheetId="48">#REF!</definedName>
    <definedName name="RR" localSheetId="49">#REF!</definedName>
    <definedName name="RR" localSheetId="52">#REF!</definedName>
    <definedName name="RR" localSheetId="53">#REF!</definedName>
    <definedName name="RR" localSheetId="64">#REF!</definedName>
    <definedName name="RR" localSheetId="65">#REF!</definedName>
    <definedName name="RR" localSheetId="66">#REF!</definedName>
    <definedName name="RR">#REF!</definedName>
    <definedName name="rrasrra" localSheetId="67">#REF!</definedName>
    <definedName name="rrasrra" localSheetId="68">#REF!</definedName>
    <definedName name="rrasrra" localSheetId="69">#REF!</definedName>
    <definedName name="rrasrra" localSheetId="70">#REF!</definedName>
    <definedName name="rrasrra" localSheetId="72">#REF!</definedName>
    <definedName name="rrasrra" localSheetId="73">#REF!</definedName>
    <definedName name="rrasrra" localSheetId="74">#REF!</definedName>
    <definedName name="rrasrra" localSheetId="11">#REF!</definedName>
    <definedName name="rrasrra" localSheetId="12">#REF!</definedName>
    <definedName name="rrasrra" localSheetId="13">#REF!</definedName>
    <definedName name="rrasrra" localSheetId="23">#REF!</definedName>
    <definedName name="rrasrra" localSheetId="26">#REF!</definedName>
    <definedName name="rrasrra" localSheetId="27">#REF!</definedName>
    <definedName name="rrasrra" localSheetId="10">#REF!</definedName>
    <definedName name="rrasrra" localSheetId="38">#REF!</definedName>
    <definedName name="rrasrra" localSheetId="25">#REF!</definedName>
    <definedName name="rrasrra" localSheetId="30">#REF!</definedName>
    <definedName name="rrasrra" localSheetId="31">#REF!</definedName>
    <definedName name="rrasrra" localSheetId="39">#REF!</definedName>
    <definedName name="rrasrra" localSheetId="40">#REF!</definedName>
    <definedName name="rrasrra" localSheetId="41">#REF!</definedName>
    <definedName name="rrasrra" localSheetId="46">#REF!</definedName>
    <definedName name="rrasrra" localSheetId="47">#REF!</definedName>
    <definedName name="rrasrra" localSheetId="48">#REF!</definedName>
    <definedName name="rrasrra" localSheetId="49">#REF!</definedName>
    <definedName name="rrasrra" localSheetId="52">#REF!</definedName>
    <definedName name="rrasrra" localSheetId="53">#REF!</definedName>
    <definedName name="rrasrra" localSheetId="64">#REF!</definedName>
    <definedName name="rrasrra" localSheetId="65">#REF!</definedName>
    <definedName name="rrasrra">#REF!</definedName>
    <definedName name="rrr" localSheetId="67" hidden="1">{"Riqfin97",#N/A,FALSE,"Tran";"Riqfinpro",#N/A,FALSE,"Tran"}</definedName>
    <definedName name="rrr" localSheetId="68" hidden="1">{"Riqfin97",#N/A,FALSE,"Tran";"Riqfinpro",#N/A,FALSE,"Tran"}</definedName>
    <definedName name="rrr" localSheetId="69" hidden="1">{"Riqfin97",#N/A,FALSE,"Tran";"Riqfinpro",#N/A,FALSE,"Tran"}</definedName>
    <definedName name="rrr" localSheetId="70" hidden="1">{"Riqfin97",#N/A,FALSE,"Tran";"Riqfinpro",#N/A,FALSE,"Tran"}</definedName>
    <definedName name="rrr" localSheetId="72" hidden="1">{"Riqfin97",#N/A,FALSE,"Tran";"Riqfinpro",#N/A,FALSE,"Tran"}</definedName>
    <definedName name="rrr" localSheetId="73" hidden="1">{"Riqfin97",#N/A,FALSE,"Tran";"Riqfinpro",#N/A,FALSE,"Tran"}</definedName>
    <definedName name="rrr" localSheetId="74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42" hidden="1">{"Riqfin97",#N/A,FALSE,"Tran";"Riqfinpro",#N/A,FALSE,"Tran"}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10" hidden="1">{"Riqfin97",#N/A,FALSE,"Tran";"Riqfinpro",#N/A,FALSE,"Tran"}</definedName>
    <definedName name="rrr" localSheetId="38" hidden="1">{"Riqfin97",#N/A,FALSE,"Tran";"Riqfinpro",#N/A,FALSE,"Tran"}</definedName>
    <definedName name="rrr" localSheetId="25" hidden="1">{"Riqfin97",#N/A,FALSE,"Tran";"Riqfinpro",#N/A,FALSE,"Tran"}</definedName>
    <definedName name="rrr" localSheetId="28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39" hidden="1">{"Riqfin97",#N/A,FALSE,"Tran";"Riqfinpro",#N/A,FALSE,"Tran"}</definedName>
    <definedName name="rrr" localSheetId="40" hidden="1">{"Riqfin97",#N/A,FALSE,"Tran";"Riqfinpro",#N/A,FALSE,"Tran"}</definedName>
    <definedName name="rrr" localSheetId="41" hidden="1">{"Riqfin97",#N/A,FALSE,"Tran";"Riqfinpro",#N/A,FALSE,"Tran"}</definedName>
    <definedName name="rrr" localSheetId="46" hidden="1">{"Riqfin97",#N/A,FALSE,"Tran";"Riqfinpro",#N/A,FALSE,"Tran"}</definedName>
    <definedName name="rrr" localSheetId="47" hidden="1">{"Riqfin97",#N/A,FALSE,"Tran";"Riqfinpro",#N/A,FALSE,"Tran"}</definedName>
    <definedName name="rrr" localSheetId="48" hidden="1">{"Riqfin97",#N/A,FALSE,"Tran";"Riqfinpro",#N/A,FALSE,"Tran"}</definedName>
    <definedName name="rrr" localSheetId="49" hidden="1">{"Riqfin97",#N/A,FALSE,"Tran";"Riqfinpro",#N/A,FALSE,"Tran"}</definedName>
    <definedName name="rrr" localSheetId="50" hidden="1">{"Riqfin97",#N/A,FALSE,"Tran";"Riqfinpro",#N/A,FALSE,"Tran"}</definedName>
    <definedName name="rrr" localSheetId="51" hidden="1">{"Riqfin97",#N/A,FALSE,"Tran";"Riqfinpro",#N/A,FALSE,"Tran"}</definedName>
    <definedName name="rrr" localSheetId="52" hidden="1">{"Riqfin97",#N/A,FALSE,"Tran";"Riqfinpro",#N/A,FALSE,"Tran"}</definedName>
    <definedName name="rrr" localSheetId="53" hidden="1">{"Riqfin97",#N/A,FALSE,"Tran";"Riqfinpro",#N/A,FALSE,"Tran"}</definedName>
    <definedName name="rrr" localSheetId="64" hidden="1">{"Riqfin97",#N/A,FALSE,"Tran";"Riqfinpro",#N/A,FALSE,"Tran"}</definedName>
    <definedName name="rrr" localSheetId="65" hidden="1">{"Riqfin97",#N/A,FALSE,"Tran";"Riqfinpro",#N/A,FALSE,"Tran"}</definedName>
    <definedName name="rrr" localSheetId="66" hidden="1">{"Riqfin97",#N/A,FALSE,"Tran";"Riqfinpro",#N/A,FALSE,"Tran"}</definedName>
    <definedName name="rrr" hidden="1">{"Riqfin97",#N/A,FALSE,"Tran";"Riqfinpro",#N/A,FALSE,"Tran"}</definedName>
    <definedName name="rrr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7" hidden="1">{"Tab1",#N/A,FALSE,"P";"Tab2",#N/A,FALSE,"P"}</definedName>
    <definedName name="rrrrrr" localSheetId="68" hidden="1">{"Tab1",#N/A,FALSE,"P";"Tab2",#N/A,FALSE,"P"}</definedName>
    <definedName name="rrrrrr" localSheetId="69" hidden="1">{"Tab1",#N/A,FALSE,"P";"Tab2",#N/A,FALSE,"P"}</definedName>
    <definedName name="rrrrrr" localSheetId="70" hidden="1">{"Tab1",#N/A,FALSE,"P";"Tab2",#N/A,FALSE,"P"}</definedName>
    <definedName name="rrrrrr" localSheetId="72" hidden="1">{"Tab1",#N/A,FALSE,"P";"Tab2",#N/A,FALSE,"P"}</definedName>
    <definedName name="rrrrrr" localSheetId="73" hidden="1">{"Tab1",#N/A,FALSE,"P";"Tab2",#N/A,FALSE,"P"}</definedName>
    <definedName name="rrrrrr" localSheetId="74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42" hidden="1">{"Tab1",#N/A,FALSE,"P";"Tab2",#N/A,FALSE,"P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10" hidden="1">{"Tab1",#N/A,FALSE,"P";"Tab2",#N/A,FALSE,"P"}</definedName>
    <definedName name="rrrrrr" localSheetId="38" hidden="1">{"Tab1",#N/A,FALSE,"P";"Tab2",#N/A,FALSE,"P"}</definedName>
    <definedName name="rrrrrr" localSheetId="25" hidden="1">{"Tab1",#N/A,FALSE,"P";"Tab2",#N/A,FALSE,"P"}</definedName>
    <definedName name="rrrrrr" localSheetId="28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36" hidden="1">{"Tab1",#N/A,FALSE,"P";"Tab2",#N/A,FALSE,"P"}</definedName>
    <definedName name="rrrrrr" localSheetId="37" hidden="1">{"Tab1",#N/A,FALSE,"P";"Tab2",#N/A,FALSE,"P"}</definedName>
    <definedName name="rrrrrr" localSheetId="39" hidden="1">{"Tab1",#N/A,FALSE,"P";"Tab2",#N/A,FALSE,"P"}</definedName>
    <definedName name="rrrrrr" localSheetId="40" hidden="1">{"Tab1",#N/A,FALSE,"P";"Tab2",#N/A,FALSE,"P"}</definedName>
    <definedName name="rrrrrr" localSheetId="41" hidden="1">{"Tab1",#N/A,FALSE,"P";"Tab2",#N/A,FALSE,"P"}</definedName>
    <definedName name="rrrrrr" localSheetId="46" hidden="1">{"Tab1",#N/A,FALSE,"P";"Tab2",#N/A,FALSE,"P"}</definedName>
    <definedName name="rrrrrr" localSheetId="47" hidden="1">{"Tab1",#N/A,FALSE,"P";"Tab2",#N/A,FALSE,"P"}</definedName>
    <definedName name="rrrrrr" localSheetId="48" hidden="1">{"Tab1",#N/A,FALSE,"P";"Tab2",#N/A,FALSE,"P"}</definedName>
    <definedName name="rrrrrr" localSheetId="49" hidden="1">{"Tab1",#N/A,FALSE,"P";"Tab2",#N/A,FALSE,"P"}</definedName>
    <definedName name="rrrrrr" localSheetId="50" hidden="1">{"Tab1",#N/A,FALSE,"P";"Tab2",#N/A,FALSE,"P"}</definedName>
    <definedName name="rrrrrr" localSheetId="51" hidden="1">{"Tab1",#N/A,FALSE,"P";"Tab2",#N/A,FALSE,"P"}</definedName>
    <definedName name="rrrrrr" localSheetId="52" hidden="1">{"Tab1",#N/A,FALSE,"P";"Tab2",#N/A,FALSE,"P"}</definedName>
    <definedName name="rrrrrr" localSheetId="53" hidden="1">{"Tab1",#N/A,FALSE,"P";"Tab2",#N/A,FALSE,"P"}</definedName>
    <definedName name="rrrrrr" localSheetId="64" hidden="1">{"Tab1",#N/A,FALSE,"P";"Tab2",#N/A,FALSE,"P"}</definedName>
    <definedName name="rrrrrr" localSheetId="65" hidden="1">{"Tab1",#N/A,FALSE,"P";"Tab2",#N/A,FALSE,"P"}</definedName>
    <definedName name="rrrrrr" localSheetId="66" hidden="1">{"Tab1",#N/A,FALSE,"P";"Tab2",#N/A,FALSE,"P"}</definedName>
    <definedName name="rrrrrr" hidden="1">{"Tab1",#N/A,FALSE,"P";"Tab2",#N/A,FALSE,"P"}</definedName>
    <definedName name="rrrrrrr" localSheetId="67" hidden="1">{"Tab1",#N/A,FALSE,"P";"Tab2",#N/A,FALSE,"P"}</definedName>
    <definedName name="rrrrrrr" localSheetId="68" hidden="1">{"Tab1",#N/A,FALSE,"P";"Tab2",#N/A,FALSE,"P"}</definedName>
    <definedName name="rrrrrrr" localSheetId="69" hidden="1">{"Tab1",#N/A,FALSE,"P";"Tab2",#N/A,FALSE,"P"}</definedName>
    <definedName name="rrrrrrr" localSheetId="70" hidden="1">{"Tab1",#N/A,FALSE,"P";"Tab2",#N/A,FALSE,"P"}</definedName>
    <definedName name="rrrrrrr" localSheetId="72" hidden="1">{"Tab1",#N/A,FALSE,"P";"Tab2",#N/A,FALSE,"P"}</definedName>
    <definedName name="rrrrrrr" localSheetId="73" hidden="1">{"Tab1",#N/A,FALSE,"P";"Tab2",#N/A,FALSE,"P"}</definedName>
    <definedName name="rrrrrrr" localSheetId="74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42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10" hidden="1">{"Tab1",#N/A,FALSE,"P";"Tab2",#N/A,FALSE,"P"}</definedName>
    <definedName name="rrrrrrr" localSheetId="38" hidden="1">{"Tab1",#N/A,FALSE,"P";"Tab2",#N/A,FALSE,"P"}</definedName>
    <definedName name="rrrrrrr" localSheetId="25" hidden="1">{"Tab1",#N/A,FALSE,"P";"Tab2",#N/A,FALSE,"P"}</definedName>
    <definedName name="rrrrrrr" localSheetId="28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36" hidden="1">{"Tab1",#N/A,FALSE,"P";"Tab2",#N/A,FALSE,"P"}</definedName>
    <definedName name="rrrrrrr" localSheetId="37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6" hidden="1">{"Tab1",#N/A,FALSE,"P";"Tab2",#N/A,FALSE,"P"}</definedName>
    <definedName name="rrrrrrr" localSheetId="47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50" hidden="1">{"Tab1",#N/A,FALSE,"P";"Tab2",#N/A,FALSE,"P"}</definedName>
    <definedName name="rrrrrrr" localSheetId="51" hidden="1">{"Tab1",#N/A,FALSE,"P";"Tab2",#N/A,FALSE,"P"}</definedName>
    <definedName name="rrrrrrr" localSheetId="52" hidden="1">{"Tab1",#N/A,FALSE,"P";"Tab2",#N/A,FALSE,"P"}</definedName>
    <definedName name="rrrrrrr" localSheetId="53" hidden="1">{"Tab1",#N/A,FALSE,"P";"Tab2",#N/A,FALSE,"P"}</definedName>
    <definedName name="rrrrrrr" localSheetId="64" hidden="1">{"Tab1",#N/A,FALSE,"P";"Tab2",#N/A,FALSE,"P"}</definedName>
    <definedName name="rrrrrrr" localSheetId="65" hidden="1">{"Tab1",#N/A,FALSE,"P";"Tab2",#N/A,FALSE,"P"}</definedName>
    <definedName name="rrrrrrr" localSheetId="66" hidden="1">{"Tab1",#N/A,FALSE,"P";"Tab2",#N/A,FALSE,"P"}</definedName>
    <definedName name="rrrrrrr" hidden="1">{"Tab1",#N/A,FALSE,"P";"Tab2",#N/A,FALSE,"P"}</definedName>
    <definedName name="rrrrrrrrrrrrr" localSheetId="67" hidden="1">{"Tab1",#N/A,FALSE,"P";"Tab2",#N/A,FALSE,"P"}</definedName>
    <definedName name="rrrrrrrrrrrrr" localSheetId="68" hidden="1">{"Tab1",#N/A,FALSE,"P";"Tab2",#N/A,FALSE,"P"}</definedName>
    <definedName name="rrrrrrrrrrrrr" localSheetId="69" hidden="1">{"Tab1",#N/A,FALSE,"P";"Tab2",#N/A,FALSE,"P"}</definedName>
    <definedName name="rrrrrrrrrrrrr" localSheetId="70" hidden="1">{"Tab1",#N/A,FALSE,"P";"Tab2",#N/A,FALSE,"P"}</definedName>
    <definedName name="rrrrrrrrrrrrr" localSheetId="72" hidden="1">{"Tab1",#N/A,FALSE,"P";"Tab2",#N/A,FALSE,"P"}</definedName>
    <definedName name="rrrrrrrrrrrrr" localSheetId="73" hidden="1">{"Tab1",#N/A,FALSE,"P";"Tab2",#N/A,FALSE,"P"}</definedName>
    <definedName name="rrrrrrrrrrrrr" localSheetId="74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42" hidden="1">{"Tab1",#N/A,FALSE,"P";"Tab2",#N/A,FALSE,"P"}</definedName>
    <definedName name="rrrrrrrrrrrrr" localSheetId="6" hidden="1">{"Tab1",#N/A,FALSE,"P";"Tab2",#N/A,FALSE,"P"}</definedName>
    <definedName name="rrrrrrrrrrrrr" localSheetId="7" hidden="1">{"Tab1",#N/A,FALSE,"P";"Tab2",#N/A,FALSE,"P"}</definedName>
    <definedName name="rrrrrrrrrrrrr" localSheetId="10" hidden="1">{"Tab1",#N/A,FALSE,"P";"Tab2",#N/A,FALSE,"P"}</definedName>
    <definedName name="rrrrrrrrrrrrr" localSheetId="38" hidden="1">{"Tab1",#N/A,FALSE,"P";"Tab2",#N/A,FALSE,"P"}</definedName>
    <definedName name="rrrrrrrrrrrrr" localSheetId="25" hidden="1">{"Tab1",#N/A,FALSE,"P";"Tab2",#N/A,FALSE,"P"}</definedName>
    <definedName name="rrrrrrrrrrrrr" localSheetId="28" hidden="1">{"Tab1",#N/A,FALSE,"P";"Tab2",#N/A,FALSE,"P"}</definedName>
    <definedName name="rrrrrrrrrrrrr" localSheetId="30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36" hidden="1">{"Tab1",#N/A,FALSE,"P";"Tab2",#N/A,FALSE,"P"}</definedName>
    <definedName name="rrrrrrrrrrrrr" localSheetId="37" hidden="1">{"Tab1",#N/A,FALSE,"P";"Tab2",#N/A,FALSE,"P"}</definedName>
    <definedName name="rrrrrrrrrrrrr" localSheetId="39" hidden="1">{"Tab1",#N/A,FALSE,"P";"Tab2",#N/A,FALSE,"P"}</definedName>
    <definedName name="rrrrrrrrrrrrr" localSheetId="40" hidden="1">{"Tab1",#N/A,FALSE,"P";"Tab2",#N/A,FALSE,"P"}</definedName>
    <definedName name="rrrrrrrrrrrrr" localSheetId="41" hidden="1">{"Tab1",#N/A,FALSE,"P";"Tab2",#N/A,FALSE,"P"}</definedName>
    <definedName name="rrrrrrrrrrrrr" localSheetId="46" hidden="1">{"Tab1",#N/A,FALSE,"P";"Tab2",#N/A,FALSE,"P"}</definedName>
    <definedName name="rrrrrrrrrrrrr" localSheetId="47" hidden="1">{"Tab1",#N/A,FALSE,"P";"Tab2",#N/A,FALSE,"P"}</definedName>
    <definedName name="rrrrrrrrrrrrr" localSheetId="48" hidden="1">{"Tab1",#N/A,FALSE,"P";"Tab2",#N/A,FALSE,"P"}</definedName>
    <definedName name="rrrrrrrrrrrrr" localSheetId="49" hidden="1">{"Tab1",#N/A,FALSE,"P";"Tab2",#N/A,FALSE,"P"}</definedName>
    <definedName name="rrrrrrrrrrrrr" localSheetId="50" hidden="1">{"Tab1",#N/A,FALSE,"P";"Tab2",#N/A,FALSE,"P"}</definedName>
    <definedName name="rrrrrrrrrrrrr" localSheetId="51" hidden="1">{"Tab1",#N/A,FALSE,"P";"Tab2",#N/A,FALSE,"P"}</definedName>
    <definedName name="rrrrrrrrrrrrr" localSheetId="52" hidden="1">{"Tab1",#N/A,FALSE,"P";"Tab2",#N/A,FALSE,"P"}</definedName>
    <definedName name="rrrrrrrrrrrrr" localSheetId="53" hidden="1">{"Tab1",#N/A,FALSE,"P";"Tab2",#N/A,FALSE,"P"}</definedName>
    <definedName name="rrrrrrrrrrrrr" localSheetId="64" hidden="1">{"Tab1",#N/A,FALSE,"P";"Tab2",#N/A,FALSE,"P"}</definedName>
    <definedName name="rrrrrrrrrrrrr" localSheetId="65" hidden="1">{"Tab1",#N/A,FALSE,"P";"Tab2",#N/A,FALSE,"P"}</definedName>
    <definedName name="rrrrrrrrrrrrr" localSheetId="66" hidden="1">{"Tab1",#N/A,FALSE,"P";"Tab2",#N/A,FALSE,"P"}</definedName>
    <definedName name="rrrrrrrrrrrrr" hidden="1">{"Tab1",#N/A,FALSE,"P";"Tab2",#N/A,FALSE,"P"}</definedName>
    <definedName name="RS" localSheetId="67">#REF!</definedName>
    <definedName name="RS" localSheetId="68">#REF!</definedName>
    <definedName name="RS" localSheetId="69">#REF!</definedName>
    <definedName name="RS" localSheetId="70">#REF!</definedName>
    <definedName name="RS" localSheetId="72">#REF!</definedName>
    <definedName name="RS" localSheetId="73">#REF!</definedName>
    <definedName name="RS" localSheetId="74">#REF!</definedName>
    <definedName name="RS" localSheetId="11">#REF!</definedName>
    <definedName name="RS" localSheetId="12">#REF!</definedName>
    <definedName name="RS" localSheetId="13">#REF!</definedName>
    <definedName name="RS" localSheetId="23">#REF!</definedName>
    <definedName name="RS" localSheetId="24">#REF!</definedName>
    <definedName name="RS" localSheetId="26">#REF!</definedName>
    <definedName name="RS" localSheetId="27">#REF!</definedName>
    <definedName name="RS" localSheetId="42">#REF!</definedName>
    <definedName name="RS" localSheetId="10">#REF!</definedName>
    <definedName name="RS" localSheetId="38">#REF!</definedName>
    <definedName name="RS" localSheetId="25">#REF!</definedName>
    <definedName name="RS" localSheetId="30">#REF!</definedName>
    <definedName name="RS" localSheetId="31">#REF!</definedName>
    <definedName name="RS" localSheetId="34">#REF!</definedName>
    <definedName name="RS" localSheetId="36">#REF!</definedName>
    <definedName name="RS" localSheetId="37">#REF!</definedName>
    <definedName name="RS" localSheetId="39">#REF!</definedName>
    <definedName name="RS" localSheetId="40">#REF!</definedName>
    <definedName name="RS" localSheetId="41">#REF!</definedName>
    <definedName name="RS" localSheetId="46">#REF!</definedName>
    <definedName name="RS" localSheetId="47">#REF!</definedName>
    <definedName name="RS" localSheetId="48">#REF!</definedName>
    <definedName name="RS" localSheetId="49">#REF!</definedName>
    <definedName name="RS" localSheetId="52">#REF!</definedName>
    <definedName name="RS" localSheetId="53">#REF!</definedName>
    <definedName name="RS" localSheetId="64">#REF!</definedName>
    <definedName name="RS" localSheetId="65">#REF!</definedName>
    <definedName name="RS" localSheetId="66">#REF!</definedName>
    <definedName name="RS">#REF!</definedName>
    <definedName name="RS1A" localSheetId="67">#REF!</definedName>
    <definedName name="RS1A" localSheetId="68">#REF!</definedName>
    <definedName name="RS1A" localSheetId="69">#REF!</definedName>
    <definedName name="RS1A" localSheetId="70">#REF!</definedName>
    <definedName name="RS1A" localSheetId="72">#REF!</definedName>
    <definedName name="RS1A" localSheetId="73">#REF!</definedName>
    <definedName name="RS1A" localSheetId="74">#REF!</definedName>
    <definedName name="RS1A" localSheetId="11">#REF!</definedName>
    <definedName name="RS1A" localSheetId="12">#REF!</definedName>
    <definedName name="RS1A" localSheetId="13">#REF!</definedName>
    <definedName name="RS1A" localSheetId="23">#REF!</definedName>
    <definedName name="RS1A" localSheetId="26">#REF!</definedName>
    <definedName name="RS1A" localSheetId="27">#REF!</definedName>
    <definedName name="RS1A" localSheetId="10">#REF!</definedName>
    <definedName name="RS1A" localSheetId="38">#REF!</definedName>
    <definedName name="RS1A" localSheetId="25">#REF!</definedName>
    <definedName name="RS1A" localSheetId="30">#REF!</definedName>
    <definedName name="RS1A" localSheetId="31">#REF!</definedName>
    <definedName name="RS1A" localSheetId="36">#REF!</definedName>
    <definedName name="RS1A" localSheetId="37">#REF!</definedName>
    <definedName name="RS1A" localSheetId="39">#REF!</definedName>
    <definedName name="RS1A" localSheetId="40">#REF!</definedName>
    <definedName name="RS1A" localSheetId="41">#REF!</definedName>
    <definedName name="RS1A" localSheetId="46">#REF!</definedName>
    <definedName name="RS1A" localSheetId="47">#REF!</definedName>
    <definedName name="RS1A" localSheetId="48">#REF!</definedName>
    <definedName name="RS1A" localSheetId="49">#REF!</definedName>
    <definedName name="RS1A" localSheetId="52">#REF!</definedName>
    <definedName name="RS1A" localSheetId="53">#REF!</definedName>
    <definedName name="RS1A" localSheetId="64">#REF!</definedName>
    <definedName name="RS1A" localSheetId="65">#REF!</definedName>
    <definedName name="RS1A">#REF!</definedName>
    <definedName name="RSB" localSheetId="67">#REF!</definedName>
    <definedName name="RSB" localSheetId="68">#REF!</definedName>
    <definedName name="RSB" localSheetId="69">#REF!</definedName>
    <definedName name="RSB" localSheetId="70">#REF!</definedName>
    <definedName name="RSB" localSheetId="72">#REF!</definedName>
    <definedName name="RSB" localSheetId="73">#REF!</definedName>
    <definedName name="RSB" localSheetId="74">#REF!</definedName>
    <definedName name="RSB" localSheetId="11">#REF!</definedName>
    <definedName name="RSB" localSheetId="12">#REF!</definedName>
    <definedName name="RSB" localSheetId="13">#REF!</definedName>
    <definedName name="RSB" localSheetId="23">#REF!</definedName>
    <definedName name="RSB" localSheetId="26">#REF!</definedName>
    <definedName name="RSB" localSheetId="10">#REF!</definedName>
    <definedName name="RSB" localSheetId="38">#REF!</definedName>
    <definedName name="RSB" localSheetId="30">#REF!</definedName>
    <definedName name="RSB" localSheetId="31">#REF!</definedName>
    <definedName name="RSB" localSheetId="36">#REF!</definedName>
    <definedName name="RSB" localSheetId="37">#REF!</definedName>
    <definedName name="RSB" localSheetId="39">#REF!</definedName>
    <definedName name="RSB" localSheetId="40">#REF!</definedName>
    <definedName name="RSB" localSheetId="41">#REF!</definedName>
    <definedName name="RSB" localSheetId="46">#REF!</definedName>
    <definedName name="RSB" localSheetId="52">#REF!</definedName>
    <definedName name="RSB" localSheetId="53">#REF!</definedName>
    <definedName name="RSB" localSheetId="64">#REF!</definedName>
    <definedName name="RSB" localSheetId="65">#REF!</definedName>
    <definedName name="RSB">#REF!</definedName>
    <definedName name="RSB_AHAP_40R" localSheetId="67">#REF!</definedName>
    <definedName name="RSB_AHAP_40R" localSheetId="68">#REF!</definedName>
    <definedName name="RSB_AHAP_40R" localSheetId="69">#REF!</definedName>
    <definedName name="RSB_AHAP_40R" localSheetId="70">#REF!</definedName>
    <definedName name="RSB_AHAP_40R" localSheetId="72">#REF!</definedName>
    <definedName name="RSB_AHAP_40R" localSheetId="73">#REF!</definedName>
    <definedName name="RSB_AHAP_40R" localSheetId="74">#REF!</definedName>
    <definedName name="RSB_AHAP_40R" localSheetId="11">#REF!</definedName>
    <definedName name="RSB_AHAP_40R" localSheetId="23">#REF!</definedName>
    <definedName name="RSB_AHAP_40R" localSheetId="10">#REF!</definedName>
    <definedName name="RSB_AHAP_40R" localSheetId="38">#REF!</definedName>
    <definedName name="RSB_AHAP_40R" localSheetId="31">#REF!</definedName>
    <definedName name="RSB_AHAP_40R" localSheetId="39">#REF!</definedName>
    <definedName name="RSB_AHAP_40R" localSheetId="40">#REF!</definedName>
    <definedName name="RSB_AHAP_40R" localSheetId="41">#REF!</definedName>
    <definedName name="RSB_AHAP_40R" localSheetId="46">#REF!</definedName>
    <definedName name="RSB_AHAP_40R" localSheetId="52">#REF!</definedName>
    <definedName name="RSB_AHAP_40R" localSheetId="53">#REF!</definedName>
    <definedName name="RSB_AHAP_40R" localSheetId="64">#REF!</definedName>
    <definedName name="RSB_AHAP_40R" localSheetId="65">#REF!</definedName>
    <definedName name="RSB_AHAP_40R">#REF!</definedName>
    <definedName name="RSB_Bcos_Des_40R" localSheetId="67">#REF!</definedName>
    <definedName name="RSB_Bcos_Des_40R" localSheetId="68">#REF!</definedName>
    <definedName name="RSB_Bcos_Des_40R" localSheetId="69">#REF!</definedName>
    <definedName name="RSB_Bcos_Des_40R" localSheetId="70">#REF!</definedName>
    <definedName name="RSB_Bcos_Des_40R" localSheetId="72">#REF!</definedName>
    <definedName name="RSB_Bcos_Des_40R" localSheetId="73">#REF!</definedName>
    <definedName name="RSB_Bcos_Des_40R" localSheetId="74">#REF!</definedName>
    <definedName name="RSB_Bcos_Des_40R" localSheetId="11">#REF!</definedName>
    <definedName name="RSB_Bcos_Des_40R" localSheetId="23">#REF!</definedName>
    <definedName name="RSB_Bcos_Des_40R" localSheetId="10">#REF!</definedName>
    <definedName name="RSB_Bcos_Des_40R" localSheetId="38">#REF!</definedName>
    <definedName name="RSB_Bcos_Des_40R" localSheetId="31">#REF!</definedName>
    <definedName name="RSB_Bcos_Des_40R" localSheetId="39">#REF!</definedName>
    <definedName name="RSB_Bcos_Des_40R" localSheetId="40">#REF!</definedName>
    <definedName name="RSB_Bcos_Des_40R" localSheetId="41">#REF!</definedName>
    <definedName name="RSB_Bcos_Des_40R" localSheetId="46">#REF!</definedName>
    <definedName name="RSB_Bcos_Des_40R" localSheetId="52">#REF!</definedName>
    <definedName name="RSB_Bcos_Des_40R" localSheetId="53">#REF!</definedName>
    <definedName name="RSB_Bcos_Des_40R" localSheetId="64">#REF!</definedName>
    <definedName name="RSB_Bcos_Des_40R" localSheetId="65">#REF!</definedName>
    <definedName name="RSB_Bcos_Des_40R">#REF!</definedName>
    <definedName name="RSB_SOCFIN_40R" localSheetId="67">#REF!</definedName>
    <definedName name="RSB_SOCFIN_40R" localSheetId="68">#REF!</definedName>
    <definedName name="RSB_SOCFIN_40R" localSheetId="69">#REF!</definedName>
    <definedName name="RSB_SOCFIN_40R" localSheetId="70">#REF!</definedName>
    <definedName name="RSB_SOCFIN_40R" localSheetId="72">#REF!</definedName>
    <definedName name="RSB_SOCFIN_40R" localSheetId="73">#REF!</definedName>
    <definedName name="RSB_SOCFIN_40R" localSheetId="74">#REF!</definedName>
    <definedName name="RSB_SOCFIN_40R" localSheetId="11">#REF!</definedName>
    <definedName name="RSB_SOCFIN_40R" localSheetId="23">#REF!</definedName>
    <definedName name="RSB_SOCFIN_40R" localSheetId="10">#REF!</definedName>
    <definedName name="RSB_SOCFIN_40R" localSheetId="38">#REF!</definedName>
    <definedName name="RSB_SOCFIN_40R" localSheetId="31">#REF!</definedName>
    <definedName name="RSB_SOCFIN_40R" localSheetId="39">#REF!</definedName>
    <definedName name="RSB_SOCFIN_40R" localSheetId="40">#REF!</definedName>
    <definedName name="RSB_SOCFIN_40R" localSheetId="41">#REF!</definedName>
    <definedName name="RSB_SOCFIN_40R" localSheetId="46">#REF!</definedName>
    <definedName name="RSB_SOCFIN_40R" localSheetId="52">#REF!</definedName>
    <definedName name="RSB_SOCFIN_40R" localSheetId="53">#REF!</definedName>
    <definedName name="RSB_SOCFIN_40R" localSheetId="64">#REF!</definedName>
    <definedName name="RSB_SOCFIN_40R" localSheetId="65">#REF!</definedName>
    <definedName name="RSB_SOCFIN_40R">#REF!</definedName>
    <definedName name="rstd" localSheetId="67">#REF!</definedName>
    <definedName name="rstd" localSheetId="68">#REF!</definedName>
    <definedName name="rstd" localSheetId="69">#REF!</definedName>
    <definedName name="rstd" localSheetId="70">#REF!</definedName>
    <definedName name="rstd" localSheetId="72">#REF!</definedName>
    <definedName name="rstd" localSheetId="73">#REF!</definedName>
    <definedName name="rstd" localSheetId="74">#REF!</definedName>
    <definedName name="rstd" localSheetId="11">#REF!</definedName>
    <definedName name="rstd" localSheetId="10">#REF!</definedName>
    <definedName name="rstd" localSheetId="38">#REF!</definedName>
    <definedName name="rstd" localSheetId="39">#REF!</definedName>
    <definedName name="rstd" localSheetId="40">#REF!</definedName>
    <definedName name="rstd" localSheetId="41">#REF!</definedName>
    <definedName name="rstd" localSheetId="46">#REF!</definedName>
    <definedName name="rstd" localSheetId="52">#REF!</definedName>
    <definedName name="rstd" localSheetId="64">#REF!</definedName>
    <definedName name="rstd" localSheetId="65">#REF!</definedName>
    <definedName name="rstd">#REF!</definedName>
    <definedName name="rt" localSheetId="67" hidden="1">{"Minpmon",#N/A,FALSE,"Monthinput"}</definedName>
    <definedName name="rt" localSheetId="68" hidden="1">{"Minpmon",#N/A,FALSE,"Monthinput"}</definedName>
    <definedName name="rt" localSheetId="69" hidden="1">{"Minpmon",#N/A,FALSE,"Monthinput"}</definedName>
    <definedName name="rt" localSheetId="70" hidden="1">{"Minpmon",#N/A,FALSE,"Monthinput"}</definedName>
    <definedName name="rt" localSheetId="72" hidden="1">{"Minpmon",#N/A,FALSE,"Monthinput"}</definedName>
    <definedName name="rt" localSheetId="73" hidden="1">{"Minpmon",#N/A,FALSE,"Monthinput"}</definedName>
    <definedName name="rt" localSheetId="74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42" hidden="1">{"Minpmon",#N/A,FALSE,"Monthinput"}</definedName>
    <definedName name="rt" localSheetId="6" hidden="1">{"Minpmon",#N/A,FALSE,"Monthinput"}</definedName>
    <definedName name="rt" localSheetId="7" hidden="1">{"Minpmon",#N/A,FALSE,"Monthinput"}</definedName>
    <definedName name="rt" localSheetId="10" hidden="1">{"Minpmon",#N/A,FALSE,"Monthinput"}</definedName>
    <definedName name="rt" localSheetId="38" hidden="1">{"Minpmon",#N/A,FALSE,"Monthinput"}</definedName>
    <definedName name="rt" localSheetId="25" hidden="1">{"Minpmon",#N/A,FALSE,"Monthinput"}</definedName>
    <definedName name="rt" localSheetId="28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36" hidden="1">{"Minpmon",#N/A,FALSE,"Monthinput"}</definedName>
    <definedName name="rt" localSheetId="37" hidden="1">{"Minpmon",#N/A,FALSE,"Monthinput"}</definedName>
    <definedName name="rt" localSheetId="39" hidden="1">{"Minpmon",#N/A,FALSE,"Monthinput"}</definedName>
    <definedName name="rt" localSheetId="40" hidden="1">{"Minpmon",#N/A,FALSE,"Monthinput"}</definedName>
    <definedName name="rt" localSheetId="41" hidden="1">{"Minpmon",#N/A,FALSE,"Monthinput"}</definedName>
    <definedName name="rt" localSheetId="46" hidden="1">{"Minpmon",#N/A,FALSE,"Monthinput"}</definedName>
    <definedName name="rt" localSheetId="47" hidden="1">{"Minpmon",#N/A,FALSE,"Monthinput"}</definedName>
    <definedName name="rt" localSheetId="48" hidden="1">{"Minpmon",#N/A,FALSE,"Monthinput"}</definedName>
    <definedName name="rt" localSheetId="49" hidden="1">{"Minpmon",#N/A,FALSE,"Monthinput"}</definedName>
    <definedName name="rt" localSheetId="50" hidden="1">{"Minpmon",#N/A,FALSE,"Monthinput"}</definedName>
    <definedName name="rt" localSheetId="51" hidden="1">{"Minpmon",#N/A,FALSE,"Monthinput"}</definedName>
    <definedName name="rt" localSheetId="52" hidden="1">{"Minpmon",#N/A,FALSE,"Monthinput"}</definedName>
    <definedName name="rt" localSheetId="53" hidden="1">{"Minpmon",#N/A,FALSE,"Monthinput"}</definedName>
    <definedName name="rt" localSheetId="64" hidden="1">{"Minpmon",#N/A,FALSE,"Monthinput"}</definedName>
    <definedName name="rt" localSheetId="65" hidden="1">{"Minpmon",#N/A,FALSE,"Monthinput"}</definedName>
    <definedName name="rt" localSheetId="66" hidden="1">{"Minpmon",#N/A,FALSE,"Monthinput"}</definedName>
    <definedName name="rt" hidden="1">{"Minpmon",#N/A,FALSE,"Monthinput"}</definedName>
    <definedName name="rte" localSheetId="67" hidden="1">{"Riqfin97",#N/A,FALSE,"Tran";"Riqfinpro",#N/A,FALSE,"Tran"}</definedName>
    <definedName name="rte" localSheetId="68" hidden="1">{"Riqfin97",#N/A,FALSE,"Tran";"Riqfinpro",#N/A,FALSE,"Tran"}</definedName>
    <definedName name="rte" localSheetId="69" hidden="1">{"Riqfin97",#N/A,FALSE,"Tran";"Riqfinpro",#N/A,FALSE,"Tran"}</definedName>
    <definedName name="rte" localSheetId="70" hidden="1">{"Riqfin97",#N/A,FALSE,"Tran";"Riqfinpro",#N/A,FALSE,"Tran"}</definedName>
    <definedName name="rte" localSheetId="72" hidden="1">{"Riqfin97",#N/A,FALSE,"Tran";"Riqfinpro",#N/A,FALSE,"Tran"}</definedName>
    <definedName name="rte" localSheetId="73" hidden="1">{"Riqfin97",#N/A,FALSE,"Tran";"Riqfinpro",#N/A,FALSE,"Tran"}</definedName>
    <definedName name="rte" localSheetId="74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42" hidden="1">{"Riqfin97",#N/A,FALSE,"Tran";"Riqfinpro",#N/A,FALSE,"Tran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10" hidden="1">{"Riqfin97",#N/A,FALSE,"Tran";"Riqfinpro",#N/A,FALSE,"Tran"}</definedName>
    <definedName name="rte" localSheetId="38" hidden="1">{"Riqfin97",#N/A,FALSE,"Tran";"Riqfinpro",#N/A,FALSE,"Tran"}</definedName>
    <definedName name="rte" localSheetId="25" hidden="1">{"Riqfin97",#N/A,FALSE,"Tran";"Riqfinpro",#N/A,FALSE,"Tran"}</definedName>
    <definedName name="rte" localSheetId="28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36" hidden="1">{"Riqfin97",#N/A,FALSE,"Tran";"Riqfinpro",#N/A,FALSE,"Tran"}</definedName>
    <definedName name="rte" localSheetId="37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41" hidden="1">{"Riqfin97",#N/A,FALSE,"Tran";"Riqfinpro",#N/A,FALSE,"Tran"}</definedName>
    <definedName name="rte" localSheetId="46" hidden="1">{"Riqfin97",#N/A,FALSE,"Tran";"Riqfinpro",#N/A,FALSE,"Tran"}</definedName>
    <definedName name="rte" localSheetId="47" hidden="1">{"Riqfin97",#N/A,FALSE,"Tran";"Riqfinpro",#N/A,FALSE,"Tran"}</definedName>
    <definedName name="rte" localSheetId="48" hidden="1">{"Riqfin97",#N/A,FALSE,"Tran";"Riqfinpro",#N/A,FALSE,"Tran"}</definedName>
    <definedName name="rte" localSheetId="49" hidden="1">{"Riqfin97",#N/A,FALSE,"Tran";"Riqfinpro",#N/A,FALSE,"Tran"}</definedName>
    <definedName name="rte" localSheetId="50" hidden="1">{"Riqfin97",#N/A,FALSE,"Tran";"Riqfinpro",#N/A,FALSE,"Tran"}</definedName>
    <definedName name="rte" localSheetId="51" hidden="1">{"Riqfin97",#N/A,FALSE,"Tran";"Riqfinpro",#N/A,FALSE,"Tran"}</definedName>
    <definedName name="rte" localSheetId="52" hidden="1">{"Riqfin97",#N/A,FALSE,"Tran";"Riqfinpro",#N/A,FALSE,"Tran"}</definedName>
    <definedName name="rte" localSheetId="53" hidden="1">{"Riqfin97",#N/A,FALSE,"Tran";"Riqfinpro",#N/A,FALSE,"Tran"}</definedName>
    <definedName name="rte" localSheetId="64" hidden="1">{"Riqfin97",#N/A,FALSE,"Tran";"Riqfinpro",#N/A,FALSE,"Tran"}</definedName>
    <definedName name="rte" localSheetId="65" hidden="1">{"Riqfin97",#N/A,FALSE,"Tran";"Riqfinpro",#N/A,FALSE,"Tran"}</definedName>
    <definedName name="rte" localSheetId="66" hidden="1">{"Riqfin97",#N/A,FALSE,"Tran";"Riqfinpro",#N/A,FALSE,"Tran"}</definedName>
    <definedName name="rte" hidden="1">{"Riqfin97",#N/A,FALSE,"Tran";"Riqfinpro",#N/A,FALSE,"Tran"}</definedName>
    <definedName name="rtre" localSheetId="67" hidden="1">{"Main Economic Indicators",#N/A,FALSE,"C"}</definedName>
    <definedName name="rtre" localSheetId="68" hidden="1">{"Main Economic Indicators",#N/A,FALSE,"C"}</definedName>
    <definedName name="rtre" localSheetId="69" hidden="1">{"Main Economic Indicators",#N/A,FALSE,"C"}</definedName>
    <definedName name="rtre" localSheetId="70" hidden="1">{"Main Economic Indicators",#N/A,FALSE,"C"}</definedName>
    <definedName name="rtre" localSheetId="72" hidden="1">{"Main Economic Indicators",#N/A,FALSE,"C"}</definedName>
    <definedName name="rtre" localSheetId="73" hidden="1">{"Main Economic Indicators",#N/A,FALSE,"C"}</definedName>
    <definedName name="rtre" localSheetId="74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42" hidden="1">{"Main Economic Indicators",#N/A,FALSE,"C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10" hidden="1">{"Main Economic Indicators",#N/A,FALSE,"C"}</definedName>
    <definedName name="rtre" localSheetId="38" hidden="1">{"Main Economic Indicators",#N/A,FALSE,"C"}</definedName>
    <definedName name="rtre" localSheetId="25" hidden="1">{"Main Economic Indicators",#N/A,FALSE,"C"}</definedName>
    <definedName name="rtre" localSheetId="28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36" hidden="1">{"Main Economic Indicators",#N/A,FALSE,"C"}</definedName>
    <definedName name="rtre" localSheetId="37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41" hidden="1">{"Main Economic Indicators",#N/A,FALSE,"C"}</definedName>
    <definedName name="rtre" localSheetId="46" hidden="1">{"Main Economic Indicators",#N/A,FALSE,"C"}</definedName>
    <definedName name="rtre" localSheetId="47" hidden="1">{"Main Economic Indicators",#N/A,FALSE,"C"}</definedName>
    <definedName name="rtre" localSheetId="48" hidden="1">{"Main Economic Indicators",#N/A,FALSE,"C"}</definedName>
    <definedName name="rtre" localSheetId="49" hidden="1">{"Main Economic Indicators",#N/A,FALSE,"C"}</definedName>
    <definedName name="rtre" localSheetId="50" hidden="1">{"Main Economic Indicators",#N/A,FALSE,"C"}</definedName>
    <definedName name="rtre" localSheetId="51" hidden="1">{"Main Economic Indicators",#N/A,FALSE,"C"}</definedName>
    <definedName name="rtre" localSheetId="52" hidden="1">{"Main Economic Indicators",#N/A,FALSE,"C"}</definedName>
    <definedName name="rtre" localSheetId="53" hidden="1">{"Main Economic Indicators",#N/A,FALSE,"C"}</definedName>
    <definedName name="rtre" localSheetId="64" hidden="1">{"Main Economic Indicators",#N/A,FALSE,"C"}</definedName>
    <definedName name="rtre" localSheetId="65" hidden="1">{"Main Economic Indicators",#N/A,FALSE,"C"}</definedName>
    <definedName name="rtre" localSheetId="66" hidden="1">{"Main Economic Indicators",#N/A,FALSE,"C"}</definedName>
    <definedName name="rtre" hidden="1">{"Main Economic Indicators",#N/A,FALSE,"C"}</definedName>
    <definedName name="rtre1" localSheetId="67" hidden="1">{"Main Economic Indicators",#N/A,FALSE,"C"}</definedName>
    <definedName name="rtre1" localSheetId="68" hidden="1">{"Main Economic Indicators",#N/A,FALSE,"C"}</definedName>
    <definedName name="rtre1" localSheetId="69" hidden="1">{"Main Economic Indicators",#N/A,FALSE,"C"}</definedName>
    <definedName name="rtre1" localSheetId="70" hidden="1">{"Main Economic Indicators",#N/A,FALSE,"C"}</definedName>
    <definedName name="rtre1" localSheetId="72" hidden="1">{"Main Economic Indicators",#N/A,FALSE,"C"}</definedName>
    <definedName name="rtre1" localSheetId="73" hidden="1">{"Main Economic Indicators",#N/A,FALSE,"C"}</definedName>
    <definedName name="rtre1" localSheetId="74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42" hidden="1">{"Main Economic Indicators",#N/A,FALSE,"C"}</definedName>
    <definedName name="rtre1" localSheetId="6" hidden="1">{"Main Economic Indicators",#N/A,FALSE,"C"}</definedName>
    <definedName name="rtre1" localSheetId="7" hidden="1">{"Main Economic Indicators",#N/A,FALSE,"C"}</definedName>
    <definedName name="rtre1" localSheetId="10" hidden="1">{"Main Economic Indicators",#N/A,FALSE,"C"}</definedName>
    <definedName name="rtre1" localSheetId="38" hidden="1">{"Main Economic Indicators",#N/A,FALSE,"C"}</definedName>
    <definedName name="rtre1" localSheetId="25" hidden="1">{"Main Economic Indicators",#N/A,FALSE,"C"}</definedName>
    <definedName name="rtre1" localSheetId="28" hidden="1">{"Main Economic Indicators",#N/A,FALSE,"C"}</definedName>
    <definedName name="rtre1" localSheetId="30" hidden="1">{"Main Economic Indicators",#N/A,FALSE,"C"}</definedName>
    <definedName name="rtre1" localSheetId="31" hidden="1">{"Main Economic Indicators",#N/A,FALSE,"C"}</definedName>
    <definedName name="rtre1" localSheetId="32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35" hidden="1">{"Main Economic Indicators",#N/A,FALSE,"C"}</definedName>
    <definedName name="rtre1" localSheetId="36" hidden="1">{"Main Economic Indicators",#N/A,FALSE,"C"}</definedName>
    <definedName name="rtre1" localSheetId="37" hidden="1">{"Main Economic Indicators",#N/A,FALSE,"C"}</definedName>
    <definedName name="rtre1" localSheetId="39" hidden="1">{"Main Economic Indicators",#N/A,FALSE,"C"}</definedName>
    <definedName name="rtre1" localSheetId="40" hidden="1">{"Main Economic Indicators",#N/A,FALSE,"C"}</definedName>
    <definedName name="rtre1" localSheetId="41" hidden="1">{"Main Economic Indicators",#N/A,FALSE,"C"}</definedName>
    <definedName name="rtre1" localSheetId="46" hidden="1">{"Main Economic Indicators",#N/A,FALSE,"C"}</definedName>
    <definedName name="rtre1" localSheetId="47" hidden="1">{"Main Economic Indicators",#N/A,FALSE,"C"}</definedName>
    <definedName name="rtre1" localSheetId="48" hidden="1">{"Main Economic Indicators",#N/A,FALSE,"C"}</definedName>
    <definedName name="rtre1" localSheetId="49" hidden="1">{"Main Economic Indicators",#N/A,FALSE,"C"}</definedName>
    <definedName name="rtre1" localSheetId="50" hidden="1">{"Main Economic Indicators",#N/A,FALSE,"C"}</definedName>
    <definedName name="rtre1" localSheetId="51" hidden="1">{"Main Economic Indicators",#N/A,FALSE,"C"}</definedName>
    <definedName name="rtre1" localSheetId="52" hidden="1">{"Main Economic Indicators",#N/A,FALSE,"C"}</definedName>
    <definedName name="rtre1" localSheetId="53" hidden="1">{"Main Economic Indicators",#N/A,FALSE,"C"}</definedName>
    <definedName name="rtre1" localSheetId="64" hidden="1">{"Main Economic Indicators",#N/A,FALSE,"C"}</definedName>
    <definedName name="rtre1" localSheetId="65" hidden="1">{"Main Economic Indicators",#N/A,FALSE,"C"}</definedName>
    <definedName name="rtre1" localSheetId="66" hidden="1">{"Main Economic Indicators",#N/A,FALSE,"C"}</definedName>
    <definedName name="rtre1" hidden="1">{"Main Economic Indicators",#N/A,FALSE,"C"}</definedName>
    <definedName name="rty" localSheetId="67" hidden="1">{"Riqfin97",#N/A,FALSE,"Tran";"Riqfinpro",#N/A,FALSE,"Tran"}</definedName>
    <definedName name="rty" localSheetId="68" hidden="1">{"Riqfin97",#N/A,FALSE,"Tran";"Riqfinpro",#N/A,FALSE,"Tran"}</definedName>
    <definedName name="rty" localSheetId="69" hidden="1">{"Riqfin97",#N/A,FALSE,"Tran";"Riqfinpro",#N/A,FALSE,"Tran"}</definedName>
    <definedName name="rty" localSheetId="70" hidden="1">{"Riqfin97",#N/A,FALSE,"Tran";"Riqfinpro",#N/A,FALSE,"Tran"}</definedName>
    <definedName name="rty" localSheetId="72" hidden="1">{"Riqfin97",#N/A,FALSE,"Tran";"Riqfinpro",#N/A,FALSE,"Tran"}</definedName>
    <definedName name="rty" localSheetId="73" hidden="1">{"Riqfin97",#N/A,FALSE,"Tran";"Riqfinpro",#N/A,FALSE,"Tran"}</definedName>
    <definedName name="rty" localSheetId="74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42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10" hidden="1">{"Riqfin97",#N/A,FALSE,"Tran";"Riqfinpro",#N/A,FALSE,"Tran"}</definedName>
    <definedName name="rty" localSheetId="38" hidden="1">{"Riqfin97",#N/A,FALSE,"Tran";"Riqfinpro",#N/A,FALSE,"Tran"}</definedName>
    <definedName name="rty" localSheetId="25" hidden="1">{"Riqfin97",#N/A,FALSE,"Tran";"Riqfinpro",#N/A,FALSE,"Tran"}</definedName>
    <definedName name="rty" localSheetId="28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36" hidden="1">{"Riqfin97",#N/A,FALSE,"Tran";"Riqfinpro",#N/A,FALSE,"Tran"}</definedName>
    <definedName name="rty" localSheetId="37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6" hidden="1">{"Riqfin97",#N/A,FALSE,"Tran";"Riqfinpro",#N/A,FALSE,"Tran"}</definedName>
    <definedName name="rty" localSheetId="47" hidden="1">{"Riqfin97",#N/A,FALSE,"Tran";"Riqfinpro",#N/A,FALSE,"Tran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50" hidden="1">{"Riqfin97",#N/A,FALSE,"Tran";"Riqfinpro",#N/A,FALSE,"Tran"}</definedName>
    <definedName name="rty" localSheetId="51" hidden="1">{"Riqfin97",#N/A,FALSE,"Tran";"Riqfinpro",#N/A,FALSE,"Tran"}</definedName>
    <definedName name="rty" localSheetId="52" hidden="1">{"Riqfin97",#N/A,FALSE,"Tran";"Riqfinpro",#N/A,FALSE,"Tran"}</definedName>
    <definedName name="rty" localSheetId="53" hidden="1">{"Riqfin97",#N/A,FALSE,"Tran";"Riqfinpro",#N/A,FALSE,"Tran"}</definedName>
    <definedName name="rty" localSheetId="64" hidden="1">{"Riqfin97",#N/A,FALSE,"Tran";"Riqfinpro",#N/A,FALSE,"Tran"}</definedName>
    <definedName name="rty" localSheetId="65" hidden="1">{"Riqfin97",#N/A,FALSE,"Tran";"Riqfinpro",#N/A,FALSE,"Tran"}</definedName>
    <definedName name="rty" localSheetId="66" hidden="1">{"Riqfin97",#N/A,FALSE,"Tran";"Riqfinpro",#N/A,FALSE,"Tran"}</definedName>
    <definedName name="rty" hidden="1">{"Riqfin97",#N/A,FALSE,"Tran";"Riqfinpro",#N/A,FALSE,"Tran"}</definedName>
    <definedName name="RUIZ" localSheetId="67">#REF!</definedName>
    <definedName name="RUIZ" localSheetId="68">#REF!</definedName>
    <definedName name="RUIZ" localSheetId="69">#REF!</definedName>
    <definedName name="RUIZ" localSheetId="70">#REF!</definedName>
    <definedName name="RUIZ" localSheetId="72">#REF!</definedName>
    <definedName name="RUIZ" localSheetId="73">#REF!</definedName>
    <definedName name="RUIZ" localSheetId="74">#REF!</definedName>
    <definedName name="RUIZ" localSheetId="11">#REF!</definedName>
    <definedName name="RUIZ" localSheetId="12">#REF!</definedName>
    <definedName name="RUIZ" localSheetId="13">#REF!</definedName>
    <definedName name="RUIZ" localSheetId="23">#REF!</definedName>
    <definedName name="RUIZ" localSheetId="24">#REF!</definedName>
    <definedName name="RUIZ" localSheetId="26">#REF!</definedName>
    <definedName name="RUIZ" localSheetId="27">#REF!</definedName>
    <definedName name="RUIZ" localSheetId="42">#REF!</definedName>
    <definedName name="RUIZ" localSheetId="10">#REF!</definedName>
    <definedName name="RUIZ" localSheetId="38">#REF!</definedName>
    <definedName name="RUIZ" localSheetId="25">#REF!</definedName>
    <definedName name="RUIZ" localSheetId="30">#REF!</definedName>
    <definedName name="RUIZ" localSheetId="31">#REF!</definedName>
    <definedName name="RUIZ" localSheetId="34">#REF!</definedName>
    <definedName name="RUIZ" localSheetId="36">#REF!</definedName>
    <definedName name="RUIZ" localSheetId="37">#REF!</definedName>
    <definedName name="RUIZ" localSheetId="39">#REF!</definedName>
    <definedName name="RUIZ" localSheetId="40">#REF!</definedName>
    <definedName name="RUIZ" localSheetId="41">#REF!</definedName>
    <definedName name="RUIZ" localSheetId="46">#REF!</definedName>
    <definedName name="RUIZ" localSheetId="47">#REF!</definedName>
    <definedName name="RUIZ" localSheetId="48">#REF!</definedName>
    <definedName name="RUIZ" localSheetId="49">#REF!</definedName>
    <definedName name="RUIZ" localSheetId="52">#REF!</definedName>
    <definedName name="RUIZ" localSheetId="53">#REF!</definedName>
    <definedName name="RUIZ" localSheetId="64">#REF!</definedName>
    <definedName name="RUIZ" localSheetId="65">#REF!</definedName>
    <definedName name="RUIZ" localSheetId="66">#REF!</definedName>
    <definedName name="RUIZ">#REF!</definedName>
    <definedName name="Rwvu.PLA2." localSheetId="67" hidden="1">'[59]COP FED'!#REF!</definedName>
    <definedName name="Rwvu.PLA2." localSheetId="68" hidden="1">'[59]COP FED'!#REF!</definedName>
    <definedName name="Rwvu.PLA2." localSheetId="69" hidden="1">'[59]COP FED'!#REF!</definedName>
    <definedName name="Rwvu.PLA2." localSheetId="70" hidden="1">'[59]COP FED'!#REF!</definedName>
    <definedName name="Rwvu.PLA2." localSheetId="72" hidden="1">'[59]COP FED'!#REF!</definedName>
    <definedName name="Rwvu.PLA2." localSheetId="73" hidden="1">'[59]COP FED'!#REF!</definedName>
    <definedName name="Rwvu.PLA2." localSheetId="74" hidden="1">'[59]COP FED'!#REF!</definedName>
    <definedName name="Rwvu.PLA2." localSheetId="11" hidden="1">#REF!</definedName>
    <definedName name="Rwvu.PLA2." localSheetId="12" hidden="1">#REF!</definedName>
    <definedName name="Rwvu.PLA2." localSheetId="13" hidden="1">#REF!</definedName>
    <definedName name="Rwvu.PLA2." localSheetId="23" hidden="1">#REF!</definedName>
    <definedName name="Rwvu.PLA2." localSheetId="24" hidden="1">#REF!</definedName>
    <definedName name="Rwvu.PLA2." localSheetId="26" hidden="1">#REF!</definedName>
    <definedName name="Rwvu.PLA2." localSheetId="42" hidden="1">'[59]COP FED'!#REF!</definedName>
    <definedName name="Rwvu.PLA2." localSheetId="10" hidden="1">#REF!</definedName>
    <definedName name="Rwvu.PLA2." localSheetId="38" hidden="1">#REF!</definedName>
    <definedName name="Rwvu.PLA2." localSheetId="25" hidden="1">#REF!</definedName>
    <definedName name="Rwvu.PLA2." localSheetId="30" hidden="1">'[59]COP FED'!#REF!</definedName>
    <definedName name="Rwvu.PLA2." localSheetId="31" hidden="1">#REF!</definedName>
    <definedName name="Rwvu.PLA2." localSheetId="34" hidden="1">#REF!</definedName>
    <definedName name="Rwvu.PLA2." localSheetId="36" hidden="1">'[59]COP FED'!#REF!</definedName>
    <definedName name="Rwvu.PLA2." localSheetId="37" hidden="1">'[59]COP FED'!#REF!</definedName>
    <definedName name="Rwvu.PLA2." localSheetId="39" hidden="1">#REF!</definedName>
    <definedName name="Rwvu.PLA2." localSheetId="40" hidden="1">'[59]COP FED'!#REF!</definedName>
    <definedName name="Rwvu.PLA2." localSheetId="41" hidden="1">'[59]COP FED'!#REF!</definedName>
    <definedName name="Rwvu.PLA2." localSheetId="46" hidden="1">'[59]COP FED'!#REF!</definedName>
    <definedName name="Rwvu.PLA2." localSheetId="47" hidden="1">#REF!</definedName>
    <definedName name="Rwvu.PLA2." localSheetId="48" hidden="1">#REF!</definedName>
    <definedName name="Rwvu.PLA2." localSheetId="49" hidden="1">#REF!</definedName>
    <definedName name="Rwvu.PLA2." localSheetId="51" hidden="1">#REF!</definedName>
    <definedName name="Rwvu.PLA2." localSheetId="52" hidden="1">#REF!</definedName>
    <definedName name="Rwvu.PLA2." localSheetId="64" hidden="1">'[59]COP FED'!#REF!</definedName>
    <definedName name="Rwvu.PLA2." localSheetId="65" hidden="1">'[59]COP FED'!#REF!</definedName>
    <definedName name="Rwvu.PLA2." localSheetId="66" hidden="1">'[59]COP FED'!#REF!</definedName>
    <definedName name="Rwvu.PLA2." hidden="1">#REF!</definedName>
    <definedName name="rx" localSheetId="67" hidden="1">#REF!</definedName>
    <definedName name="rx" localSheetId="68" hidden="1">#REF!</definedName>
    <definedName name="rx" localSheetId="69" hidden="1">#REF!</definedName>
    <definedName name="rx" localSheetId="70" hidden="1">#REF!</definedName>
    <definedName name="rx" localSheetId="72" hidden="1">#REF!</definedName>
    <definedName name="rx" localSheetId="73" hidden="1">#REF!</definedName>
    <definedName name="rx" localSheetId="74" hidden="1">#REF!</definedName>
    <definedName name="rx" localSheetId="11" hidden="1">#REF!</definedName>
    <definedName name="rx" localSheetId="12" hidden="1">#REF!</definedName>
    <definedName name="rx" localSheetId="13" hidden="1">#REF!</definedName>
    <definedName name="rx" localSheetId="23" hidden="1">#REF!</definedName>
    <definedName name="rx" localSheetId="24" hidden="1">#REF!</definedName>
    <definedName name="rx" localSheetId="26" hidden="1">#REF!</definedName>
    <definedName name="rx" localSheetId="27" hidden="1">#REF!</definedName>
    <definedName name="rx" localSheetId="42" hidden="1">#REF!</definedName>
    <definedName name="rx" localSheetId="10" hidden="1">#REF!</definedName>
    <definedName name="rx" localSheetId="38" hidden="1">#REF!</definedName>
    <definedName name="rx" localSheetId="25" hidden="1">#REF!</definedName>
    <definedName name="rx" localSheetId="30" hidden="1">#REF!</definedName>
    <definedName name="rx" localSheetId="31" hidden="1">#REF!</definedName>
    <definedName name="rx" localSheetId="34" hidden="1">#REF!</definedName>
    <definedName name="rx" localSheetId="36" hidden="1">#REF!</definedName>
    <definedName name="rx" localSheetId="37" hidden="1">#REF!</definedName>
    <definedName name="rx" localSheetId="39" hidden="1">#REF!</definedName>
    <definedName name="rx" localSheetId="40" hidden="1">#REF!</definedName>
    <definedName name="rx" localSheetId="41" hidden="1">#REF!</definedName>
    <definedName name="rx" localSheetId="46" hidden="1">#REF!</definedName>
    <definedName name="rx" localSheetId="47" hidden="1">#REF!</definedName>
    <definedName name="rx" localSheetId="48" hidden="1">#REF!</definedName>
    <definedName name="rx" localSheetId="49" hidden="1">#REF!</definedName>
    <definedName name="rx" localSheetId="52" hidden="1">#REF!</definedName>
    <definedName name="rx" localSheetId="53" hidden="1">#REF!</definedName>
    <definedName name="rx" localSheetId="64" hidden="1">#REF!</definedName>
    <definedName name="rx" localSheetId="65" hidden="1">#REF!</definedName>
    <definedName name="rx" localSheetId="66" hidden="1">#REF!</definedName>
    <definedName name="rx" hidden="1">#REF!</definedName>
    <definedName name="rXDR" localSheetId="11">#REF!</definedName>
    <definedName name="rXDR" localSheetId="10">#REF!</definedName>
    <definedName name="rXDR" localSheetId="38">#REF!</definedName>
    <definedName name="rXDR" localSheetId="39">#REF!</definedName>
    <definedName name="rXDR" localSheetId="46">[60]CIRRs!$C$109</definedName>
    <definedName name="rXDR" localSheetId="51">#REF!</definedName>
    <definedName name="rXDR" localSheetId="52">[60]CIRRs!$C$109</definedName>
    <definedName name="rXDR" localSheetId="66">[60]CIRRs!$C$109</definedName>
    <definedName name="rXDR">#REF!</definedName>
    <definedName name="s" localSheetId="67" hidden="1">{"Tab1",#N/A,FALSE,"P";"Tab2",#N/A,FALSE,"P"}</definedName>
    <definedName name="s" localSheetId="68" hidden="1">{"Tab1",#N/A,FALSE,"P";"Tab2",#N/A,FALSE,"P"}</definedName>
    <definedName name="s" localSheetId="69" hidden="1">{"Tab1",#N/A,FALSE,"P";"Tab2",#N/A,FALSE,"P"}</definedName>
    <definedName name="s" localSheetId="70" hidden="1">{"Tab1",#N/A,FALSE,"P";"Tab2",#N/A,FALSE,"P"}</definedName>
    <definedName name="s" localSheetId="72" hidden="1">{"Tab1",#N/A,FALSE,"P";"Tab2",#N/A,FALSE,"P"}</definedName>
    <definedName name="s" localSheetId="73" hidden="1">{"Tab1",#N/A,FALSE,"P";"Tab2",#N/A,FALSE,"P"}</definedName>
    <definedName name="s" localSheetId="74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42" hidden="1">{"Tab1",#N/A,FALSE,"P";"Tab2",#N/A,FALSE,"P"}</definedName>
    <definedName name="s" localSheetId="6" hidden="1">{"Tab1",#N/A,FALSE,"P";"Tab2",#N/A,FALSE,"P"}</definedName>
    <definedName name="s" localSheetId="7" hidden="1">{"Tab1",#N/A,FALSE,"P";"Tab2",#N/A,FALSE,"P"}</definedName>
    <definedName name="s" localSheetId="10" hidden="1">{"Tab1",#N/A,FALSE,"P";"Tab2",#N/A,FALSE,"P"}</definedName>
    <definedName name="s" localSheetId="38" hidden="1">{"Tab1",#N/A,FALSE,"P";"Tab2",#N/A,FALSE,"P"}</definedName>
    <definedName name="s" localSheetId="25" hidden="1">{"Tab1",#N/A,FALSE,"P";"Tab2",#N/A,FALSE,"P"}</definedName>
    <definedName name="s" localSheetId="28" hidden="1">{"Tab1",#N/A,FALSE,"P";"Tab2",#N/A,FALSE,"P"}</definedName>
    <definedName name="s" localSheetId="30" hidden="1">{"Tab1",#N/A,FALSE,"P";"Tab2",#N/A,FALSE,"P"}</definedName>
    <definedName name="s" localSheetId="31" hidden="1">{"Tab1",#N/A,FALSE,"P";"Tab2",#N/A,FALSE,"P"}</definedName>
    <definedName name="s" localSheetId="32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35" hidden="1">{"Tab1",#N/A,FALSE,"P";"Tab2",#N/A,FALSE,"P"}</definedName>
    <definedName name="s" localSheetId="36" hidden="1">{"Tab1",#N/A,FALSE,"P";"Tab2",#N/A,FALSE,"P"}</definedName>
    <definedName name="s" localSheetId="37" hidden="1">{"Tab1",#N/A,FALSE,"P";"Tab2",#N/A,FALSE,"P"}</definedName>
    <definedName name="s" localSheetId="39" hidden="1">{"Tab1",#N/A,FALSE,"P";"Tab2",#N/A,FALSE,"P"}</definedName>
    <definedName name="s" localSheetId="40" hidden="1">{"Tab1",#N/A,FALSE,"P";"Tab2",#N/A,FALSE,"P"}</definedName>
    <definedName name="s" localSheetId="41" hidden="1">{"Tab1",#N/A,FALSE,"P";"Tab2",#N/A,FALSE,"P"}</definedName>
    <definedName name="s" localSheetId="46" hidden="1">{"Tab1",#N/A,FALSE,"P";"Tab2",#N/A,FALSE,"P"}</definedName>
    <definedName name="s" localSheetId="47" hidden="1">{"Tab1",#N/A,FALSE,"P";"Tab2",#N/A,FALSE,"P"}</definedName>
    <definedName name="s" localSheetId="48" hidden="1">{"Tab1",#N/A,FALSE,"P";"Tab2",#N/A,FALSE,"P"}</definedName>
    <definedName name="s" localSheetId="49" hidden="1">{"Tab1",#N/A,FALSE,"P";"Tab2",#N/A,FALSE,"P"}</definedName>
    <definedName name="s" localSheetId="50" hidden="1">{"Tab1",#N/A,FALSE,"P";"Tab2",#N/A,FALSE,"P"}</definedName>
    <definedName name="s" localSheetId="51" hidden="1">{"Tab1",#N/A,FALSE,"P";"Tab2",#N/A,FALSE,"P"}</definedName>
    <definedName name="s" localSheetId="52" hidden="1">{"Tab1",#N/A,FALSE,"P";"Tab2",#N/A,FALSE,"P"}</definedName>
    <definedName name="s" localSheetId="53" hidden="1">{"Tab1",#N/A,FALSE,"P";"Tab2",#N/A,FALSE,"P"}</definedName>
    <definedName name="s" localSheetId="64" hidden="1">{"Tab1",#N/A,FALSE,"P";"Tab2",#N/A,FALSE,"P"}</definedName>
    <definedName name="s" localSheetId="65" hidden="1">{"Tab1",#N/A,FALSE,"P";"Tab2",#N/A,FALSE,"P"}</definedName>
    <definedName name="s" localSheetId="66" hidden="1">{"Tab1",#N/A,FALSE,"P";"Tab2",#N/A,FALSE,"P"}</definedName>
    <definedName name="s" hidden="1">{"Tab1",#N/A,FALSE,"P";"Tab2",#N/A,FALSE,"P"}</definedName>
    <definedName name="S_" localSheetId="67">#REF!</definedName>
    <definedName name="S_" localSheetId="68">#REF!</definedName>
    <definedName name="S_" localSheetId="69">#REF!</definedName>
    <definedName name="S_" localSheetId="70">#REF!</definedName>
    <definedName name="S_" localSheetId="72">#REF!</definedName>
    <definedName name="S_" localSheetId="73">#REF!</definedName>
    <definedName name="S_" localSheetId="74">#REF!</definedName>
    <definedName name="S_" localSheetId="11">#REF!</definedName>
    <definedName name="S_" localSheetId="12">#REF!</definedName>
    <definedName name="S_" localSheetId="13">#REF!</definedName>
    <definedName name="S_" localSheetId="23">#REF!</definedName>
    <definedName name="S_" localSheetId="24">#REF!</definedName>
    <definedName name="S_" localSheetId="26">#REF!</definedName>
    <definedName name="S_" localSheetId="27">#REF!</definedName>
    <definedName name="S_" localSheetId="42">#REF!</definedName>
    <definedName name="S_" localSheetId="10">#REF!</definedName>
    <definedName name="S_" localSheetId="38">#REF!</definedName>
    <definedName name="S_" localSheetId="25">#REF!</definedName>
    <definedName name="S_" localSheetId="30">#REF!</definedName>
    <definedName name="S_" localSheetId="31">#REF!</definedName>
    <definedName name="S_" localSheetId="34">#REF!</definedName>
    <definedName name="S_" localSheetId="36">#REF!</definedName>
    <definedName name="S_" localSheetId="37">#REF!</definedName>
    <definedName name="S_" localSheetId="39">#REF!</definedName>
    <definedName name="S_" localSheetId="40">#REF!</definedName>
    <definedName name="S_" localSheetId="41">#REF!</definedName>
    <definedName name="S_" localSheetId="46">#REF!</definedName>
    <definedName name="S_" localSheetId="47">#REF!</definedName>
    <definedName name="S_" localSheetId="48">#REF!</definedName>
    <definedName name="S_" localSheetId="49">#REF!</definedName>
    <definedName name="S_" localSheetId="52">#REF!</definedName>
    <definedName name="S_" localSheetId="53">#REF!</definedName>
    <definedName name="S_" localSheetId="64">#REF!</definedName>
    <definedName name="S_" localSheetId="65">#REF!</definedName>
    <definedName name="S_" localSheetId="66">#REF!</definedName>
    <definedName name="S_">#REF!</definedName>
    <definedName name="S_1A" localSheetId="67">#REF!</definedName>
    <definedName name="S_1A" localSheetId="68">#REF!</definedName>
    <definedName name="S_1A" localSheetId="69">#REF!</definedName>
    <definedName name="S_1A" localSheetId="70">#REF!</definedName>
    <definedName name="S_1A" localSheetId="72">#REF!</definedName>
    <definedName name="S_1A" localSheetId="73">#REF!</definedName>
    <definedName name="S_1A" localSheetId="74">#REF!</definedName>
    <definedName name="S_1A" localSheetId="11">#REF!</definedName>
    <definedName name="S_1A" localSheetId="12">#REF!</definedName>
    <definedName name="S_1A" localSheetId="13">#REF!</definedName>
    <definedName name="S_1A" localSheetId="23">#REF!</definedName>
    <definedName name="S_1A" localSheetId="26">#REF!</definedName>
    <definedName name="S_1A" localSheetId="27">#REF!</definedName>
    <definedName name="S_1A" localSheetId="10">#REF!</definedName>
    <definedName name="S_1A" localSheetId="38">#REF!</definedName>
    <definedName name="S_1A" localSheetId="25">#REF!</definedName>
    <definedName name="S_1A" localSheetId="30">#REF!</definedName>
    <definedName name="S_1A" localSheetId="31">#REF!</definedName>
    <definedName name="S_1A" localSheetId="36">#REF!</definedName>
    <definedName name="S_1A" localSheetId="37">#REF!</definedName>
    <definedName name="S_1A" localSheetId="39">#REF!</definedName>
    <definedName name="S_1A" localSheetId="40">#REF!</definedName>
    <definedName name="S_1A" localSheetId="41">#REF!</definedName>
    <definedName name="S_1A" localSheetId="46">#REF!</definedName>
    <definedName name="S_1A" localSheetId="47">#REF!</definedName>
    <definedName name="S_1A" localSheetId="48">#REF!</definedName>
    <definedName name="S_1A" localSheetId="49">#REF!</definedName>
    <definedName name="S_1A" localSheetId="52">#REF!</definedName>
    <definedName name="S_1A" localSheetId="53">#REF!</definedName>
    <definedName name="S_1A" localSheetId="64">#REF!</definedName>
    <definedName name="S_1A" localSheetId="65">#REF!</definedName>
    <definedName name="S_1A">#REF!</definedName>
    <definedName name="SA_Tab" localSheetId="67">#REF!</definedName>
    <definedName name="SA_Tab" localSheetId="68">#REF!</definedName>
    <definedName name="SA_Tab" localSheetId="69">#REF!</definedName>
    <definedName name="SA_Tab" localSheetId="70">#REF!</definedName>
    <definedName name="SA_Tab" localSheetId="72">#REF!</definedName>
    <definedName name="SA_Tab" localSheetId="73">#REF!</definedName>
    <definedName name="SA_Tab" localSheetId="74">#REF!</definedName>
    <definedName name="SA_Tab" localSheetId="11">#REF!</definedName>
    <definedName name="SA_Tab" localSheetId="12">#REF!</definedName>
    <definedName name="SA_Tab" localSheetId="13">#REF!</definedName>
    <definedName name="SA_Tab" localSheetId="23">#REF!</definedName>
    <definedName name="SA_Tab" localSheetId="26">#REF!</definedName>
    <definedName name="SA_Tab" localSheetId="10">#REF!</definedName>
    <definedName name="SA_Tab" localSheetId="38">#REF!</definedName>
    <definedName name="SA_Tab" localSheetId="30">#REF!</definedName>
    <definedName name="SA_Tab" localSheetId="31">#REF!</definedName>
    <definedName name="SA_Tab" localSheetId="36">#REF!</definedName>
    <definedName name="SA_Tab" localSheetId="37">#REF!</definedName>
    <definedName name="SA_Tab" localSheetId="39">#REF!</definedName>
    <definedName name="SA_Tab" localSheetId="40">#REF!</definedName>
    <definedName name="SA_Tab" localSheetId="41">#REF!</definedName>
    <definedName name="SA_Tab" localSheetId="46">#REF!</definedName>
    <definedName name="SA_Tab" localSheetId="52">#REF!</definedName>
    <definedName name="SA_Tab" localSheetId="53">#REF!</definedName>
    <definedName name="SA_Tab" localSheetId="64">#REF!</definedName>
    <definedName name="SA_Tab" localSheetId="65">#REF!</definedName>
    <definedName name="SA_Tab">#REF!</definedName>
    <definedName name="sad" localSheetId="67" hidden="1">{"Riqfin97",#N/A,FALSE,"Tran";"Riqfinpro",#N/A,FALSE,"Tran"}</definedName>
    <definedName name="sad" localSheetId="68" hidden="1">{"Riqfin97",#N/A,FALSE,"Tran";"Riqfinpro",#N/A,FALSE,"Tran"}</definedName>
    <definedName name="sad" localSheetId="69" hidden="1">{"Riqfin97",#N/A,FALSE,"Tran";"Riqfinpro",#N/A,FALSE,"Tran"}</definedName>
    <definedName name="sad" localSheetId="70" hidden="1">{"Riqfin97",#N/A,FALSE,"Tran";"Riqfinpro",#N/A,FALSE,"Tran"}</definedName>
    <definedName name="sad" localSheetId="72" hidden="1">{"Riqfin97",#N/A,FALSE,"Tran";"Riqfinpro",#N/A,FALSE,"Tran"}</definedName>
    <definedName name="sad" localSheetId="73" hidden="1">{"Riqfin97",#N/A,FALSE,"Tran";"Riqfinpro",#N/A,FALSE,"Tran"}</definedName>
    <definedName name="sad" localSheetId="74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42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10" hidden="1">{"Riqfin97",#N/A,FALSE,"Tran";"Riqfinpro",#N/A,FALSE,"Tran"}</definedName>
    <definedName name="sad" localSheetId="38" hidden="1">{"Riqfin97",#N/A,FALSE,"Tran";"Riqfinpro",#N/A,FALSE,"Tran"}</definedName>
    <definedName name="sad" localSheetId="25" hidden="1">{"Riqfin97",#N/A,FALSE,"Tran";"Riqfinpro",#N/A,FALSE,"Tran"}</definedName>
    <definedName name="sad" localSheetId="28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36" hidden="1">{"Riqfin97",#N/A,FALSE,"Tran";"Riqfinpro",#N/A,FALSE,"Tran"}</definedName>
    <definedName name="sad" localSheetId="37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41" hidden="1">{"Riqfin97",#N/A,FALSE,"Tran";"Riqfinpro",#N/A,FALSE,"Tran"}</definedName>
    <definedName name="sad" localSheetId="46" hidden="1">{"Riqfin97",#N/A,FALSE,"Tran";"Riqfinpro",#N/A,FALSE,"Tran"}</definedName>
    <definedName name="sad" localSheetId="47" hidden="1">{"Riqfin97",#N/A,FALSE,"Tran";"Riqfinpro",#N/A,FALSE,"Tran"}</definedName>
    <definedName name="sad" localSheetId="48" hidden="1">{"Riqfin97",#N/A,FALSE,"Tran";"Riqfinpro",#N/A,FALSE,"Tran"}</definedName>
    <definedName name="sad" localSheetId="49" hidden="1">{"Riqfin97",#N/A,FALSE,"Tran";"Riqfinpro",#N/A,FALSE,"Tran"}</definedName>
    <definedName name="sad" localSheetId="50" hidden="1">{"Riqfin97",#N/A,FALSE,"Tran";"Riqfinpro",#N/A,FALSE,"Tran"}</definedName>
    <definedName name="sad" localSheetId="51" hidden="1">{"Riqfin97",#N/A,FALSE,"Tran";"Riqfinpro",#N/A,FALSE,"Tran"}</definedName>
    <definedName name="sad" localSheetId="52" hidden="1">{"Riqfin97",#N/A,FALSE,"Tran";"Riqfinpro",#N/A,FALSE,"Tran"}</definedName>
    <definedName name="sad" localSheetId="53" hidden="1">{"Riqfin97",#N/A,FALSE,"Tran";"Riqfinpro",#N/A,FALSE,"Tran"}</definedName>
    <definedName name="sad" localSheetId="64" hidden="1">{"Riqfin97",#N/A,FALSE,"Tran";"Riqfinpro",#N/A,FALSE,"Tran"}</definedName>
    <definedName name="sad" localSheetId="65" hidden="1">{"Riqfin97",#N/A,FALSE,"Tran";"Riqfinpro",#N/A,FALSE,"Tran"}</definedName>
    <definedName name="sad" localSheetId="66" hidden="1">{"Riqfin97",#N/A,FALSE,"Tran";"Riqfinpro",#N/A,FALSE,"Tran"}</definedName>
    <definedName name="sad" hidden="1">{"Riqfin97",#N/A,FALSE,"Tran";"Riqfinpro",#N/A,FALSE,"Tran"}</definedName>
    <definedName name="Salida_Recimp98" localSheetId="67">#REF!</definedName>
    <definedName name="Salida_Recimp98" localSheetId="68">#REF!</definedName>
    <definedName name="Salida_Recimp98" localSheetId="69">#REF!</definedName>
    <definedName name="Salida_Recimp98" localSheetId="70">#REF!</definedName>
    <definedName name="Salida_Recimp98" localSheetId="72">#REF!</definedName>
    <definedName name="Salida_Recimp98" localSheetId="73">#REF!</definedName>
    <definedName name="Salida_Recimp98" localSheetId="74">#REF!</definedName>
    <definedName name="Salida_Recimp98" localSheetId="11">#REF!</definedName>
    <definedName name="Salida_Recimp98" localSheetId="10">#REF!</definedName>
    <definedName name="Salida_Recimp98" localSheetId="38">#REF!</definedName>
    <definedName name="Salida_Recimp98" localSheetId="39">#REF!</definedName>
    <definedName name="Salida_Recimp98" localSheetId="40">#REF!</definedName>
    <definedName name="Salida_Recimp98" localSheetId="41">#REF!</definedName>
    <definedName name="Salida_Recimp98" localSheetId="46">#REF!</definedName>
    <definedName name="Salida_Recimp98" localSheetId="52">#REF!</definedName>
    <definedName name="Salida_Recimp98" localSheetId="64">#REF!</definedName>
    <definedName name="Salida_Recimp98" localSheetId="65">#REF!</definedName>
    <definedName name="Salida_Recimp98" localSheetId="66">#REF!</definedName>
    <definedName name="Salida_Recimp98">#REF!</definedName>
    <definedName name="Salida_Recimp99" localSheetId="67">#REF!</definedName>
    <definedName name="Salida_Recimp99" localSheetId="68">#REF!</definedName>
    <definedName name="Salida_Recimp99" localSheetId="69">#REF!</definedName>
    <definedName name="Salida_Recimp99" localSheetId="70">#REF!</definedName>
    <definedName name="Salida_Recimp99" localSheetId="72">#REF!</definedName>
    <definedName name="Salida_Recimp99" localSheetId="73">#REF!</definedName>
    <definedName name="Salida_Recimp99" localSheetId="74">#REF!</definedName>
    <definedName name="Salida_Recimp99" localSheetId="11">#REF!</definedName>
    <definedName name="Salida_Recimp99" localSheetId="10">#REF!</definedName>
    <definedName name="Salida_Recimp99" localSheetId="38">#REF!</definedName>
    <definedName name="Salida_Recimp99" localSheetId="39">#REF!</definedName>
    <definedName name="Salida_Recimp99" localSheetId="40">#REF!</definedName>
    <definedName name="Salida_Recimp99" localSheetId="41">#REF!</definedName>
    <definedName name="Salida_Recimp99" localSheetId="46">#REF!</definedName>
    <definedName name="Salida_Recimp99" localSheetId="52">#REF!</definedName>
    <definedName name="Salida_Recimp99" localSheetId="64">#REF!</definedName>
    <definedName name="Salida_Recimp99" localSheetId="65">#REF!</definedName>
    <definedName name="Salida_Recimp99" localSheetId="66">#REF!</definedName>
    <definedName name="Salida_Recimp99">#REF!</definedName>
    <definedName name="SALO" localSheetId="67">#REF!</definedName>
    <definedName name="SALO" localSheetId="68">#REF!</definedName>
    <definedName name="SALO" localSheetId="69">#REF!</definedName>
    <definedName name="SALO" localSheetId="70">#REF!</definedName>
    <definedName name="SALO" localSheetId="72">#REF!</definedName>
    <definedName name="SALO" localSheetId="73">#REF!</definedName>
    <definedName name="SALO" localSheetId="74">#REF!</definedName>
    <definedName name="SALO" localSheetId="11">#REF!</definedName>
    <definedName name="SALO" localSheetId="10">#REF!</definedName>
    <definedName name="SALO" localSheetId="38">#REF!</definedName>
    <definedName name="SALO" localSheetId="39">#REF!</definedName>
    <definedName name="SALO" localSheetId="40">#REF!</definedName>
    <definedName name="SALO" localSheetId="41">#REF!</definedName>
    <definedName name="SALO" localSheetId="46">#REF!</definedName>
    <definedName name="SALO" localSheetId="52">#REF!</definedName>
    <definedName name="SALO" localSheetId="64">#REF!</definedName>
    <definedName name="SALO" localSheetId="65">#REF!</definedName>
    <definedName name="SALO">#REF!</definedName>
    <definedName name="SAR" localSheetId="67">#REF!</definedName>
    <definedName name="SAR" localSheetId="68">#REF!</definedName>
    <definedName name="SAR" localSheetId="69">#REF!</definedName>
    <definedName name="SAR" localSheetId="70">#REF!</definedName>
    <definedName name="SAR" localSheetId="72">#REF!</definedName>
    <definedName name="SAR" localSheetId="73">#REF!</definedName>
    <definedName name="SAR" localSheetId="74">#REF!</definedName>
    <definedName name="SAR" localSheetId="11">#REF!</definedName>
    <definedName name="SAR" localSheetId="12">#REF!</definedName>
    <definedName name="SAR" localSheetId="23">#REF!</definedName>
    <definedName name="SAR" localSheetId="24">#REF!</definedName>
    <definedName name="SAR" localSheetId="26">#REF!</definedName>
    <definedName name="SAR" localSheetId="27">#REF!</definedName>
    <definedName name="SAR" localSheetId="42">#REF!</definedName>
    <definedName name="SAR" localSheetId="10">#REF!</definedName>
    <definedName name="SAR" localSheetId="38">#REF!</definedName>
    <definedName name="SAR" localSheetId="25">#REF!</definedName>
    <definedName name="SAR" localSheetId="30">#REF!</definedName>
    <definedName name="SAR" localSheetId="31">#REF!</definedName>
    <definedName name="SAR" localSheetId="34">#REF!</definedName>
    <definedName name="SAR" localSheetId="36">#REF!</definedName>
    <definedName name="SAR" localSheetId="37">#REF!</definedName>
    <definedName name="SAR" localSheetId="39">#REF!</definedName>
    <definedName name="SAR" localSheetId="40">#REF!</definedName>
    <definedName name="SAR" localSheetId="41">#REF!</definedName>
    <definedName name="SAR" localSheetId="46">#REF!</definedName>
    <definedName name="SAR" localSheetId="47">#REF!</definedName>
    <definedName name="SAR" localSheetId="48">#REF!</definedName>
    <definedName name="SAR" localSheetId="49">#REF!</definedName>
    <definedName name="SAR" localSheetId="52">#REF!</definedName>
    <definedName name="SAR" localSheetId="53">#REF!</definedName>
    <definedName name="SAR" localSheetId="64">#REF!</definedName>
    <definedName name="SAR" localSheetId="65">#REF!</definedName>
    <definedName name="SAR">#REF!</definedName>
    <definedName name="sbn" localSheetId="67">#REF!</definedName>
    <definedName name="sbn" localSheetId="68">#REF!</definedName>
    <definedName name="sbn" localSheetId="69">#REF!</definedName>
    <definedName name="sbn" localSheetId="70">#REF!</definedName>
    <definedName name="sbn" localSheetId="72">#REF!</definedName>
    <definedName name="sbn" localSheetId="73">#REF!</definedName>
    <definedName name="sbn" localSheetId="74">#REF!</definedName>
    <definedName name="sbn" localSheetId="11">#REF!</definedName>
    <definedName name="sbn" localSheetId="10">#REF!</definedName>
    <definedName name="sbn" localSheetId="38">#REF!</definedName>
    <definedName name="sbn" localSheetId="39">#REF!</definedName>
    <definedName name="sbn" localSheetId="40">#REF!</definedName>
    <definedName name="sbn" localSheetId="41">#REF!</definedName>
    <definedName name="sbn" localSheetId="46">#REF!</definedName>
    <definedName name="sbn" localSheetId="52">#REF!</definedName>
    <definedName name="sbn" localSheetId="64">#REF!</definedName>
    <definedName name="sbn" localSheetId="65">#REF!</definedName>
    <definedName name="sbn">#REF!</definedName>
    <definedName name="Scale" localSheetId="67">#REF!</definedName>
    <definedName name="Scale" localSheetId="68">#REF!</definedName>
    <definedName name="Scale" localSheetId="69">#REF!</definedName>
    <definedName name="Scale" localSheetId="70">#REF!</definedName>
    <definedName name="Scale" localSheetId="72">#REF!</definedName>
    <definedName name="Scale" localSheetId="73">#REF!</definedName>
    <definedName name="Scale" localSheetId="74">#REF!</definedName>
    <definedName name="Scale" localSheetId="11">#REF!</definedName>
    <definedName name="Scale" localSheetId="23">#REF!</definedName>
    <definedName name="Scale" localSheetId="26">#REF!</definedName>
    <definedName name="Scale" localSheetId="27">#REF!</definedName>
    <definedName name="Scale" localSheetId="10">#REF!</definedName>
    <definedName name="Scale" localSheetId="38">#REF!</definedName>
    <definedName name="Scale" localSheetId="25">#REF!</definedName>
    <definedName name="Scale" localSheetId="30">#REF!</definedName>
    <definedName name="Scale" localSheetId="31">#REF!</definedName>
    <definedName name="Scale" localSheetId="36">#REF!</definedName>
    <definedName name="Scale" localSheetId="37">#REF!</definedName>
    <definedName name="Scale" localSheetId="39">#REF!</definedName>
    <definedName name="Scale" localSheetId="40">#REF!</definedName>
    <definedName name="Scale" localSheetId="41">#REF!</definedName>
    <definedName name="Scale" localSheetId="46">#REF!</definedName>
    <definedName name="Scale" localSheetId="47">#REF!</definedName>
    <definedName name="Scale" localSheetId="48">#REF!</definedName>
    <definedName name="Scale" localSheetId="49">#REF!</definedName>
    <definedName name="Scale" localSheetId="52">#REF!</definedName>
    <definedName name="Scale" localSheetId="53">#REF!</definedName>
    <definedName name="Scale" localSheetId="64">#REF!</definedName>
    <definedName name="Scale" localSheetId="65">#REF!</definedName>
    <definedName name="Scale">#REF!</definedName>
    <definedName name="ScaleLabel" localSheetId="67">#REF!</definedName>
    <definedName name="ScaleLabel" localSheetId="68">#REF!</definedName>
    <definedName name="ScaleLabel" localSheetId="69">#REF!</definedName>
    <definedName name="ScaleLabel" localSheetId="70">#REF!</definedName>
    <definedName name="ScaleLabel" localSheetId="72">#REF!</definedName>
    <definedName name="ScaleLabel" localSheetId="73">#REF!</definedName>
    <definedName name="ScaleLabel" localSheetId="74">#REF!</definedName>
    <definedName name="ScaleLabel" localSheetId="11">#REF!</definedName>
    <definedName name="ScaleLabel" localSheetId="23">#REF!</definedName>
    <definedName name="ScaleLabel" localSheetId="26">#REF!</definedName>
    <definedName name="ScaleLabel" localSheetId="27">#REF!</definedName>
    <definedName name="ScaleLabel" localSheetId="10">#REF!</definedName>
    <definedName name="ScaleLabel" localSheetId="38">#REF!</definedName>
    <definedName name="ScaleLabel" localSheetId="25">#REF!</definedName>
    <definedName name="ScaleLabel" localSheetId="30">#REF!</definedName>
    <definedName name="ScaleLabel" localSheetId="31">#REF!</definedName>
    <definedName name="ScaleLabel" localSheetId="36">#REF!</definedName>
    <definedName name="ScaleLabel" localSheetId="37">#REF!</definedName>
    <definedName name="ScaleLabel" localSheetId="39">#REF!</definedName>
    <definedName name="ScaleLabel" localSheetId="40">#REF!</definedName>
    <definedName name="ScaleLabel" localSheetId="41">#REF!</definedName>
    <definedName name="ScaleLabel" localSheetId="46">#REF!</definedName>
    <definedName name="ScaleLabel" localSheetId="47">#REF!</definedName>
    <definedName name="ScaleLabel" localSheetId="48">#REF!</definedName>
    <definedName name="ScaleLabel" localSheetId="49">#REF!</definedName>
    <definedName name="ScaleLabel" localSheetId="52">#REF!</definedName>
    <definedName name="ScaleLabel" localSheetId="53">#REF!</definedName>
    <definedName name="ScaleLabel" localSheetId="64">#REF!</definedName>
    <definedName name="ScaleLabel" localSheetId="65">#REF!</definedName>
    <definedName name="ScaleLabel">#REF!</definedName>
    <definedName name="ScaleMultiplier" localSheetId="67">#REF!</definedName>
    <definedName name="ScaleMultiplier" localSheetId="68">#REF!</definedName>
    <definedName name="ScaleMultiplier" localSheetId="69">#REF!</definedName>
    <definedName name="ScaleMultiplier" localSheetId="70">#REF!</definedName>
    <definedName name="ScaleMultiplier" localSheetId="72">#REF!</definedName>
    <definedName name="ScaleMultiplier" localSheetId="73">#REF!</definedName>
    <definedName name="ScaleMultiplier" localSheetId="74">#REF!</definedName>
    <definedName name="ScaleMultiplier" localSheetId="11">#REF!</definedName>
    <definedName name="ScaleMultiplier" localSheetId="23">#REF!</definedName>
    <definedName name="ScaleMultiplier" localSheetId="27">#REF!</definedName>
    <definedName name="ScaleMultiplier" localSheetId="10">#REF!</definedName>
    <definedName name="ScaleMultiplier" localSheetId="38">#REF!</definedName>
    <definedName name="ScaleMultiplier" localSheetId="25">#REF!</definedName>
    <definedName name="ScaleMultiplier" localSheetId="31">#REF!</definedName>
    <definedName name="ScaleMultiplier" localSheetId="39">#REF!</definedName>
    <definedName name="ScaleMultiplier" localSheetId="40">#REF!</definedName>
    <definedName name="ScaleMultiplier" localSheetId="41">#REF!</definedName>
    <definedName name="ScaleMultiplier" localSheetId="46">#REF!</definedName>
    <definedName name="ScaleMultiplier" localSheetId="47">#REF!</definedName>
    <definedName name="ScaleMultiplier" localSheetId="48">#REF!</definedName>
    <definedName name="ScaleMultiplier" localSheetId="49">#REF!</definedName>
    <definedName name="ScaleMultiplier" localSheetId="52">#REF!</definedName>
    <definedName name="ScaleMultiplier" localSheetId="53">#REF!</definedName>
    <definedName name="ScaleMultiplier" localSheetId="64">#REF!</definedName>
    <definedName name="ScaleMultiplier" localSheetId="65">#REF!</definedName>
    <definedName name="ScaleMultiplier">#REF!</definedName>
    <definedName name="ScaleType" localSheetId="67">#REF!</definedName>
    <definedName name="ScaleType" localSheetId="68">#REF!</definedName>
    <definedName name="ScaleType" localSheetId="69">#REF!</definedName>
    <definedName name="ScaleType" localSheetId="70">#REF!</definedName>
    <definedName name="ScaleType" localSheetId="72">#REF!</definedName>
    <definedName name="ScaleType" localSheetId="73">#REF!</definedName>
    <definedName name="ScaleType" localSheetId="74">#REF!</definedName>
    <definedName name="ScaleType" localSheetId="11">#REF!</definedName>
    <definedName name="ScaleType" localSheetId="23">#REF!</definedName>
    <definedName name="ScaleType" localSheetId="27">#REF!</definedName>
    <definedName name="ScaleType" localSheetId="10">#REF!</definedName>
    <definedName name="ScaleType" localSheetId="38">#REF!</definedName>
    <definedName name="ScaleType" localSheetId="25">#REF!</definedName>
    <definedName name="ScaleType" localSheetId="31">#REF!</definedName>
    <definedName name="ScaleType" localSheetId="39">#REF!</definedName>
    <definedName name="ScaleType" localSheetId="40">#REF!</definedName>
    <definedName name="ScaleType" localSheetId="41">#REF!</definedName>
    <definedName name="ScaleType" localSheetId="46">#REF!</definedName>
    <definedName name="ScaleType" localSheetId="47">#REF!</definedName>
    <definedName name="ScaleType" localSheetId="48">#REF!</definedName>
    <definedName name="ScaleType" localSheetId="49">#REF!</definedName>
    <definedName name="ScaleType" localSheetId="52">#REF!</definedName>
    <definedName name="ScaleType" localSheetId="53">#REF!</definedName>
    <definedName name="ScaleType" localSheetId="64">#REF!</definedName>
    <definedName name="ScaleType" localSheetId="65">#REF!</definedName>
    <definedName name="ScaleType">#REF!</definedName>
    <definedName name="SCEN2" localSheetId="67">'[167]BOP Summary'!$AU$1</definedName>
    <definedName name="SCEN2" localSheetId="68">'[167]BOP Summary'!$AU$1</definedName>
    <definedName name="SCEN2" localSheetId="69">'[167]BOP Summary'!$AU$1</definedName>
    <definedName name="SCEN2" localSheetId="70">'[167]BOP Summary'!$AU$1</definedName>
    <definedName name="SCEN2" localSheetId="72">'[167]BOP Summary'!$AU$1</definedName>
    <definedName name="SCEN2" localSheetId="73">'[167]BOP Summary'!$AU$1</definedName>
    <definedName name="SCEN2" localSheetId="74">'[167]BOP Summary'!$AU$1</definedName>
    <definedName name="SCEN2" localSheetId="11">#REF!</definedName>
    <definedName name="SCEN2" localSheetId="10">#REF!</definedName>
    <definedName name="SCEN2" localSheetId="38">#REF!</definedName>
    <definedName name="SCEN2" localSheetId="30">'[168]BOP Summary'!$AU$1</definedName>
    <definedName name="SCEN2" localSheetId="39">#REF!</definedName>
    <definedName name="SCEN2" localSheetId="40">'[167]BOP Summary'!$AU$1</definedName>
    <definedName name="SCEN2" localSheetId="41">'[167]BOP Summary'!$AU$1</definedName>
    <definedName name="SCEN2" localSheetId="46">'[167]BOP Summary'!$AU$1</definedName>
    <definedName name="SCEN2" localSheetId="51">#REF!</definedName>
    <definedName name="SCEN2" localSheetId="52">'[167]BOP Summary'!$AU$1</definedName>
    <definedName name="SCEN2" localSheetId="53">'[167]BOP Summary'!$AU$1</definedName>
    <definedName name="SCEN2" localSheetId="65">'[167]BOP Summary'!$AU$1</definedName>
    <definedName name="SCEN2" localSheetId="66">'[167]BOP Summary'!$AU$1</definedName>
    <definedName name="SCEN2">#REF!</definedName>
    <definedName name="SCHILL" localSheetId="67">#REF!</definedName>
    <definedName name="SCHILL" localSheetId="68">#REF!</definedName>
    <definedName name="SCHILL" localSheetId="69">#REF!</definedName>
    <definedName name="SCHILL" localSheetId="70">#REF!</definedName>
    <definedName name="SCHILL" localSheetId="72">#REF!</definedName>
    <definedName name="SCHILL" localSheetId="73">#REF!</definedName>
    <definedName name="SCHILL" localSheetId="74">#REF!</definedName>
    <definedName name="SCHILL" localSheetId="11">#REF!</definedName>
    <definedName name="SCHILL" localSheetId="12">#REF!</definedName>
    <definedName name="SCHILL" localSheetId="13">#REF!</definedName>
    <definedName name="SCHILL" localSheetId="23">#REF!</definedName>
    <definedName name="SCHILL" localSheetId="27">#REF!</definedName>
    <definedName name="SCHILL" localSheetId="10">#REF!</definedName>
    <definedName name="SCHILL" localSheetId="38">#REF!</definedName>
    <definedName name="SCHILL" localSheetId="25">#REF!</definedName>
    <definedName name="SCHILL" localSheetId="31">#REF!</definedName>
    <definedName name="SCHILL" localSheetId="39">#REF!</definedName>
    <definedName name="SCHILL" localSheetId="40">#REF!</definedName>
    <definedName name="SCHILL" localSheetId="41">#REF!</definedName>
    <definedName name="SCHILL" localSheetId="46">#REF!</definedName>
    <definedName name="SCHILL" localSheetId="47">#REF!</definedName>
    <definedName name="SCHILL" localSheetId="48">#REF!</definedName>
    <definedName name="SCHILL" localSheetId="49">#REF!</definedName>
    <definedName name="SCHILL" localSheetId="52">#REF!</definedName>
    <definedName name="SCHILL" localSheetId="53">#REF!</definedName>
    <definedName name="SCHILL" localSheetId="64">#REF!</definedName>
    <definedName name="SCHILL" localSheetId="65">#REF!</definedName>
    <definedName name="SCHILL" localSheetId="66">#REF!</definedName>
    <definedName name="SCHILL">#REF!</definedName>
    <definedName name="SCHILL1" localSheetId="67">#REF!</definedName>
    <definedName name="SCHILL1" localSheetId="68">#REF!</definedName>
    <definedName name="SCHILL1" localSheetId="69">#REF!</definedName>
    <definedName name="SCHILL1" localSheetId="70">#REF!</definedName>
    <definedName name="SCHILL1" localSheetId="72">#REF!</definedName>
    <definedName name="SCHILL1" localSheetId="73">#REF!</definedName>
    <definedName name="SCHILL1" localSheetId="74">#REF!</definedName>
    <definedName name="SCHILL1" localSheetId="11">#REF!</definedName>
    <definedName name="SCHILL1" localSheetId="12">#REF!</definedName>
    <definedName name="SCHILL1" localSheetId="23">#REF!</definedName>
    <definedName name="SCHILL1" localSheetId="27">#REF!</definedName>
    <definedName name="SCHILL1" localSheetId="10">#REF!</definedName>
    <definedName name="SCHILL1" localSheetId="38">#REF!</definedName>
    <definedName name="SCHILL1" localSheetId="25">#REF!</definedName>
    <definedName name="SCHILL1" localSheetId="31">#REF!</definedName>
    <definedName name="SCHILL1" localSheetId="39">#REF!</definedName>
    <definedName name="SCHILL1" localSheetId="40">#REF!</definedName>
    <definedName name="SCHILL1" localSheetId="41">#REF!</definedName>
    <definedName name="SCHILL1" localSheetId="46">#REF!</definedName>
    <definedName name="SCHILL1" localSheetId="47">#REF!</definedName>
    <definedName name="SCHILL1" localSheetId="48">#REF!</definedName>
    <definedName name="SCHILL1" localSheetId="49">#REF!</definedName>
    <definedName name="SCHILL1" localSheetId="52">#REF!</definedName>
    <definedName name="SCHILL1" localSheetId="53">#REF!</definedName>
    <definedName name="SCHILL1" localSheetId="64">#REF!</definedName>
    <definedName name="SCHILL1" localSheetId="65">#REF!</definedName>
    <definedName name="SCHILL1">#REF!</definedName>
    <definedName name="SCOTT1" localSheetId="67">#REF!</definedName>
    <definedName name="SCOTT1" localSheetId="68">#REF!</definedName>
    <definedName name="SCOTT1" localSheetId="69">#REF!</definedName>
    <definedName name="SCOTT1" localSheetId="70">#REF!</definedName>
    <definedName name="SCOTT1" localSheetId="72">#REF!</definedName>
    <definedName name="SCOTT1" localSheetId="73">#REF!</definedName>
    <definedName name="SCOTT1" localSheetId="74">#REF!</definedName>
    <definedName name="SCOTT1" localSheetId="11">#REF!</definedName>
    <definedName name="SCOTT1" localSheetId="23">#REF!</definedName>
    <definedName name="SCOTT1" localSheetId="27">#REF!</definedName>
    <definedName name="SCOTT1" localSheetId="10">#REF!</definedName>
    <definedName name="SCOTT1" localSheetId="38">#REF!</definedName>
    <definedName name="SCOTT1" localSheetId="25">#REF!</definedName>
    <definedName name="SCOTT1" localSheetId="31">#REF!</definedName>
    <definedName name="SCOTT1" localSheetId="39">#REF!</definedName>
    <definedName name="SCOTT1" localSheetId="40">#REF!</definedName>
    <definedName name="SCOTT1" localSheetId="41">#REF!</definedName>
    <definedName name="SCOTT1" localSheetId="46">#REF!</definedName>
    <definedName name="SCOTT1" localSheetId="47">#REF!</definedName>
    <definedName name="SCOTT1" localSheetId="48">#REF!</definedName>
    <definedName name="SCOTT1" localSheetId="49">#REF!</definedName>
    <definedName name="SCOTT1" localSheetId="52">#REF!</definedName>
    <definedName name="SCOTT1" localSheetId="53">#REF!</definedName>
    <definedName name="SCOTT1" localSheetId="64">#REF!</definedName>
    <definedName name="SCOTT1" localSheetId="65">#REF!</definedName>
    <definedName name="SCOTT1">#REF!</definedName>
    <definedName name="sd" localSheetId="67">#REF!</definedName>
    <definedName name="sd" localSheetId="68">#REF!</definedName>
    <definedName name="sd" localSheetId="69">#REF!</definedName>
    <definedName name="sd" localSheetId="70">#REF!</definedName>
    <definedName name="sd" localSheetId="72">#REF!</definedName>
    <definedName name="sd" localSheetId="73">#REF!</definedName>
    <definedName name="sd" localSheetId="74">#REF!</definedName>
    <definedName name="sd" localSheetId="11">#REF!</definedName>
    <definedName name="sd" localSheetId="23">#REF!</definedName>
    <definedName name="sd" localSheetId="27">#REF!</definedName>
    <definedName name="sd" localSheetId="10">#REF!</definedName>
    <definedName name="sd" localSheetId="38">#REF!</definedName>
    <definedName name="sd" localSheetId="25">#REF!</definedName>
    <definedName name="sd" localSheetId="31">#REF!</definedName>
    <definedName name="sd" localSheetId="39">#REF!</definedName>
    <definedName name="sd" localSheetId="40">#REF!</definedName>
    <definedName name="sd" localSheetId="41">#REF!</definedName>
    <definedName name="sd" localSheetId="46">#REF!</definedName>
    <definedName name="sd" localSheetId="47">#REF!</definedName>
    <definedName name="sd" localSheetId="48">#REF!</definedName>
    <definedName name="sd" localSheetId="49">#REF!</definedName>
    <definedName name="sd" localSheetId="52">#REF!</definedName>
    <definedName name="sd" localSheetId="53">#REF!</definedName>
    <definedName name="sd" localSheetId="64">#REF!</definedName>
    <definedName name="sd" localSheetId="65">#REF!</definedName>
    <definedName name="sd">#REF!</definedName>
    <definedName name="sdfsdfsdfsd" localSheetId="67" hidden="1">{"Riqfin97",#N/A,FALSE,"Tran";"Riqfinpro",#N/A,FALSE,"Tran"}</definedName>
    <definedName name="sdfsdfsdfsd" localSheetId="68" hidden="1">{"Riqfin97",#N/A,FALSE,"Tran";"Riqfinpro",#N/A,FALSE,"Tran"}</definedName>
    <definedName name="sdfsdfsdfsd" localSheetId="69" hidden="1">{"Riqfin97",#N/A,FALSE,"Tran";"Riqfinpro",#N/A,FALSE,"Tran"}</definedName>
    <definedName name="sdfsdfsdfsd" localSheetId="70" hidden="1">{"Riqfin97",#N/A,FALSE,"Tran";"Riqfinpro",#N/A,FALSE,"Tran"}</definedName>
    <definedName name="sdfsdfsdfsd" localSheetId="72" hidden="1">{"Riqfin97",#N/A,FALSE,"Tran";"Riqfinpro",#N/A,FALSE,"Tran"}</definedName>
    <definedName name="sdfsdfsdfsd" localSheetId="73" hidden="1">{"Riqfin97",#N/A,FALSE,"Tran";"Riqfinpro",#N/A,FALSE,"Tran"}</definedName>
    <definedName name="sdfsdfsdfsd" localSheetId="74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42" hidden="1">{"Riqfin97",#N/A,FALSE,"Tran";"Riqfinpro",#N/A,FALSE,"Tran"}</definedName>
    <definedName name="sdfsdfsdfsd" localSheetId="6" hidden="1">{"Riqfin97",#N/A,FALSE,"Tran";"Riqfinpro",#N/A,FALSE,"Tran"}</definedName>
    <definedName name="sdfsdfsdfsd" localSheetId="7" hidden="1">{"Riqfin97",#N/A,FALSE,"Tran";"Riqfinpro",#N/A,FALSE,"Tran"}</definedName>
    <definedName name="sdfsdfsdfsd" localSheetId="10" hidden="1">{"Riqfin97",#N/A,FALSE,"Tran";"Riqfinpro",#N/A,FALSE,"Tran"}</definedName>
    <definedName name="sdfsdfsdfsd" localSheetId="38" hidden="1">{"Riqfin97",#N/A,FALSE,"Tran";"Riqfinpro",#N/A,FALSE,"Tran"}</definedName>
    <definedName name="sdfsdfsdfsd" localSheetId="25" hidden="1">{"Riqfin97",#N/A,FALSE,"Tran";"Riqfinpro",#N/A,FALSE,"Tran"}</definedName>
    <definedName name="sdfsdfsdfsd" localSheetId="28" hidden="1">{"Riqfin97",#N/A,FALSE,"Tran";"Riqfinpro",#N/A,FALSE,"Tran"}</definedName>
    <definedName name="sdfsdfsdfsd" localSheetId="30" hidden="1">{"Riqfin97",#N/A,FALSE,"Tran";"Riqfinpro",#N/A,FALSE,"Tran"}</definedName>
    <definedName name="sdfsdfsdfsd" localSheetId="3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5" hidden="1">{"Riqfin97",#N/A,FALSE,"Tran";"Riqfinpro",#N/A,FALSE,"Tran"}</definedName>
    <definedName name="sdfsdfsdfsd" localSheetId="36" hidden="1">{"Riqfin97",#N/A,FALSE,"Tran";"Riqfinpro",#N/A,FALSE,"Tran"}</definedName>
    <definedName name="sdfsdfsdfsd" localSheetId="37" hidden="1">{"Riqfin97",#N/A,FALSE,"Tran";"Riqfinpro",#N/A,FALSE,"Tran"}</definedName>
    <definedName name="sdfsdfsdfsd" localSheetId="39" hidden="1">{"Riqfin97",#N/A,FALSE,"Tran";"Riqfinpro",#N/A,FALSE,"Tran"}</definedName>
    <definedName name="sdfsdfsdfsd" localSheetId="40" hidden="1">{"Riqfin97",#N/A,FALSE,"Tran";"Riqfinpro",#N/A,FALSE,"Tran"}</definedName>
    <definedName name="sdfsdfsdfsd" localSheetId="41" hidden="1">{"Riqfin97",#N/A,FALSE,"Tran";"Riqfinpro",#N/A,FALSE,"Tran"}</definedName>
    <definedName name="sdfsdfsdfsd" localSheetId="46" hidden="1">{"Riqfin97",#N/A,FALSE,"Tran";"Riqfinpro",#N/A,FALSE,"Tran"}</definedName>
    <definedName name="sdfsdfsdfsd" localSheetId="47" hidden="1">{"Riqfin97",#N/A,FALSE,"Tran";"Riqfinpro",#N/A,FALSE,"Tran"}</definedName>
    <definedName name="sdfsdfsdfsd" localSheetId="48" hidden="1">{"Riqfin97",#N/A,FALSE,"Tran";"Riqfinpro",#N/A,FALSE,"Tran"}</definedName>
    <definedName name="sdfsdfsdfsd" localSheetId="49" hidden="1">{"Riqfin97",#N/A,FALSE,"Tran";"Riqfinpro",#N/A,FALSE,"Tran"}</definedName>
    <definedName name="sdfsdfsdfsd" localSheetId="50" hidden="1">{"Riqfin97",#N/A,FALSE,"Tran";"Riqfinpro",#N/A,FALSE,"Tran"}</definedName>
    <definedName name="sdfsdfsdfsd" localSheetId="51" hidden="1">{"Riqfin97",#N/A,FALSE,"Tran";"Riqfinpro",#N/A,FALSE,"Tran"}</definedName>
    <definedName name="sdfsdfsdfsd" localSheetId="52" hidden="1">{"Riqfin97",#N/A,FALSE,"Tran";"Riqfinpro",#N/A,FALSE,"Tran"}</definedName>
    <definedName name="sdfsdfsdfsd" localSheetId="53" hidden="1">{"Riqfin97",#N/A,FALSE,"Tran";"Riqfinpro",#N/A,FALSE,"Tran"}</definedName>
    <definedName name="sdfsdfsdfsd" localSheetId="64" hidden="1">{"Riqfin97",#N/A,FALSE,"Tran";"Riqfinpro",#N/A,FALSE,"Tran"}</definedName>
    <definedName name="sdfsdfsdfsd" localSheetId="65" hidden="1">{"Riqfin97",#N/A,FALSE,"Tran";"Riqfinpro",#N/A,FALSE,"Tran"}</definedName>
    <definedName name="sdfsdfsdfsd" localSheetId="66" hidden="1">{"Riqfin97",#N/A,FALSE,"Tran";"Riqfinpro",#N/A,FALSE,"Tran"}</definedName>
    <definedName name="sdfsdfsdfsd" hidden="1">{"Riqfin97",#N/A,FALSE,"Tran";"Riqfinpro",#N/A,FALSE,"Tran"}</definedName>
    <definedName name="sdr" localSheetId="67" hidden="1">{"Riqfin97",#N/A,FALSE,"Tran";"Riqfinpro",#N/A,FALSE,"Tran"}</definedName>
    <definedName name="sdr" localSheetId="68" hidden="1">{"Riqfin97",#N/A,FALSE,"Tran";"Riqfinpro",#N/A,FALSE,"Tran"}</definedName>
    <definedName name="sdr" localSheetId="69" hidden="1">{"Riqfin97",#N/A,FALSE,"Tran";"Riqfinpro",#N/A,FALSE,"Tran"}</definedName>
    <definedName name="sdr" localSheetId="70" hidden="1">{"Riqfin97",#N/A,FALSE,"Tran";"Riqfinpro",#N/A,FALSE,"Tran"}</definedName>
    <definedName name="sdr" localSheetId="72" hidden="1">{"Riqfin97",#N/A,FALSE,"Tran";"Riqfinpro",#N/A,FALSE,"Tran"}</definedName>
    <definedName name="sdr" localSheetId="73" hidden="1">{"Riqfin97",#N/A,FALSE,"Tran";"Riqfinpro",#N/A,FALSE,"Tran"}</definedName>
    <definedName name="sdr" localSheetId="74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localSheetId="10" hidden="1">{"Riqfin97",#N/A,FALSE,"Tran";"Riqfinpro",#N/A,FALSE,"Tran"}</definedName>
    <definedName name="sdr" localSheetId="38" hidden="1">{"Riqfin97",#N/A,FALSE,"Tran";"Riqfinpro",#N/A,FALSE,"Tran"}</definedName>
    <definedName name="sdr" localSheetId="28" hidden="1">{"Riqfin97",#N/A,FALSE,"Tran";"Riqfinpro",#N/A,FALSE,"Tran"}</definedName>
    <definedName name="sdr" localSheetId="30" hidden="1">{"Riqfin97",#N/A,FALSE,"Tran";"Riqfinpro",#N/A,FALSE,"Tran"}</definedName>
    <definedName name="sdr" localSheetId="39" hidden="1">{"Riqfin97",#N/A,FALSE,"Tran";"Riqfinpro",#N/A,FALSE,"Tran"}</definedName>
    <definedName name="sdr" localSheetId="40" hidden="1">{"Riqfin97",#N/A,FALSE,"Tran";"Riqfinpro",#N/A,FALSE,"Tran"}</definedName>
    <definedName name="sdr" localSheetId="41" hidden="1">{"Riqfin97",#N/A,FALSE,"Tran";"Riqfinpro",#N/A,FALSE,"Tran"}</definedName>
    <definedName name="sdr" localSheetId="46" hidden="1">{"Riqfin97",#N/A,FALSE,"Tran";"Riqfinpro",#N/A,FALSE,"Tran"}</definedName>
    <definedName name="sdr" localSheetId="47" hidden="1">{"Riqfin97",#N/A,FALSE,"Tran";"Riqfinpro",#N/A,FALSE,"Tran"}</definedName>
    <definedName name="sdr" localSheetId="51" hidden="1">{"Riqfin97",#N/A,FALSE,"Tran";"Riqfinpro",#N/A,FALSE,"Tran"}</definedName>
    <definedName name="sdr" localSheetId="52" hidden="1">{"Riqfin97",#N/A,FALSE,"Tran";"Riqfinpro",#N/A,FALSE,"Tran"}</definedName>
    <definedName name="sdr" localSheetId="53" hidden="1">{"Riqfin97",#N/A,FALSE,"Tran";"Riqfinpro",#N/A,FALSE,"Tran"}</definedName>
    <definedName name="sdr" localSheetId="64" hidden="1">{"Riqfin97",#N/A,FALSE,"Tran";"Riqfinpro",#N/A,FALSE,"Tran"}</definedName>
    <definedName name="sdr" localSheetId="65" hidden="1">{"Riqfin97",#N/A,FALSE,"Tran";"Riqfinpro",#N/A,FALSE,"Tran"}</definedName>
    <definedName name="sdr" localSheetId="66" hidden="1">{"Riqfin97",#N/A,FALSE,"Tran";"Riqfinpro",#N/A,FALSE,"Tran"}</definedName>
    <definedName name="sdr" hidden="1">{"Riqfin97",#N/A,FALSE,"Tran";"Riqfinpro",#N/A,FALSE,"Tran"}</definedName>
    <definedName name="sds_gdp_exp_lari" localSheetId="67">#REF!</definedName>
    <definedName name="sds_gdp_exp_lari" localSheetId="68">#REF!</definedName>
    <definedName name="sds_gdp_exp_lari" localSheetId="69">#REF!</definedName>
    <definedName name="sds_gdp_exp_lari" localSheetId="70">#REF!</definedName>
    <definedName name="sds_gdp_exp_lari" localSheetId="72">#REF!</definedName>
    <definedName name="sds_gdp_exp_lari" localSheetId="73">#REF!</definedName>
    <definedName name="sds_gdp_exp_lari" localSheetId="74">#REF!</definedName>
    <definedName name="sds_gdp_exp_lari" localSheetId="11">#REF!</definedName>
    <definedName name="sds_gdp_exp_lari" localSheetId="12">#REF!</definedName>
    <definedName name="sds_gdp_exp_lari" localSheetId="13">#REF!</definedName>
    <definedName name="sds_gdp_exp_lari" localSheetId="23">#REF!</definedName>
    <definedName name="sds_gdp_exp_lari" localSheetId="24">#REF!</definedName>
    <definedName name="sds_gdp_exp_lari" localSheetId="26">#REF!</definedName>
    <definedName name="sds_gdp_exp_lari" localSheetId="10">#REF!</definedName>
    <definedName name="sds_gdp_exp_lari" localSheetId="38">#REF!</definedName>
    <definedName name="sds_gdp_exp_lari" localSheetId="25">#REF!</definedName>
    <definedName name="sds_gdp_exp_lari" localSheetId="30">#REF!</definedName>
    <definedName name="sds_gdp_exp_lari" localSheetId="31">#REF!</definedName>
    <definedName name="sds_gdp_exp_lari" localSheetId="39">#REF!</definedName>
    <definedName name="sds_gdp_exp_lari" localSheetId="40">#REF!</definedName>
    <definedName name="sds_gdp_exp_lari" localSheetId="41">#REF!</definedName>
    <definedName name="sds_gdp_exp_lari" localSheetId="46">#REF!</definedName>
    <definedName name="sds_gdp_exp_lari" localSheetId="47">#REF!</definedName>
    <definedName name="sds_gdp_exp_lari" localSheetId="52">#REF!</definedName>
    <definedName name="sds_gdp_exp_lari" localSheetId="64">#REF!</definedName>
    <definedName name="sds_gdp_exp_lari" localSheetId="65">#REF!</definedName>
    <definedName name="sds_gdp_exp_lari" localSheetId="66">#REF!</definedName>
    <definedName name="sds_gdp_exp_lari">#REF!</definedName>
    <definedName name="sds_gdp_origin" localSheetId="67">#REF!</definedName>
    <definedName name="sds_gdp_origin" localSheetId="68">#REF!</definedName>
    <definedName name="sds_gdp_origin" localSheetId="69">#REF!</definedName>
    <definedName name="sds_gdp_origin" localSheetId="70">#REF!</definedName>
    <definedName name="sds_gdp_origin" localSheetId="72">#REF!</definedName>
    <definedName name="sds_gdp_origin" localSheetId="73">#REF!</definedName>
    <definedName name="sds_gdp_origin" localSheetId="74">#REF!</definedName>
    <definedName name="sds_gdp_origin" localSheetId="11">#REF!</definedName>
    <definedName name="sds_gdp_origin" localSheetId="12">#REF!</definedName>
    <definedName name="sds_gdp_origin" localSheetId="13">#REF!</definedName>
    <definedName name="sds_gdp_origin" localSheetId="23">#REF!</definedName>
    <definedName name="sds_gdp_origin" localSheetId="24">#REF!</definedName>
    <definedName name="sds_gdp_origin" localSheetId="26">#REF!</definedName>
    <definedName name="sds_gdp_origin" localSheetId="10">#REF!</definedName>
    <definedName name="sds_gdp_origin" localSheetId="38">#REF!</definedName>
    <definedName name="sds_gdp_origin" localSheetId="25">#REF!</definedName>
    <definedName name="sds_gdp_origin" localSheetId="30">#REF!</definedName>
    <definedName name="sds_gdp_origin" localSheetId="31">#REF!</definedName>
    <definedName name="sds_gdp_origin" localSheetId="39">#REF!</definedName>
    <definedName name="sds_gdp_origin" localSheetId="40">#REF!</definedName>
    <definedName name="sds_gdp_origin" localSheetId="41">#REF!</definedName>
    <definedName name="sds_gdp_origin" localSheetId="46">#REF!</definedName>
    <definedName name="sds_gdp_origin" localSheetId="47">#REF!</definedName>
    <definedName name="sds_gdp_origin" localSheetId="52">#REF!</definedName>
    <definedName name="sds_gdp_origin" localSheetId="53">#REF!</definedName>
    <definedName name="sds_gdp_origin" localSheetId="64">#REF!</definedName>
    <definedName name="sds_gdp_origin" localSheetId="65">#REF!</definedName>
    <definedName name="sds_gdp_origin">#REF!</definedName>
    <definedName name="sds_gpd_exp_gdp" localSheetId="67">#REF!</definedName>
    <definedName name="sds_gpd_exp_gdp" localSheetId="68">#REF!</definedName>
    <definedName name="sds_gpd_exp_gdp" localSheetId="69">#REF!</definedName>
    <definedName name="sds_gpd_exp_gdp" localSheetId="70">#REF!</definedName>
    <definedName name="sds_gpd_exp_gdp" localSheetId="72">#REF!</definedName>
    <definedName name="sds_gpd_exp_gdp" localSheetId="73">#REF!</definedName>
    <definedName name="sds_gpd_exp_gdp" localSheetId="74">#REF!</definedName>
    <definedName name="sds_gpd_exp_gdp" localSheetId="11">#REF!</definedName>
    <definedName name="sds_gpd_exp_gdp" localSheetId="12">#REF!</definedName>
    <definedName name="sds_gpd_exp_gdp" localSheetId="13">#REF!</definedName>
    <definedName name="sds_gpd_exp_gdp" localSheetId="23">#REF!</definedName>
    <definedName name="sds_gpd_exp_gdp" localSheetId="24">#REF!</definedName>
    <definedName name="sds_gpd_exp_gdp" localSheetId="26">#REF!</definedName>
    <definedName name="sds_gpd_exp_gdp" localSheetId="10">#REF!</definedName>
    <definedName name="sds_gpd_exp_gdp" localSheetId="38">#REF!</definedName>
    <definedName name="sds_gpd_exp_gdp" localSheetId="25">#REF!</definedName>
    <definedName name="sds_gpd_exp_gdp" localSheetId="30">#REF!</definedName>
    <definedName name="sds_gpd_exp_gdp" localSheetId="31">#REF!</definedName>
    <definedName name="sds_gpd_exp_gdp" localSheetId="39">#REF!</definedName>
    <definedName name="sds_gpd_exp_gdp" localSheetId="40">#REF!</definedName>
    <definedName name="sds_gpd_exp_gdp" localSheetId="41">#REF!</definedName>
    <definedName name="sds_gpd_exp_gdp" localSheetId="46">#REF!</definedName>
    <definedName name="sds_gpd_exp_gdp" localSheetId="47">#REF!</definedName>
    <definedName name="sds_gpd_exp_gdp" localSheetId="52">#REF!</definedName>
    <definedName name="sds_gpd_exp_gdp" localSheetId="53">#REF!</definedName>
    <definedName name="sds_gpd_exp_gdp" localSheetId="64">#REF!</definedName>
    <definedName name="sds_gpd_exp_gdp" localSheetId="65">#REF!</definedName>
    <definedName name="sds_gpd_exp_gdp">#REF!</definedName>
    <definedName name="sdsd" localSheetId="67" hidden="1">'[108]Fax a enviar'!#REF!</definedName>
    <definedName name="sdsd" localSheetId="68" hidden="1">'[108]Fax a enviar'!#REF!</definedName>
    <definedName name="sdsd" localSheetId="69" hidden="1">'[108]Fax a enviar'!#REF!</definedName>
    <definedName name="sdsd" localSheetId="70" hidden="1">'[108]Fax a enviar'!#REF!</definedName>
    <definedName name="sdsd" localSheetId="72" hidden="1">'[108]Fax a enviar'!#REF!</definedName>
    <definedName name="sdsd" localSheetId="73" hidden="1">'[108]Fax a enviar'!#REF!</definedName>
    <definedName name="sdsd" localSheetId="74" hidden="1">'[108]Fax a enviar'!#REF!</definedName>
    <definedName name="sdsd" localSheetId="11" hidden="1">#REF!</definedName>
    <definedName name="sdsd" localSheetId="12" hidden="1">{"Riqfin97",#N/A,FALSE,"Tran";"Riqfinpro",#N/A,FALSE,"Tran"}</definedName>
    <definedName name="sdsd" localSheetId="23" hidden="1">#REF!</definedName>
    <definedName name="sdsd" localSheetId="24" hidden="1">#REF!</definedName>
    <definedName name="sdsd" localSheetId="26" hidden="1">#REF!</definedName>
    <definedName name="sdsd" localSheetId="10" hidden="1">#REF!</definedName>
    <definedName name="sdsd" localSheetId="38" hidden="1">#REF!</definedName>
    <definedName name="sdsd" localSheetId="25" hidden="1">#REF!</definedName>
    <definedName name="sdsd" localSheetId="30" hidden="1">'[108]Fax a enviar'!#REF!</definedName>
    <definedName name="sdsd" localSheetId="31" hidden="1">#REF!</definedName>
    <definedName name="sdsd" localSheetId="36" hidden="1">'[108]Fax a enviar'!#REF!</definedName>
    <definedName name="sdsd" localSheetId="37" hidden="1">'[108]Fax a enviar'!#REF!</definedName>
    <definedName name="sdsd" localSheetId="39" hidden="1">#REF!</definedName>
    <definedName name="sdsd" localSheetId="40" hidden="1">'[108]Fax a enviar'!#REF!</definedName>
    <definedName name="sdsd" localSheetId="41" hidden="1">'[108]Fax a enviar'!#REF!</definedName>
    <definedName name="sdsd" localSheetId="46" hidden="1">'[108]Fax a enviar'!#REF!</definedName>
    <definedName name="sdsd" localSheetId="47" hidden="1">#REF!</definedName>
    <definedName name="sdsd" localSheetId="51" hidden="1">#REF!</definedName>
    <definedName name="sdsd" localSheetId="52" hidden="1">#REF!</definedName>
    <definedName name="sdsd" localSheetId="53" hidden="1">'[108]Fax a enviar'!#REF!</definedName>
    <definedName name="sdsd" localSheetId="64" hidden="1">'[108]Fax a enviar'!#REF!</definedName>
    <definedName name="sdsd" localSheetId="65" hidden="1">'[108]Fax a enviar'!#REF!</definedName>
    <definedName name="sdsd" localSheetId="66" hidden="1">'[108]Fax a enviar'!#REF!</definedName>
    <definedName name="sdsd" hidden="1">#REF!</definedName>
    <definedName name="sdsds" localSheetId="67" hidden="1">#REF!</definedName>
    <definedName name="sdsds" localSheetId="68" hidden="1">#REF!</definedName>
    <definedName name="sdsds" localSheetId="69" hidden="1">#REF!</definedName>
    <definedName name="sdsds" localSheetId="70" hidden="1">#REF!</definedName>
    <definedName name="sdsds" localSheetId="72" hidden="1">#REF!</definedName>
    <definedName name="sdsds" localSheetId="73" hidden="1">#REF!</definedName>
    <definedName name="sdsds" localSheetId="74" hidden="1">#REF!</definedName>
    <definedName name="sdsds" localSheetId="11" hidden="1">#REF!</definedName>
    <definedName name="sdsds" localSheetId="12" hidden="1">#REF!</definedName>
    <definedName name="sdsds" localSheetId="13" hidden="1">#REF!</definedName>
    <definedName name="sdsds" localSheetId="23" hidden="1">#REF!</definedName>
    <definedName name="sdsds" localSheetId="24" hidden="1">#REF!</definedName>
    <definedName name="sdsds" localSheetId="26" hidden="1">#REF!</definedName>
    <definedName name="sdsds" localSheetId="27" hidden="1">#REF!</definedName>
    <definedName name="sdsds" localSheetId="42" hidden="1">#REF!</definedName>
    <definedName name="sdsds" localSheetId="10" hidden="1">#REF!</definedName>
    <definedName name="sdsds" localSheetId="38" hidden="1">#REF!</definedName>
    <definedName name="sdsds" localSheetId="25" hidden="1">#REF!</definedName>
    <definedName name="sdsds" localSheetId="30" hidden="1">#REF!</definedName>
    <definedName name="sdsds" localSheetId="31" hidden="1">#REF!</definedName>
    <definedName name="sdsds" localSheetId="34" hidden="1">#REF!</definedName>
    <definedName name="sdsds" localSheetId="36" hidden="1">#REF!</definedName>
    <definedName name="sdsds" localSheetId="37" hidden="1">#REF!</definedName>
    <definedName name="sdsds" localSheetId="39" hidden="1">#REF!</definedName>
    <definedName name="sdsds" localSheetId="40" hidden="1">#REF!</definedName>
    <definedName name="sdsds" localSheetId="41" hidden="1">#REF!</definedName>
    <definedName name="sdsds" localSheetId="46" hidden="1">#REF!</definedName>
    <definedName name="sdsds" localSheetId="47" hidden="1">#REF!</definedName>
    <definedName name="sdsds" localSheetId="48" hidden="1">#REF!</definedName>
    <definedName name="sdsds" localSheetId="49" hidden="1">#REF!</definedName>
    <definedName name="sdsds" localSheetId="52" hidden="1">#REF!</definedName>
    <definedName name="sdsds" localSheetId="53" hidden="1">#REF!</definedName>
    <definedName name="sdsds" localSheetId="64" hidden="1">#REF!</definedName>
    <definedName name="sdsds" localSheetId="65" hidden="1">#REF!</definedName>
    <definedName name="sdsds" localSheetId="66" hidden="1">#REF!</definedName>
    <definedName name="sdsds" hidden="1">#REF!</definedName>
    <definedName name="SECIND" localSheetId="67">#REF!</definedName>
    <definedName name="SECIND" localSheetId="68">#REF!</definedName>
    <definedName name="SECIND" localSheetId="69">#REF!</definedName>
    <definedName name="SECIND" localSheetId="70">#REF!</definedName>
    <definedName name="SECIND" localSheetId="72">#REF!</definedName>
    <definedName name="SECIND" localSheetId="73">#REF!</definedName>
    <definedName name="SECIND" localSheetId="74">#REF!</definedName>
    <definedName name="SECIND" localSheetId="11">#REF!</definedName>
    <definedName name="SECIND" localSheetId="12">#REF!</definedName>
    <definedName name="SECIND" localSheetId="13">#REF!</definedName>
    <definedName name="SECIND" localSheetId="10">#REF!</definedName>
    <definedName name="SECIND" localSheetId="38">#REF!</definedName>
    <definedName name="SECIND" localSheetId="39">#REF!</definedName>
    <definedName name="SECIND" localSheetId="40">#REF!</definedName>
    <definedName name="SECIND" localSheetId="41">#REF!</definedName>
    <definedName name="SECIND" localSheetId="46">#REF!</definedName>
    <definedName name="SECIND" localSheetId="52">#REF!</definedName>
    <definedName name="SECIND" localSheetId="64">#REF!</definedName>
    <definedName name="SECIND" localSheetId="65">#REF!</definedName>
    <definedName name="SECIND">#REF!</definedName>
    <definedName name="SECTORES" localSheetId="67">[152]SPNF!#REF!</definedName>
    <definedName name="SECTORES" localSheetId="68">[152]SPNF!#REF!</definedName>
    <definedName name="SECTORES" localSheetId="69">[152]SPNF!#REF!</definedName>
    <definedName name="SECTORES" localSheetId="70">[152]SPNF!#REF!</definedName>
    <definedName name="SECTORES" localSheetId="72">[152]SPNF!#REF!</definedName>
    <definedName name="SECTORES" localSheetId="73">[152]SPNF!#REF!</definedName>
    <definedName name="SECTORES" localSheetId="74">[152]SPNF!#REF!</definedName>
    <definedName name="SECTORES" localSheetId="11">#REF!</definedName>
    <definedName name="SECTORES" localSheetId="12">#REF!</definedName>
    <definedName name="SECTORES" localSheetId="13">#REF!</definedName>
    <definedName name="SECTORES" localSheetId="10">#REF!</definedName>
    <definedName name="SECTORES" localSheetId="38">#REF!</definedName>
    <definedName name="SECTORES" localSheetId="30">[153]SPNF!#REF!</definedName>
    <definedName name="SECTORES" localSheetId="39">#REF!</definedName>
    <definedName name="SECTORES" localSheetId="40">[152]SPNF!#REF!</definedName>
    <definedName name="SECTORES" localSheetId="41">[152]SPNF!#REF!</definedName>
    <definedName name="SECTORES" localSheetId="46">[152]SPNF!#REF!</definedName>
    <definedName name="SECTORES" localSheetId="51">#REF!</definedName>
    <definedName name="SECTORES" localSheetId="52">[152]SPNF!#REF!</definedName>
    <definedName name="SECTORES" localSheetId="53">[152]SPNF!#REF!</definedName>
    <definedName name="SECTORES" localSheetId="64">[152]SPNF!#REF!</definedName>
    <definedName name="SECTORES" localSheetId="65">[152]SPNF!#REF!</definedName>
    <definedName name="SECTORES" localSheetId="66">[152]SPNF!#REF!</definedName>
    <definedName name="SECTORES">#REF!</definedName>
    <definedName name="seguimiento" localSheetId="67">#REF!</definedName>
    <definedName name="seguimiento" localSheetId="68">#REF!</definedName>
    <definedName name="seguimiento" localSheetId="69">#REF!</definedName>
    <definedName name="seguimiento" localSheetId="70">#REF!</definedName>
    <definedName name="seguimiento" localSheetId="72">#REF!</definedName>
    <definedName name="seguimiento" localSheetId="73">#REF!</definedName>
    <definedName name="seguimiento" localSheetId="74">#REF!</definedName>
    <definedName name="seguimiento" localSheetId="11">#REF!</definedName>
    <definedName name="seguimiento" localSheetId="10">#REF!</definedName>
    <definedName name="seguimiento" localSheetId="38">#REF!</definedName>
    <definedName name="seguimiento" localSheetId="30">#REF!</definedName>
    <definedName name="seguimiento" localSheetId="39">#REF!</definedName>
    <definedName name="seguimiento" localSheetId="40">#REF!</definedName>
    <definedName name="seguimiento" localSheetId="41">#REF!</definedName>
    <definedName name="seguimiento" localSheetId="46">#REF!</definedName>
    <definedName name="seguimiento" localSheetId="52">#REF!</definedName>
    <definedName name="seguimiento" localSheetId="53">#REF!</definedName>
    <definedName name="seguimiento" localSheetId="64">#REF!</definedName>
    <definedName name="seguimiento" localSheetId="65">#REF!</definedName>
    <definedName name="seguimiento" localSheetId="66">#REF!</definedName>
    <definedName name="seguimiento">#REF!</definedName>
    <definedName name="SEGURIDAD_SOCIAL___BS._PERS._NO_INCORP._AL_PROCESO_ECONOMICO__LEY_N__23966__ART._30" localSheetId="11">#REF!</definedName>
    <definedName name="SEGURIDAD_SOCIAL___BS._PERS._NO_INCORP._AL_PROCESO_ECONOMICO__LEY_N__23966__ART._30" localSheetId="10">#REF!</definedName>
    <definedName name="SEGURIDAD_SOCIAL___BS._PERS._NO_INCORP._AL_PROCESO_ECONOMICO__LEY_N__23966__ART._30" localSheetId="38">#REF!</definedName>
    <definedName name="SEGURIDAD_SOCIAL___BS._PERS._NO_INCORP._AL_PROCESO_ECONOMICO__LEY_N__23966__ART._30" localSheetId="39">#REF!</definedName>
    <definedName name="SEGURIDAD_SOCIAL___BS._PERS._NO_INCORP._AL_PROCESO_ECONOMICO__LEY_N__23966__ART._30" localSheetId="46">[4]C!$B$22:$N$22</definedName>
    <definedName name="SEGURIDAD_SOCIAL___BS._PERS._NO_INCORP._AL_PROCESO_ECONOMICO__LEY_N__23966__ART._30" localSheetId="52">[4]C!$B$22:$N$22</definedName>
    <definedName name="SEGURIDAD_SOCIAL___BS._PERS._NO_INCORP._AL_PROCESO_ECONOMICO__LEY_N__23966__ART._30" localSheetId="66">[4]C!$B$22:$N$22</definedName>
    <definedName name="SEGURIDAD_SOCIAL___BS._PERS._NO_INCORP._AL_PROCESO_ECONOMICO__LEY_N__23966__ART._30">#REF!</definedName>
    <definedName name="SEGURIDAD_SOCIAL___IVA__LEY_N__23966_ART._5_PTO._2" localSheetId="11">#REF!</definedName>
    <definedName name="SEGURIDAD_SOCIAL___IVA__LEY_N__23966_ART._5_PTO._2" localSheetId="10">#REF!</definedName>
    <definedName name="SEGURIDAD_SOCIAL___IVA__LEY_N__23966_ART._5_PTO._2" localSheetId="38">#REF!</definedName>
    <definedName name="SEGURIDAD_SOCIAL___IVA__LEY_N__23966_ART._5_PTO._2" localSheetId="39">#REF!</definedName>
    <definedName name="SEGURIDAD_SOCIAL___IVA__LEY_N__23966_ART._5_PTO._2" localSheetId="46">[4]C!$B$21:$N$21</definedName>
    <definedName name="SEGURIDAD_SOCIAL___IVA__LEY_N__23966_ART._5_PTO._2" localSheetId="52">[4]C!$B$21:$N$21</definedName>
    <definedName name="SEGURIDAD_SOCIAL___IVA__LEY_N__23966_ART._5_PTO._2" localSheetId="66">[4]C!$B$21:$N$21</definedName>
    <definedName name="SEGURIDAD_SOCIAL___IVA__LEY_N__23966_ART._5_PTO._2">#REF!</definedName>
    <definedName name="sei" localSheetId="67">#REF!</definedName>
    <definedName name="sei" localSheetId="68">#REF!</definedName>
    <definedName name="sei" localSheetId="69">#REF!</definedName>
    <definedName name="sei" localSheetId="70">#REF!</definedName>
    <definedName name="sei" localSheetId="72">#REF!</definedName>
    <definedName name="sei" localSheetId="73">#REF!</definedName>
    <definedName name="sei" localSheetId="74">#REF!</definedName>
    <definedName name="sei" localSheetId="11">#REF!</definedName>
    <definedName name="sei" localSheetId="12">#REF!</definedName>
    <definedName name="sei" localSheetId="13">#REF!</definedName>
    <definedName name="sei" localSheetId="10">#REF!</definedName>
    <definedName name="sei" localSheetId="38">#REF!</definedName>
    <definedName name="sei" localSheetId="30">#REF!</definedName>
    <definedName name="sei" localSheetId="39">#REF!</definedName>
    <definedName name="sei" localSheetId="40">#REF!</definedName>
    <definedName name="sei" localSheetId="41">#REF!</definedName>
    <definedName name="sei" localSheetId="46">#REF!</definedName>
    <definedName name="sei" localSheetId="52">#REF!</definedName>
    <definedName name="sei" localSheetId="64">#REF!</definedName>
    <definedName name="sei" localSheetId="65">#REF!</definedName>
    <definedName name="sei" localSheetId="66">#REF!</definedName>
    <definedName name="sei">#REF!</definedName>
    <definedName name="SEK" localSheetId="67">#REF!</definedName>
    <definedName name="SEK" localSheetId="68">#REF!</definedName>
    <definedName name="SEK" localSheetId="69">#REF!</definedName>
    <definedName name="SEK" localSheetId="70">#REF!</definedName>
    <definedName name="SEK" localSheetId="72">#REF!</definedName>
    <definedName name="SEK" localSheetId="73">#REF!</definedName>
    <definedName name="SEK" localSheetId="74">#REF!</definedName>
    <definedName name="SEK" localSheetId="11">#REF!</definedName>
    <definedName name="SEK" localSheetId="12">#REF!</definedName>
    <definedName name="SEK" localSheetId="13">#REF!</definedName>
    <definedName name="SEK" localSheetId="23">#REF!</definedName>
    <definedName name="SEK" localSheetId="26">#REF!</definedName>
    <definedName name="SEK" localSheetId="27">#REF!</definedName>
    <definedName name="SEK" localSheetId="10">#REF!</definedName>
    <definedName name="SEK" localSheetId="38">#REF!</definedName>
    <definedName name="SEK" localSheetId="25">#REF!</definedName>
    <definedName name="SEK" localSheetId="30">#REF!</definedName>
    <definedName name="SEK" localSheetId="31">#REF!</definedName>
    <definedName name="SEK" localSheetId="36">#REF!</definedName>
    <definedName name="SEK" localSheetId="37">#REF!</definedName>
    <definedName name="SEK" localSheetId="39">#REF!</definedName>
    <definedName name="SEK" localSheetId="40">#REF!</definedName>
    <definedName name="SEK" localSheetId="41">#REF!</definedName>
    <definedName name="SEK" localSheetId="46">#REF!</definedName>
    <definedName name="SEK" localSheetId="47">#REF!</definedName>
    <definedName name="SEK" localSheetId="48">#REF!</definedName>
    <definedName name="SEK" localSheetId="49">#REF!</definedName>
    <definedName name="SEK" localSheetId="52">#REF!</definedName>
    <definedName name="SEK" localSheetId="53">#REF!</definedName>
    <definedName name="SEK" localSheetId="64">#REF!</definedName>
    <definedName name="SEK" localSheetId="65">#REF!</definedName>
    <definedName name="SEK">#REF!</definedName>
    <definedName name="Selected_Economic_and_Financial_Indicators" localSheetId="67">#REF!</definedName>
    <definedName name="Selected_Economic_and_Financial_Indicators" localSheetId="68">#REF!</definedName>
    <definedName name="Selected_Economic_and_Financial_Indicators" localSheetId="69">#REF!</definedName>
    <definedName name="Selected_Economic_and_Financial_Indicators" localSheetId="70">#REF!</definedName>
    <definedName name="Selected_Economic_and_Financial_Indicators" localSheetId="72">#REF!</definedName>
    <definedName name="Selected_Economic_and_Financial_Indicators" localSheetId="73">#REF!</definedName>
    <definedName name="Selected_Economic_and_Financial_Indicators" localSheetId="74">#REF!</definedName>
    <definedName name="Selected_Economic_and_Financial_Indicators" localSheetId="11">#REF!</definedName>
    <definedName name="Selected_Economic_and_Financial_Indicators" localSheetId="10">#REF!</definedName>
    <definedName name="Selected_Economic_and_Financial_Indicators" localSheetId="38">#REF!</definedName>
    <definedName name="Selected_Economic_and_Financial_Indicators" localSheetId="39">#REF!</definedName>
    <definedName name="Selected_Economic_and_Financial_Indicators" localSheetId="40">#REF!</definedName>
    <definedName name="Selected_Economic_and_Financial_Indicators" localSheetId="41">#REF!</definedName>
    <definedName name="Selected_Economic_and_Financial_Indicators" localSheetId="46">#REF!</definedName>
    <definedName name="Selected_Economic_and_Financial_Indicators" localSheetId="52">#REF!</definedName>
    <definedName name="Selected_Economic_and_Financial_Indicators" localSheetId="64">#REF!</definedName>
    <definedName name="Selected_Economic_and_Financial_Indicators" localSheetId="65">#REF!</definedName>
    <definedName name="Selected_Economic_and_Financial_Indicators">#REF!</definedName>
    <definedName name="SelNE" localSheetId="67">#REF!</definedName>
    <definedName name="SelNE" localSheetId="68">#REF!</definedName>
    <definedName name="SelNE" localSheetId="69">#REF!</definedName>
    <definedName name="SelNE" localSheetId="70">#REF!</definedName>
    <definedName name="SelNE" localSheetId="72">#REF!</definedName>
    <definedName name="SelNE" localSheetId="73">#REF!</definedName>
    <definedName name="SelNE" localSheetId="74">#REF!</definedName>
    <definedName name="SelNE" localSheetId="11">#REF!</definedName>
    <definedName name="SelNE" localSheetId="10">#REF!</definedName>
    <definedName name="SelNE" localSheetId="38">#REF!</definedName>
    <definedName name="SelNE" localSheetId="39">#REF!</definedName>
    <definedName name="SelNE" localSheetId="40">#REF!</definedName>
    <definedName name="SelNE" localSheetId="41">#REF!</definedName>
    <definedName name="SelNE" localSheetId="46">#REF!</definedName>
    <definedName name="SelNE" localSheetId="52">#REF!</definedName>
    <definedName name="SelNE" localSheetId="64">#REF!</definedName>
    <definedName name="SelNE" localSheetId="65">#REF!</definedName>
    <definedName name="SelNE">#REF!</definedName>
    <definedName name="SelNEperc" localSheetId="67">#REF!</definedName>
    <definedName name="SelNEperc" localSheetId="68">#REF!</definedName>
    <definedName name="SelNEperc" localSheetId="69">#REF!</definedName>
    <definedName name="SelNEperc" localSheetId="70">#REF!</definedName>
    <definedName name="SelNEperc" localSheetId="72">#REF!</definedName>
    <definedName name="SelNEperc" localSheetId="73">#REF!</definedName>
    <definedName name="SelNEperc" localSheetId="74">#REF!</definedName>
    <definedName name="SelNEperc" localSheetId="11">#REF!</definedName>
    <definedName name="SelNEperc" localSheetId="10">#REF!</definedName>
    <definedName name="SelNEperc" localSheetId="38">#REF!</definedName>
    <definedName name="SelNEperc" localSheetId="39">#REF!</definedName>
    <definedName name="SelNEperc" localSheetId="40">#REF!</definedName>
    <definedName name="SelNEperc" localSheetId="41">#REF!</definedName>
    <definedName name="SelNEperc" localSheetId="46">#REF!</definedName>
    <definedName name="SelNEperc" localSheetId="52">#REF!</definedName>
    <definedName name="SelNEperc" localSheetId="64">#REF!</definedName>
    <definedName name="SelNEperc" localSheetId="65">#REF!</definedName>
    <definedName name="SelNEperc">#REF!</definedName>
    <definedName name="SEMANAL" localSheetId="67">#REF!</definedName>
    <definedName name="SEMANAL" localSheetId="68">#REF!</definedName>
    <definedName name="SEMANAL" localSheetId="69">#REF!</definedName>
    <definedName name="SEMANAL" localSheetId="70">#REF!</definedName>
    <definedName name="SEMANAL" localSheetId="72">#REF!</definedName>
    <definedName name="SEMANAL" localSheetId="73">#REF!</definedName>
    <definedName name="SEMANAL" localSheetId="74">#REF!</definedName>
    <definedName name="SEMANAL" localSheetId="11">#REF!</definedName>
    <definedName name="SEMANAL" localSheetId="10">#REF!</definedName>
    <definedName name="SEMANAL" localSheetId="38">#REF!</definedName>
    <definedName name="SEMANAL" localSheetId="39">#REF!</definedName>
    <definedName name="SEMANAL" localSheetId="40">#REF!</definedName>
    <definedName name="SEMANAL" localSheetId="41">#REF!</definedName>
    <definedName name="SEMANAL" localSheetId="46">#REF!</definedName>
    <definedName name="SEMANAL" localSheetId="52">#REF!</definedName>
    <definedName name="SEMANAL" localSheetId="64">#REF!</definedName>
    <definedName name="SEMANAL" localSheetId="65">#REF!</definedName>
    <definedName name="SEMANAL">#REF!</definedName>
    <definedName name="sencount" hidden="1">2</definedName>
    <definedName name="SEP._89" localSheetId="67">#REF!</definedName>
    <definedName name="SEP._89" localSheetId="68">#REF!</definedName>
    <definedName name="SEP._89" localSheetId="69">#REF!</definedName>
    <definedName name="SEP._89" localSheetId="70">#REF!</definedName>
    <definedName name="SEP._89" localSheetId="72">#REF!</definedName>
    <definedName name="SEP._89" localSheetId="73">#REF!</definedName>
    <definedName name="SEP._89" localSheetId="74">#REF!</definedName>
    <definedName name="SEP._89" localSheetId="11">#REF!</definedName>
    <definedName name="SEP._89" localSheetId="10">#REF!</definedName>
    <definedName name="SEP._89" localSheetId="38">#REF!</definedName>
    <definedName name="SEP._89" localSheetId="39">#REF!</definedName>
    <definedName name="SEP._89" localSheetId="40">#REF!</definedName>
    <definedName name="SEP._89" localSheetId="41">#REF!</definedName>
    <definedName name="SEP._89" localSheetId="46">#REF!</definedName>
    <definedName name="SEP._89" localSheetId="52">#REF!</definedName>
    <definedName name="SEP._89" localSheetId="64">#REF!</definedName>
    <definedName name="SEP._89" localSheetId="65">#REF!</definedName>
    <definedName name="SEP._89" localSheetId="66">#REF!</definedName>
    <definedName name="SEP._89">#REF!</definedName>
    <definedName name="ser" localSheetId="67" hidden="1">{"Riqfin97",#N/A,FALSE,"Tran";"Riqfinpro",#N/A,FALSE,"Tran"}</definedName>
    <definedName name="ser" localSheetId="68" hidden="1">{"Riqfin97",#N/A,FALSE,"Tran";"Riqfinpro",#N/A,FALSE,"Tran"}</definedName>
    <definedName name="ser" localSheetId="69" hidden="1">{"Riqfin97",#N/A,FALSE,"Tran";"Riqfinpro",#N/A,FALSE,"Tran"}</definedName>
    <definedName name="ser" localSheetId="70" hidden="1">{"Riqfin97",#N/A,FALSE,"Tran";"Riqfinpro",#N/A,FALSE,"Tran"}</definedName>
    <definedName name="ser" localSheetId="72" hidden="1">{"Riqfin97",#N/A,FALSE,"Tran";"Riqfinpro",#N/A,FALSE,"Tran"}</definedName>
    <definedName name="ser" localSheetId="73" hidden="1">{"Riqfin97",#N/A,FALSE,"Tran";"Riqfinpro",#N/A,FALSE,"Tran"}</definedName>
    <definedName name="ser" localSheetId="74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42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10" hidden="1">{"Riqfin97",#N/A,FALSE,"Tran";"Riqfinpro",#N/A,FALSE,"Tran"}</definedName>
    <definedName name="ser" localSheetId="38" hidden="1">{"Riqfin97",#N/A,FALSE,"Tran";"Riqfinpro",#N/A,FALSE,"Tran"}</definedName>
    <definedName name="ser" localSheetId="25" hidden="1">{"Riqfin97",#N/A,FALSE,"Tran";"Riqfinpro",#N/A,FALSE,"Tran"}</definedName>
    <definedName name="ser" localSheetId="28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36" hidden="1">{"Riqfin97",#N/A,FALSE,"Tran";"Riqfinpro",#N/A,FALSE,"Tran"}</definedName>
    <definedName name="ser" localSheetId="37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6" hidden="1">{"Riqfin97",#N/A,FALSE,"Tran";"Riqfinpro",#N/A,FALSE,"Tran"}</definedName>
    <definedName name="ser" localSheetId="47" hidden="1">{"Riqfin97",#N/A,FALSE,"Tran";"Riqfinpro",#N/A,FALSE,"Tran"}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50" hidden="1">{"Riqfin97",#N/A,FALSE,"Tran";"Riqfinpro",#N/A,FALSE,"Tran"}</definedName>
    <definedName name="ser" localSheetId="51" hidden="1">{"Riqfin97",#N/A,FALSE,"Tran";"Riqfinpro",#N/A,FALSE,"Tran"}</definedName>
    <definedName name="ser" localSheetId="52" hidden="1">{"Riqfin97",#N/A,FALSE,"Tran";"Riqfinpro",#N/A,FALSE,"Tran"}</definedName>
    <definedName name="ser" localSheetId="53" hidden="1">{"Riqfin97",#N/A,FALSE,"Tran";"Riqfinpro",#N/A,FALSE,"Tran"}</definedName>
    <definedName name="ser" localSheetId="64" hidden="1">{"Riqfin97",#N/A,FALSE,"Tran";"Riqfinpro",#N/A,FALSE,"Tran"}</definedName>
    <definedName name="ser" localSheetId="65" hidden="1">{"Riqfin97",#N/A,FALSE,"Tran";"Riqfinpro",#N/A,FALSE,"Tran"}</definedName>
    <definedName name="ser" localSheetId="66" hidden="1">{"Riqfin97",#N/A,FALSE,"Tran";"Riqfinpro",#N/A,FALSE,"Tran"}</definedName>
    <definedName name="ser" hidden="1">{"Riqfin97",#N/A,FALSE,"Tran";"Riqfinpro",#N/A,FALSE,"Tran"}</definedName>
    <definedName name="SHEET_A._Contents_and_file_description" localSheetId="67">#REF!</definedName>
    <definedName name="SHEET_A._Contents_and_file_description" localSheetId="68">#REF!</definedName>
    <definedName name="SHEET_A._Contents_and_file_description" localSheetId="69">#REF!</definedName>
    <definedName name="SHEET_A._Contents_and_file_description" localSheetId="70">#REF!</definedName>
    <definedName name="SHEET_A._Contents_and_file_description" localSheetId="72">#REF!</definedName>
    <definedName name="SHEET_A._Contents_and_file_description" localSheetId="73">#REF!</definedName>
    <definedName name="SHEET_A._Contents_and_file_description" localSheetId="74">#REF!</definedName>
    <definedName name="SHEET_A._Contents_and_file_description" localSheetId="11">#REF!</definedName>
    <definedName name="SHEET_A._Contents_and_file_description" localSheetId="10">#REF!</definedName>
    <definedName name="SHEET_A._Contents_and_file_description" localSheetId="38">#REF!</definedName>
    <definedName name="SHEET_A._Contents_and_file_description" localSheetId="39">#REF!</definedName>
    <definedName name="SHEET_A._Contents_and_file_description" localSheetId="40">#REF!</definedName>
    <definedName name="SHEET_A._Contents_and_file_description" localSheetId="41">#REF!</definedName>
    <definedName name="SHEET_A._Contents_and_file_description" localSheetId="46">#REF!</definedName>
    <definedName name="SHEET_A._Contents_and_file_description" localSheetId="52">#REF!</definedName>
    <definedName name="SHEET_A._Contents_and_file_description" localSheetId="64">#REF!</definedName>
    <definedName name="SHEET_A._Contents_and_file_description" localSheetId="65">#REF!</definedName>
    <definedName name="SHEET_A._Contents_and_file_description" localSheetId="66">#REF!</definedName>
    <definedName name="SHEET_A._Contents_and_file_description">#REF!</definedName>
    <definedName name="SHEET_B._DATA_FROM_TO_OTHER_FILES" localSheetId="67">#REF!</definedName>
    <definedName name="SHEET_B._DATA_FROM_TO_OTHER_FILES" localSheetId="68">#REF!</definedName>
    <definedName name="SHEET_B._DATA_FROM_TO_OTHER_FILES" localSheetId="69">#REF!</definedName>
    <definedName name="SHEET_B._DATA_FROM_TO_OTHER_FILES" localSheetId="70">#REF!</definedName>
    <definedName name="SHEET_B._DATA_FROM_TO_OTHER_FILES" localSheetId="72">#REF!</definedName>
    <definedName name="SHEET_B._DATA_FROM_TO_OTHER_FILES" localSheetId="73">#REF!</definedName>
    <definedName name="SHEET_B._DATA_FROM_TO_OTHER_FILES" localSheetId="74">#REF!</definedName>
    <definedName name="SHEET_B._DATA_FROM_TO_OTHER_FILES" localSheetId="11">#REF!</definedName>
    <definedName name="SHEET_B._DATA_FROM_TO_OTHER_FILES" localSheetId="10">#REF!</definedName>
    <definedName name="SHEET_B._DATA_FROM_TO_OTHER_FILES" localSheetId="38">#REF!</definedName>
    <definedName name="SHEET_B._DATA_FROM_TO_OTHER_FILES" localSheetId="39">#REF!</definedName>
    <definedName name="SHEET_B._DATA_FROM_TO_OTHER_FILES" localSheetId="40">#REF!</definedName>
    <definedName name="SHEET_B._DATA_FROM_TO_OTHER_FILES" localSheetId="41">#REF!</definedName>
    <definedName name="SHEET_B._DATA_FROM_TO_OTHER_FILES" localSheetId="46">#REF!</definedName>
    <definedName name="SHEET_B._DATA_FROM_TO_OTHER_FILES" localSheetId="52">#REF!</definedName>
    <definedName name="SHEET_B._DATA_FROM_TO_OTHER_FILES" localSheetId="64">#REF!</definedName>
    <definedName name="SHEET_B._DATA_FROM_TO_OTHER_FILES" localSheetId="65">#REF!</definedName>
    <definedName name="SHEET_B._DATA_FROM_TO_OTHER_FILES" localSheetId="66">#REF!</definedName>
    <definedName name="SHEET_B._DATA_FROM_TO_OTHER_FILES">#REF!</definedName>
    <definedName name="SHEET_C._RAW_DATA1" localSheetId="67">#REF!</definedName>
    <definedName name="SHEET_C._RAW_DATA1" localSheetId="68">#REF!</definedName>
    <definedName name="SHEET_C._RAW_DATA1" localSheetId="69">#REF!</definedName>
    <definedName name="SHEET_C._RAW_DATA1" localSheetId="70">#REF!</definedName>
    <definedName name="SHEET_C._RAW_DATA1" localSheetId="72">#REF!</definedName>
    <definedName name="SHEET_C._RAW_DATA1" localSheetId="73">#REF!</definedName>
    <definedName name="SHEET_C._RAW_DATA1" localSheetId="74">#REF!</definedName>
    <definedName name="SHEET_C._RAW_DATA1" localSheetId="11">#REF!</definedName>
    <definedName name="SHEET_C._RAW_DATA1" localSheetId="10">#REF!</definedName>
    <definedName name="SHEET_C._RAW_DATA1" localSheetId="38">#REF!</definedName>
    <definedName name="SHEET_C._RAW_DATA1" localSheetId="39">#REF!</definedName>
    <definedName name="SHEET_C._RAW_DATA1" localSheetId="40">#REF!</definedName>
    <definedName name="SHEET_C._RAW_DATA1" localSheetId="41">#REF!</definedName>
    <definedName name="SHEET_C._RAW_DATA1" localSheetId="46">#REF!</definedName>
    <definedName name="SHEET_C._RAW_DATA1" localSheetId="52">#REF!</definedName>
    <definedName name="SHEET_C._RAW_DATA1" localSheetId="64">#REF!</definedName>
    <definedName name="SHEET_C._RAW_DATA1" localSheetId="65">#REF!</definedName>
    <definedName name="SHEET_C._RAW_DATA1">#REF!</definedName>
    <definedName name="SHEET_C._RAW_DATA2" localSheetId="67">#REF!</definedName>
    <definedName name="SHEET_C._RAW_DATA2" localSheetId="68">#REF!</definedName>
    <definedName name="SHEET_C._RAW_DATA2" localSheetId="69">#REF!</definedName>
    <definedName name="SHEET_C._RAW_DATA2" localSheetId="70">#REF!</definedName>
    <definedName name="SHEET_C._RAW_DATA2" localSheetId="72">#REF!</definedName>
    <definedName name="SHEET_C._RAW_DATA2" localSheetId="73">#REF!</definedName>
    <definedName name="SHEET_C._RAW_DATA2" localSheetId="74">#REF!</definedName>
    <definedName name="SHEET_C._RAW_DATA2" localSheetId="11">#REF!</definedName>
    <definedName name="SHEET_C._RAW_DATA2" localSheetId="10">#REF!</definedName>
    <definedName name="SHEET_C._RAW_DATA2" localSheetId="38">#REF!</definedName>
    <definedName name="SHEET_C._RAW_DATA2" localSheetId="39">#REF!</definedName>
    <definedName name="SHEET_C._RAW_DATA2" localSheetId="40">#REF!</definedName>
    <definedName name="SHEET_C._RAW_DATA2" localSheetId="41">#REF!</definedName>
    <definedName name="SHEET_C._RAW_DATA2" localSheetId="46">#REF!</definedName>
    <definedName name="SHEET_C._RAW_DATA2" localSheetId="52">#REF!</definedName>
    <definedName name="SHEET_C._RAW_DATA2" localSheetId="64">#REF!</definedName>
    <definedName name="SHEET_C._RAW_DATA2" localSheetId="65">#REF!</definedName>
    <definedName name="SHEET_C._RAW_DATA2">#REF!</definedName>
    <definedName name="SHEET_D._DATA_TRANSFORMATIONS" localSheetId="67">#REF!</definedName>
    <definedName name="SHEET_D._DATA_TRANSFORMATIONS" localSheetId="68">#REF!</definedName>
    <definedName name="SHEET_D._DATA_TRANSFORMATIONS" localSheetId="69">#REF!</definedName>
    <definedName name="SHEET_D._DATA_TRANSFORMATIONS" localSheetId="70">#REF!</definedName>
    <definedName name="SHEET_D._DATA_TRANSFORMATIONS" localSheetId="72">#REF!</definedName>
    <definedName name="SHEET_D._DATA_TRANSFORMATIONS" localSheetId="73">#REF!</definedName>
    <definedName name="SHEET_D._DATA_TRANSFORMATIONS" localSheetId="74">#REF!</definedName>
    <definedName name="SHEET_D._DATA_TRANSFORMATIONS" localSheetId="11">#REF!</definedName>
    <definedName name="SHEET_D._DATA_TRANSFORMATIONS" localSheetId="10">#REF!</definedName>
    <definedName name="SHEET_D._DATA_TRANSFORMATIONS" localSheetId="38">#REF!</definedName>
    <definedName name="SHEET_D._DATA_TRANSFORMATIONS" localSheetId="39">#REF!</definedName>
    <definedName name="SHEET_D._DATA_TRANSFORMATIONS" localSheetId="40">#REF!</definedName>
    <definedName name="SHEET_D._DATA_TRANSFORMATIONS" localSheetId="41">#REF!</definedName>
    <definedName name="SHEET_D._DATA_TRANSFORMATIONS" localSheetId="46">#REF!</definedName>
    <definedName name="SHEET_D._DATA_TRANSFORMATIONS" localSheetId="52">#REF!</definedName>
    <definedName name="SHEET_D._DATA_TRANSFORMATIONS" localSheetId="64">#REF!</definedName>
    <definedName name="SHEET_D._DATA_TRANSFORMATIONS" localSheetId="65">#REF!</definedName>
    <definedName name="SHEET_D._DATA_TRANSFORMATIONS">#REF!</definedName>
    <definedName name="SHEET_E._FINAL_TABLES" localSheetId="67">#REF!</definedName>
    <definedName name="SHEET_E._FINAL_TABLES" localSheetId="68">#REF!</definedName>
    <definedName name="SHEET_E._FINAL_TABLES" localSheetId="69">#REF!</definedName>
    <definedName name="SHEET_E._FINAL_TABLES" localSheetId="70">#REF!</definedName>
    <definedName name="SHEET_E._FINAL_TABLES" localSheetId="72">#REF!</definedName>
    <definedName name="SHEET_E._FINAL_TABLES" localSheetId="73">#REF!</definedName>
    <definedName name="SHEET_E._FINAL_TABLES" localSheetId="74">#REF!</definedName>
    <definedName name="SHEET_E._FINAL_TABLES" localSheetId="11">#REF!</definedName>
    <definedName name="SHEET_E._FINAL_TABLES" localSheetId="10">#REF!</definedName>
    <definedName name="SHEET_E._FINAL_TABLES" localSheetId="38">#REF!</definedName>
    <definedName name="SHEET_E._FINAL_TABLES" localSheetId="39">#REF!</definedName>
    <definedName name="SHEET_E._FINAL_TABLES" localSheetId="40">#REF!</definedName>
    <definedName name="SHEET_E._FINAL_TABLES" localSheetId="41">#REF!</definedName>
    <definedName name="SHEET_E._FINAL_TABLES" localSheetId="46">#REF!</definedName>
    <definedName name="SHEET_E._FINAL_TABLES" localSheetId="52">#REF!</definedName>
    <definedName name="SHEET_E._FINAL_TABLES" localSheetId="64">#REF!</definedName>
    <definedName name="SHEET_E._FINAL_TABLES" localSheetId="65">#REF!</definedName>
    <definedName name="SHEET_E._FINAL_TABLES">#REF!</definedName>
    <definedName name="Sheet1_Chart_2_ChartType" hidden="1">64</definedName>
    <definedName name="SID" localSheetId="67">#REF!</definedName>
    <definedName name="SID" localSheetId="68">#REF!</definedName>
    <definedName name="SID" localSheetId="69">#REF!</definedName>
    <definedName name="SID" localSheetId="70">#REF!</definedName>
    <definedName name="SID" localSheetId="72">#REF!</definedName>
    <definedName name="SID" localSheetId="73">#REF!</definedName>
    <definedName name="SID" localSheetId="74">#REF!</definedName>
    <definedName name="SID" localSheetId="11">#REF!</definedName>
    <definedName name="SID" localSheetId="12">#REF!</definedName>
    <definedName name="SID" localSheetId="13">#REF!</definedName>
    <definedName name="SID" localSheetId="23">#REF!</definedName>
    <definedName name="SID" localSheetId="24">#REF!</definedName>
    <definedName name="SID" localSheetId="26">#REF!</definedName>
    <definedName name="SID" localSheetId="27">#REF!</definedName>
    <definedName name="SID" localSheetId="42">#REF!</definedName>
    <definedName name="SID" localSheetId="10">#REF!</definedName>
    <definedName name="SID" localSheetId="38">#REF!</definedName>
    <definedName name="SID" localSheetId="25">#REF!</definedName>
    <definedName name="SID" localSheetId="30">#REF!</definedName>
    <definedName name="SID" localSheetId="31">#REF!</definedName>
    <definedName name="SID" localSheetId="34">#REF!</definedName>
    <definedName name="SID" localSheetId="36">#REF!</definedName>
    <definedName name="SID" localSheetId="37">#REF!</definedName>
    <definedName name="SID" localSheetId="39">#REF!</definedName>
    <definedName name="SID" localSheetId="40">#REF!</definedName>
    <definedName name="SID" localSheetId="41">#REF!</definedName>
    <definedName name="SID" localSheetId="46">#REF!</definedName>
    <definedName name="SID" localSheetId="47">#REF!</definedName>
    <definedName name="SID" localSheetId="48">#REF!</definedName>
    <definedName name="SID" localSheetId="49">#REF!</definedName>
    <definedName name="SID" localSheetId="52">#REF!</definedName>
    <definedName name="SID" localSheetId="53">#REF!</definedName>
    <definedName name="SID" localSheetId="64">#REF!</definedName>
    <definedName name="SID" localSheetId="65">#REF!</definedName>
    <definedName name="SID" localSheetId="66">#REF!</definedName>
    <definedName name="SID">#REF!</definedName>
    <definedName name="SIDXGOB" localSheetId="11">#REF!</definedName>
    <definedName name="SIDXGOB" localSheetId="10">#REF!</definedName>
    <definedName name="SIDXGOB" localSheetId="38">#REF!</definedName>
    <definedName name="SIDXGOB" localSheetId="39">#REF!</definedName>
    <definedName name="SIDXGOB" localSheetId="46">'[100]SFISCAL-MOD'!$A$146:$IV$146</definedName>
    <definedName name="SIDXGOB" localSheetId="51">#REF!</definedName>
    <definedName name="SIDXGOB" localSheetId="52">'[100]SFISCAL-MOD'!$A$146:$IV$146</definedName>
    <definedName name="SIDXGOB" localSheetId="66">'[100]SFISCAL-MOD'!$A$146:$IV$146</definedName>
    <definedName name="SIDXGOB">#REF!</definedName>
    <definedName name="SING" localSheetId="67">#REF!</definedName>
    <definedName name="SING" localSheetId="68">#REF!</definedName>
    <definedName name="SING" localSheetId="69">#REF!</definedName>
    <definedName name="SING" localSheetId="70">#REF!</definedName>
    <definedName name="SING" localSheetId="72">#REF!</definedName>
    <definedName name="SING" localSheetId="73">#REF!</definedName>
    <definedName name="SING" localSheetId="74">#REF!</definedName>
    <definedName name="SING" localSheetId="11">#REF!</definedName>
    <definedName name="SING" localSheetId="12">#REF!</definedName>
    <definedName name="SING" localSheetId="13">#REF!</definedName>
    <definedName name="SING" localSheetId="23">#REF!</definedName>
    <definedName name="SING" localSheetId="26">#REF!</definedName>
    <definedName name="SING" localSheetId="27">#REF!</definedName>
    <definedName name="SING" localSheetId="10">#REF!</definedName>
    <definedName name="SING" localSheetId="38">#REF!</definedName>
    <definedName name="SING" localSheetId="25">#REF!</definedName>
    <definedName name="SING" localSheetId="30">#REF!</definedName>
    <definedName name="SING" localSheetId="31">#REF!</definedName>
    <definedName name="SING" localSheetId="36">#REF!</definedName>
    <definedName name="SING" localSheetId="37">#REF!</definedName>
    <definedName name="SING" localSheetId="39">#REF!</definedName>
    <definedName name="SING" localSheetId="40">#REF!</definedName>
    <definedName name="SING" localSheetId="41">#REF!</definedName>
    <definedName name="SING" localSheetId="46">#REF!</definedName>
    <definedName name="SING" localSheetId="47">#REF!</definedName>
    <definedName name="SING" localSheetId="48">#REF!</definedName>
    <definedName name="SING" localSheetId="49">#REF!</definedName>
    <definedName name="SING" localSheetId="52">#REF!</definedName>
    <definedName name="SING" localSheetId="53">#REF!</definedName>
    <definedName name="SING" localSheetId="64">#REF!</definedName>
    <definedName name="SING" localSheetId="65">#REF!</definedName>
    <definedName name="SING" localSheetId="66">#REF!</definedName>
    <definedName name="SING">#REF!</definedName>
    <definedName name="SING1" localSheetId="67">#REF!</definedName>
    <definedName name="SING1" localSheetId="68">#REF!</definedName>
    <definedName name="SING1" localSheetId="69">#REF!</definedName>
    <definedName name="SING1" localSheetId="70">#REF!</definedName>
    <definedName name="SING1" localSheetId="72">#REF!</definedName>
    <definedName name="SING1" localSheetId="73">#REF!</definedName>
    <definedName name="SING1" localSheetId="74">#REF!</definedName>
    <definedName name="SING1" localSheetId="11">#REF!</definedName>
    <definedName name="SING1" localSheetId="12">#REF!</definedName>
    <definedName name="SING1" localSheetId="23">#REF!</definedName>
    <definedName name="SING1" localSheetId="26">#REF!</definedName>
    <definedName name="SING1" localSheetId="27">#REF!</definedName>
    <definedName name="SING1" localSheetId="10">#REF!</definedName>
    <definedName name="SING1" localSheetId="38">#REF!</definedName>
    <definedName name="SING1" localSheetId="25">#REF!</definedName>
    <definedName name="SING1" localSheetId="30">#REF!</definedName>
    <definedName name="SING1" localSheetId="31">#REF!</definedName>
    <definedName name="SING1" localSheetId="36">#REF!</definedName>
    <definedName name="SING1" localSheetId="37">#REF!</definedName>
    <definedName name="SING1" localSheetId="39">#REF!</definedName>
    <definedName name="SING1" localSheetId="40">#REF!</definedName>
    <definedName name="SING1" localSheetId="41">#REF!</definedName>
    <definedName name="SING1" localSheetId="46">#REF!</definedName>
    <definedName name="SING1" localSheetId="47">#REF!</definedName>
    <definedName name="SING1" localSheetId="48">#REF!</definedName>
    <definedName name="SING1" localSheetId="49">#REF!</definedName>
    <definedName name="SING1" localSheetId="52">#REF!</definedName>
    <definedName name="SING1" localSheetId="53">#REF!</definedName>
    <definedName name="SING1" localSheetId="64">#REF!</definedName>
    <definedName name="SING1" localSheetId="65">#REF!</definedName>
    <definedName name="SING1">#REF!</definedName>
    <definedName name="SISBANCARIO" localSheetId="67">#REF!</definedName>
    <definedName name="SISBANCARIO" localSheetId="68">#REF!</definedName>
    <definedName name="SISBANCARIO" localSheetId="69">#REF!</definedName>
    <definedName name="SISBANCARIO" localSheetId="70">#REF!</definedName>
    <definedName name="SISBANCARIO" localSheetId="72">#REF!</definedName>
    <definedName name="SISBANCARIO" localSheetId="73">#REF!</definedName>
    <definedName name="SISBANCARIO" localSheetId="74">#REF!</definedName>
    <definedName name="SISBANCARIO" localSheetId="11">#REF!</definedName>
    <definedName name="SISBANCARIO" localSheetId="10">#REF!</definedName>
    <definedName name="SISBANCARIO" localSheetId="38">#REF!</definedName>
    <definedName name="SISBANCARIO" localSheetId="39">#REF!</definedName>
    <definedName name="SISBANCARIO" localSheetId="40">#REF!</definedName>
    <definedName name="SISBANCARIO" localSheetId="41">#REF!</definedName>
    <definedName name="SISBANCARIO" localSheetId="46">#REF!</definedName>
    <definedName name="SISBANCARIO" localSheetId="52">#REF!</definedName>
    <definedName name="SISBANCARIO" localSheetId="64">#REF!</definedName>
    <definedName name="SISBANCARIO" localSheetId="65">#REF!</definedName>
    <definedName name="SISBANCARIO">#REF!</definedName>
    <definedName name="sisfin1" localSheetId="67">#REF!</definedName>
    <definedName name="sisfin1" localSheetId="68">#REF!</definedName>
    <definedName name="sisfin1" localSheetId="69">#REF!</definedName>
    <definedName name="sisfin1" localSheetId="70">#REF!</definedName>
    <definedName name="sisfin1" localSheetId="72">#REF!</definedName>
    <definedName name="sisfin1" localSheetId="73">#REF!</definedName>
    <definedName name="sisfin1" localSheetId="74">#REF!</definedName>
    <definedName name="sisfin1" localSheetId="11">#REF!</definedName>
    <definedName name="sisfin1" localSheetId="10">#REF!</definedName>
    <definedName name="sisfin1" localSheetId="38">#REF!</definedName>
    <definedName name="sisfin1" localSheetId="39">#REF!</definedName>
    <definedName name="sisfin1" localSheetId="40">#REF!</definedName>
    <definedName name="sisfin1" localSheetId="41">#REF!</definedName>
    <definedName name="sisfin1" localSheetId="46">#REF!</definedName>
    <definedName name="sisfin1" localSheetId="52">#REF!</definedName>
    <definedName name="sisfin1" localSheetId="64">#REF!</definedName>
    <definedName name="sisfin1" localSheetId="65">#REF!</definedName>
    <definedName name="sisfin1">#REF!</definedName>
    <definedName name="sisfin2" localSheetId="67">#REF!</definedName>
    <definedName name="sisfin2" localSheetId="68">#REF!</definedName>
    <definedName name="sisfin2" localSheetId="69">#REF!</definedName>
    <definedName name="sisfin2" localSheetId="70">#REF!</definedName>
    <definedName name="sisfin2" localSheetId="72">#REF!</definedName>
    <definedName name="sisfin2" localSheetId="73">#REF!</definedName>
    <definedName name="sisfin2" localSheetId="74">#REF!</definedName>
    <definedName name="sisfin2" localSheetId="11">#REF!</definedName>
    <definedName name="sisfin2" localSheetId="10">#REF!</definedName>
    <definedName name="sisfin2" localSheetId="38">#REF!</definedName>
    <definedName name="sisfin2" localSheetId="39">#REF!</definedName>
    <definedName name="sisfin2" localSheetId="40">#REF!</definedName>
    <definedName name="sisfin2" localSheetId="41">#REF!</definedName>
    <definedName name="sisfin2" localSheetId="46">#REF!</definedName>
    <definedName name="sisfin2" localSheetId="52">#REF!</definedName>
    <definedName name="sisfin2" localSheetId="64">#REF!</definedName>
    <definedName name="sisfin2" localSheetId="65">#REF!</definedName>
    <definedName name="sisfin2">#REF!</definedName>
    <definedName name="SISTEMA_BANCARIO_NACIONAL" localSheetId="67">#REF!</definedName>
    <definedName name="SISTEMA_BANCARIO_NACIONAL" localSheetId="68">#REF!</definedName>
    <definedName name="SISTEMA_BANCARIO_NACIONAL" localSheetId="69">#REF!</definedName>
    <definedName name="SISTEMA_BANCARIO_NACIONAL" localSheetId="70">#REF!</definedName>
    <definedName name="SISTEMA_BANCARIO_NACIONAL" localSheetId="72">#REF!</definedName>
    <definedName name="SISTEMA_BANCARIO_NACIONAL" localSheetId="73">#REF!</definedName>
    <definedName name="SISTEMA_BANCARIO_NACIONAL" localSheetId="74">#REF!</definedName>
    <definedName name="SISTEMA_BANCARIO_NACIONAL" localSheetId="11">#REF!</definedName>
    <definedName name="SISTEMA_BANCARIO_NACIONAL" localSheetId="10">#REF!</definedName>
    <definedName name="SISTEMA_BANCARIO_NACIONAL" localSheetId="38">#REF!</definedName>
    <definedName name="SISTEMA_BANCARIO_NACIONAL" localSheetId="39">#REF!</definedName>
    <definedName name="SISTEMA_BANCARIO_NACIONAL" localSheetId="40">#REF!</definedName>
    <definedName name="SISTEMA_BANCARIO_NACIONAL" localSheetId="41">#REF!</definedName>
    <definedName name="SISTEMA_BANCARIO_NACIONAL" localSheetId="46">#REF!</definedName>
    <definedName name="SISTEMA_BANCARIO_NACIONAL" localSheetId="52">#REF!</definedName>
    <definedName name="SISTEMA_BANCARIO_NACIONAL" localSheetId="64">#REF!</definedName>
    <definedName name="SISTEMA_BANCARIO_NACIONAL" localSheetId="65">#REF!</definedName>
    <definedName name="SISTEMA_BANCARIO_NACIONAL">#REF!</definedName>
    <definedName name="sksksksk" localSheetId="67">#REF!</definedName>
    <definedName name="sksksksk" localSheetId="68">#REF!</definedName>
    <definedName name="sksksksk" localSheetId="69">#REF!</definedName>
    <definedName name="sksksksk" localSheetId="70">#REF!</definedName>
    <definedName name="sksksksk" localSheetId="72">#REF!</definedName>
    <definedName name="sksksksk" localSheetId="73">#REF!</definedName>
    <definedName name="sksksksk" localSheetId="74">#REF!</definedName>
    <definedName name="sksksksk" localSheetId="11">#REF!</definedName>
    <definedName name="sksksksk" localSheetId="10">#REF!</definedName>
    <definedName name="sksksksk" localSheetId="38">#REF!</definedName>
    <definedName name="sksksksk" localSheetId="39">#REF!</definedName>
    <definedName name="sksksksk" localSheetId="40">#REF!</definedName>
    <definedName name="sksksksk" localSheetId="41">#REF!</definedName>
    <definedName name="sksksksk" localSheetId="46">#REF!</definedName>
    <definedName name="sksksksk" localSheetId="52">#REF!</definedName>
    <definedName name="sksksksk" localSheetId="64">#REF!</definedName>
    <definedName name="sksksksk" localSheetId="65">#REF!</definedName>
    <definedName name="sksksksk">#REF!</definedName>
    <definedName name="snp" localSheetId="67">'[146]Credit ratings on 1st issues'!#REF!</definedName>
    <definedName name="snp" localSheetId="68">'[146]Credit ratings on 1st issues'!#REF!</definedName>
    <definedName name="snp" localSheetId="69">'[146]Credit ratings on 1st issues'!#REF!</definedName>
    <definedName name="snp" localSheetId="70">'[146]Credit ratings on 1st issues'!#REF!</definedName>
    <definedName name="snp" localSheetId="72">'[146]Credit ratings on 1st issues'!#REF!</definedName>
    <definedName name="snp" localSheetId="73">'[146]Credit ratings on 1st issues'!#REF!</definedName>
    <definedName name="snp" localSheetId="74">'[146]Credit ratings on 1st issues'!#REF!</definedName>
    <definedName name="snp" localSheetId="11">#REF!</definedName>
    <definedName name="snp" localSheetId="23">#REF!</definedName>
    <definedName name="snp" localSheetId="24">#REF!</definedName>
    <definedName name="snp" localSheetId="26">#REF!</definedName>
    <definedName name="snp" localSheetId="10">#REF!</definedName>
    <definedName name="snp" localSheetId="38">#REF!</definedName>
    <definedName name="snp" localSheetId="25">#REF!</definedName>
    <definedName name="snp" localSheetId="30">'[146]Credit ratings on 1st issues'!#REF!</definedName>
    <definedName name="snp" localSheetId="31">#REF!</definedName>
    <definedName name="snp" localSheetId="36">'[146]Credit ratings on 1st issues'!#REF!</definedName>
    <definedName name="snp" localSheetId="37">'[146]Credit ratings on 1st issues'!#REF!</definedName>
    <definedName name="snp" localSheetId="39">#REF!</definedName>
    <definedName name="snp" localSheetId="41">'[146]Credit ratings on 1st issues'!#REF!</definedName>
    <definedName name="snp" localSheetId="46">'[146]Credit ratings on 1st issues'!#REF!</definedName>
    <definedName name="snp" localSheetId="47">#REF!</definedName>
    <definedName name="snp" localSheetId="48">#REF!</definedName>
    <definedName name="snp" localSheetId="49">#REF!</definedName>
    <definedName name="snp" localSheetId="51">#REF!</definedName>
    <definedName name="snp" localSheetId="52">#REF!</definedName>
    <definedName name="snp" localSheetId="64">'[146]Credit ratings on 1st issues'!#REF!</definedName>
    <definedName name="snp" localSheetId="65">'[146]Credit ratings on 1st issues'!#REF!</definedName>
    <definedName name="snp" localSheetId="66">'[146]Credit ratings on 1st issues'!#REF!</definedName>
    <definedName name="snp">#REF!</definedName>
    <definedName name="SOL" localSheetId="11">#REF!</definedName>
    <definedName name="SOL" localSheetId="10">#REF!</definedName>
    <definedName name="SOL" localSheetId="38">#REF!</definedName>
    <definedName name="SOL" localSheetId="39">#REF!</definedName>
    <definedName name="SOL" localSheetId="46">[74]SOLVENCIA!$D$5</definedName>
    <definedName name="SOL" localSheetId="51">#REF!</definedName>
    <definedName name="SOL" localSheetId="52">[74]SOLVENCIA!$D$5</definedName>
    <definedName name="SOL" localSheetId="66">[74]SOLVENCIA!$D$5</definedName>
    <definedName name="SOL">#REF!</definedName>
    <definedName name="Solvencia" localSheetId="11">#REF!</definedName>
    <definedName name="Solvencia" localSheetId="10">#REF!</definedName>
    <definedName name="Solvencia" localSheetId="38">#REF!</definedName>
    <definedName name="Solvencia" localSheetId="39">#REF!</definedName>
    <definedName name="Solvencia" localSheetId="46">'[58]Ranking Bancario'!$B$4:$F$54</definedName>
    <definedName name="Solvencia" localSheetId="51">#REF!</definedName>
    <definedName name="Solvencia" localSheetId="52">'[58]Ranking Bancario'!$B$4:$F$54</definedName>
    <definedName name="Solvencia" localSheetId="66">'[58]Ranking Bancario'!$B$4:$F$54</definedName>
    <definedName name="Solvencia">#REF!</definedName>
    <definedName name="SortRange" localSheetId="67">#REF!</definedName>
    <definedName name="SortRange" localSheetId="68">#REF!</definedName>
    <definedName name="SortRange" localSheetId="69">#REF!</definedName>
    <definedName name="SortRange" localSheetId="70">#REF!</definedName>
    <definedName name="SortRange" localSheetId="72">#REF!</definedName>
    <definedName name="SortRange" localSheetId="73">#REF!</definedName>
    <definedName name="SortRange" localSheetId="74">#REF!</definedName>
    <definedName name="SortRange" localSheetId="11">#REF!</definedName>
    <definedName name="SortRange" localSheetId="12">#REF!</definedName>
    <definedName name="SortRange" localSheetId="13">#REF!</definedName>
    <definedName name="SortRange" localSheetId="23">#REF!</definedName>
    <definedName name="SortRange" localSheetId="24">#REF!</definedName>
    <definedName name="SortRange" localSheetId="26">#REF!</definedName>
    <definedName name="SortRange" localSheetId="27">#REF!</definedName>
    <definedName name="SortRange" localSheetId="42">#REF!</definedName>
    <definedName name="SortRange" localSheetId="10">#REF!</definedName>
    <definedName name="SortRange" localSheetId="38">#REF!</definedName>
    <definedName name="SortRange" localSheetId="25">#REF!</definedName>
    <definedName name="SortRange" localSheetId="30">#REF!</definedName>
    <definedName name="SortRange" localSheetId="31">#REF!</definedName>
    <definedName name="SortRange" localSheetId="34">#REF!</definedName>
    <definedName name="SortRange" localSheetId="36">#REF!</definedName>
    <definedName name="SortRange" localSheetId="37">#REF!</definedName>
    <definedName name="SortRange" localSheetId="39">#REF!</definedName>
    <definedName name="SortRange" localSheetId="40">#REF!</definedName>
    <definedName name="SortRange" localSheetId="41">#REF!</definedName>
    <definedName name="SortRange" localSheetId="46">#REF!</definedName>
    <definedName name="SortRange" localSheetId="47">#REF!</definedName>
    <definedName name="SortRange" localSheetId="48">#REF!</definedName>
    <definedName name="SortRange" localSheetId="49">#REF!</definedName>
    <definedName name="SortRange" localSheetId="52">#REF!</definedName>
    <definedName name="SortRange" localSheetId="53">#REF!</definedName>
    <definedName name="SortRange" localSheetId="64">#REF!</definedName>
    <definedName name="SortRange" localSheetId="65">#REF!</definedName>
    <definedName name="SortRange" localSheetId="66">#REF!</definedName>
    <definedName name="SortRange">#REF!</definedName>
    <definedName name="SP" localSheetId="67">#REF!</definedName>
    <definedName name="SP" localSheetId="68">#REF!</definedName>
    <definedName name="SP" localSheetId="69">#REF!</definedName>
    <definedName name="SP" localSheetId="70">#REF!</definedName>
    <definedName name="SP" localSheetId="72">#REF!</definedName>
    <definedName name="SP" localSheetId="73">#REF!</definedName>
    <definedName name="SP" localSheetId="74">#REF!</definedName>
    <definedName name="SP" localSheetId="11">#REF!</definedName>
    <definedName name="SP" localSheetId="12">#REF!</definedName>
    <definedName name="SP" localSheetId="13">#REF!</definedName>
    <definedName name="SP" localSheetId="10">#REF!</definedName>
    <definedName name="SP" localSheetId="38">#REF!</definedName>
    <definedName name="SP" localSheetId="39">#REF!</definedName>
    <definedName name="SP" localSheetId="40">#REF!</definedName>
    <definedName name="SP" localSheetId="41">#REF!</definedName>
    <definedName name="SP" localSheetId="46">#REF!</definedName>
    <definedName name="SP" localSheetId="52">#REF!</definedName>
    <definedName name="SP" localSheetId="64">#REF!</definedName>
    <definedName name="SP" localSheetId="65">#REF!</definedName>
    <definedName name="SP">#REF!</definedName>
    <definedName name="Spain_wt" localSheetId="11">#REF!</definedName>
    <definedName name="Spain_wt" localSheetId="10">#REF!</definedName>
    <definedName name="Spain_wt" localSheetId="38">#REF!</definedName>
    <definedName name="Spain_wt" localSheetId="39">#REF!</definedName>
    <definedName name="Spain_wt" localSheetId="46">'[79]OECD wgt'!$B$31</definedName>
    <definedName name="Spain_wt" localSheetId="51">#REF!</definedName>
    <definedName name="Spain_wt" localSheetId="52">'[79]OECD wgt'!$B$31</definedName>
    <definedName name="Spain_wt" localSheetId="66">'[79]OECD wgt'!$B$31</definedName>
    <definedName name="Spain_wt">#REF!</definedName>
    <definedName name="SPG" localSheetId="67">#REF!</definedName>
    <definedName name="SPG" localSheetId="68">#REF!</definedName>
    <definedName name="SPG" localSheetId="69">#REF!</definedName>
    <definedName name="SPG" localSheetId="70">#REF!</definedName>
    <definedName name="SPG" localSheetId="72">#REF!</definedName>
    <definedName name="SPG" localSheetId="73">#REF!</definedName>
    <definedName name="SPG" localSheetId="74">#REF!</definedName>
    <definedName name="SPG" localSheetId="11">#REF!</definedName>
    <definedName name="SPG" localSheetId="12">#REF!</definedName>
    <definedName name="SPG" localSheetId="13">#REF!</definedName>
    <definedName name="SPG" localSheetId="10">#REF!</definedName>
    <definedName name="SPG" localSheetId="38">#REF!</definedName>
    <definedName name="SPG" localSheetId="30">#REF!</definedName>
    <definedName name="SPG" localSheetId="39">#REF!</definedName>
    <definedName name="SPG" localSheetId="40">#REF!</definedName>
    <definedName name="SPG" localSheetId="41">#REF!</definedName>
    <definedName name="SPG" localSheetId="46">#REF!</definedName>
    <definedName name="SPG" localSheetId="52">#REF!</definedName>
    <definedName name="SPG" localSheetId="53">#REF!</definedName>
    <definedName name="SPG" localSheetId="64">#REF!</definedName>
    <definedName name="SPG" localSheetId="65">#REF!</definedName>
    <definedName name="SPG" localSheetId="66">#REF!</definedName>
    <definedName name="SPG">#REF!</definedName>
    <definedName name="SPN">#N/A</definedName>
    <definedName name="spnf" localSheetId="67">'[151]SPNF Acuerdo Incl. Int.'!spnf</definedName>
    <definedName name="spnf" localSheetId="68">'[151]SPNF Acuerdo Incl. Int.'!spnf</definedName>
    <definedName name="spnf" localSheetId="69">'[151]SPNF Acuerdo Incl. Int.'!spnf</definedName>
    <definedName name="spnf" localSheetId="70">'[151]SPNF Acuerdo Incl. Int.'!spnf</definedName>
    <definedName name="spnf" localSheetId="72">'[151]SPNF Acuerdo Incl. Int.'!spnf</definedName>
    <definedName name="spnf" localSheetId="73">'[151]SPNF Acuerdo Incl. Int.'!spnf</definedName>
    <definedName name="spnf" localSheetId="74">'[151]SPNF Acuerdo Incl. Int.'!spnf</definedName>
    <definedName name="spnf" localSheetId="11">#REF!</definedName>
    <definedName name="spnf" localSheetId="23">#REF!</definedName>
    <definedName name="spnf" localSheetId="24">#REF!</definedName>
    <definedName name="spnf" localSheetId="26">#REF!</definedName>
    <definedName name="spnf" localSheetId="42">'[151]SPNF Acuerdo Incl. Int.'!spnf</definedName>
    <definedName name="spnf" localSheetId="7">#REF!</definedName>
    <definedName name="spnf" localSheetId="10">#REF!</definedName>
    <definedName name="spnf" localSheetId="38">#REF!</definedName>
    <definedName name="spnf" localSheetId="25">#REF!</definedName>
    <definedName name="spnf" localSheetId="37">'[151]SPNF Acuerdo Incl. Int.'!spnf</definedName>
    <definedName name="spnf" localSheetId="39">#REF!</definedName>
    <definedName name="spnf" localSheetId="41">'[151]SPNF Acuerdo Incl. Int.'!spnf</definedName>
    <definedName name="spnf" localSheetId="46">'[151]SPNF Acuerdo Incl. Int.'!spnf</definedName>
    <definedName name="spnf" localSheetId="47">#REF!</definedName>
    <definedName name="spnf" localSheetId="48">#REF!</definedName>
    <definedName name="spnf" localSheetId="51">#REF!</definedName>
    <definedName name="spnf" localSheetId="52">#REF!</definedName>
    <definedName name="spnf" localSheetId="53">'[151]SPNF Acuerdo Incl. Int.'!spnf</definedName>
    <definedName name="spnf" localSheetId="63">'[151]SPNF Acuerdo Incl. Int.'!spnf</definedName>
    <definedName name="spnf" localSheetId="64">'[151]SPNF Acuerdo Incl. Int.'!spnf</definedName>
    <definedName name="spnf" localSheetId="66">'[151]SPNF Acuerdo Incl. Int.'!spnf</definedName>
    <definedName name="spnf">#REF!</definedName>
    <definedName name="Spread_Between_Highest_and_Lowest_Rates" localSheetId="11">#REF!</definedName>
    <definedName name="Spread_Between_Highest_and_Lowest_Rates" localSheetId="23">#REF!</definedName>
    <definedName name="Spread_Between_Highest_and_Lowest_Rates" localSheetId="24">#REF!</definedName>
    <definedName name="Spread_Between_Highest_and_Lowest_Rates" localSheetId="26">#REF!</definedName>
    <definedName name="Spread_Between_Highest_and_Lowest_Rates" localSheetId="10">#REF!</definedName>
    <definedName name="Spread_Between_Highest_and_Lowest_Rates" localSheetId="38">#REF!</definedName>
    <definedName name="Spread_Between_Highest_and_Lowest_Rates" localSheetId="25">#REF!</definedName>
    <definedName name="Spread_Between_Highest_and_Lowest_Rates" localSheetId="39">#REF!</definedName>
    <definedName name="Spread_Between_Highest_and_Lowest_Rates" localSheetId="46">'[80]Inter-Bank'!$N$5</definedName>
    <definedName name="Spread_Between_Highest_and_Lowest_Rates" localSheetId="51">#REF!</definedName>
    <definedName name="Spread_Between_Highest_and_Lowest_Rates" localSheetId="52">#REF!</definedName>
    <definedName name="Spread_Between_Highest_and_Lowest_Rates" localSheetId="66">'[80]Inter-Bank'!$N$5</definedName>
    <definedName name="Spread_Between_Highest_and_Lowest_Rates">#REF!</definedName>
    <definedName name="SPSS" localSheetId="67">#REF!</definedName>
    <definedName name="SPSS" localSheetId="68">#REF!</definedName>
    <definedName name="SPSS" localSheetId="69">#REF!</definedName>
    <definedName name="SPSS" localSheetId="70">#REF!</definedName>
    <definedName name="SPSS" localSheetId="72">#REF!</definedName>
    <definedName name="SPSS" localSheetId="73">#REF!</definedName>
    <definedName name="SPSS" localSheetId="74">#REF!</definedName>
    <definedName name="SPSS" localSheetId="11">#REF!</definedName>
    <definedName name="SPSS" localSheetId="12">#REF!</definedName>
    <definedName name="SPSS" localSheetId="13">#REF!</definedName>
    <definedName name="SPSS" localSheetId="10">#REF!</definedName>
    <definedName name="SPSS" localSheetId="38">#REF!</definedName>
    <definedName name="SPSS" localSheetId="30">#REF!</definedName>
    <definedName name="SPSS" localSheetId="39">#REF!</definedName>
    <definedName name="SPSS" localSheetId="40">#REF!</definedName>
    <definedName name="SPSS" localSheetId="41">#REF!</definedName>
    <definedName name="SPSS" localSheetId="46">#REF!</definedName>
    <definedName name="SPSS" localSheetId="52">#REF!</definedName>
    <definedName name="SPSS" localSheetId="53">#REF!</definedName>
    <definedName name="SPSS" localSheetId="64">#REF!</definedName>
    <definedName name="SPSS" localSheetId="65">#REF!</definedName>
    <definedName name="SPSS" localSheetId="66">#REF!</definedName>
    <definedName name="SPSS">#REF!</definedName>
    <definedName name="SRTable" localSheetId="67">#REF!</definedName>
    <definedName name="SRTable" localSheetId="68">#REF!</definedName>
    <definedName name="SRTable" localSheetId="69">#REF!</definedName>
    <definedName name="SRTable" localSheetId="70">#REF!</definedName>
    <definedName name="SRTable" localSheetId="72">#REF!</definedName>
    <definedName name="SRTable" localSheetId="73">#REF!</definedName>
    <definedName name="SRTable" localSheetId="74">#REF!</definedName>
    <definedName name="SRTable" localSheetId="11">#REF!</definedName>
    <definedName name="SRTable" localSheetId="12">#REF!</definedName>
    <definedName name="SRTable" localSheetId="13">#REF!</definedName>
    <definedName name="SRTable" localSheetId="10">#REF!</definedName>
    <definedName name="SRTable" localSheetId="38">#REF!</definedName>
    <definedName name="SRTable" localSheetId="39">#REF!</definedName>
    <definedName name="SRTable" localSheetId="40">#REF!</definedName>
    <definedName name="SRTable" localSheetId="41">#REF!</definedName>
    <definedName name="SRTable" localSheetId="46">#REF!</definedName>
    <definedName name="SRTable" localSheetId="52">#REF!</definedName>
    <definedName name="SRTable" localSheetId="53">#REF!</definedName>
    <definedName name="SRTable" localSheetId="64">#REF!</definedName>
    <definedName name="SRTable" localSheetId="65">#REF!</definedName>
    <definedName name="SRTable">#REF!</definedName>
    <definedName name="srtable1" localSheetId="67">#REF!</definedName>
    <definedName name="srtable1" localSheetId="68">#REF!</definedName>
    <definedName name="srtable1" localSheetId="69">#REF!</definedName>
    <definedName name="srtable1" localSheetId="70">#REF!</definedName>
    <definedName name="srtable1" localSheetId="72">#REF!</definedName>
    <definedName name="srtable1" localSheetId="73">#REF!</definedName>
    <definedName name="srtable1" localSheetId="74">#REF!</definedName>
    <definedName name="srtable1" localSheetId="11">#REF!</definedName>
    <definedName name="srtable1" localSheetId="12">#REF!</definedName>
    <definedName name="srtable1" localSheetId="13">#REF!</definedName>
    <definedName name="srtable1" localSheetId="10">#REF!</definedName>
    <definedName name="srtable1" localSheetId="38">#REF!</definedName>
    <definedName name="srtable1" localSheetId="39">#REF!</definedName>
    <definedName name="srtable1" localSheetId="40">#REF!</definedName>
    <definedName name="srtable1" localSheetId="41">#REF!</definedName>
    <definedName name="srtable1" localSheetId="46">#REF!</definedName>
    <definedName name="srtable1" localSheetId="52">#REF!</definedName>
    <definedName name="srtable1" localSheetId="53">#REF!</definedName>
    <definedName name="srtable1" localSheetId="64">#REF!</definedName>
    <definedName name="srtable1" localSheetId="65">#REF!</definedName>
    <definedName name="srtable1">#REF!</definedName>
    <definedName name="srtbl" localSheetId="67">#REF!</definedName>
    <definedName name="srtbl" localSheetId="68">#REF!</definedName>
    <definedName name="srtbl" localSheetId="69">#REF!</definedName>
    <definedName name="srtbl" localSheetId="70">#REF!</definedName>
    <definedName name="srtbl" localSheetId="72">#REF!</definedName>
    <definedName name="srtbl" localSheetId="73">#REF!</definedName>
    <definedName name="srtbl" localSheetId="74">#REF!</definedName>
    <definedName name="srtbl" localSheetId="11">#REF!</definedName>
    <definedName name="srtbl" localSheetId="10">#REF!</definedName>
    <definedName name="srtbl" localSheetId="38">#REF!</definedName>
    <definedName name="srtbl" localSheetId="39">#REF!</definedName>
    <definedName name="srtbl" localSheetId="40">#REF!</definedName>
    <definedName name="srtbl" localSheetId="41">#REF!</definedName>
    <definedName name="srtbl" localSheetId="46">#REF!</definedName>
    <definedName name="srtbl" localSheetId="52">#REF!</definedName>
    <definedName name="srtbl" localSheetId="64">#REF!</definedName>
    <definedName name="srtbl" localSheetId="65">#REF!</definedName>
    <definedName name="srtbl">#REF!</definedName>
    <definedName name="SS" localSheetId="11">#REF!</definedName>
    <definedName name="SS" localSheetId="10">#REF!</definedName>
    <definedName name="SS" localSheetId="38">#REF!</definedName>
    <definedName name="SS" localSheetId="39">#REF!</definedName>
    <definedName name="SS" localSheetId="46">[169]IMATA!$B$45:$B$108</definedName>
    <definedName name="SS" localSheetId="51">#REF!</definedName>
    <definedName name="SS" localSheetId="52">[169]IMATA!$B$45:$B$108</definedName>
    <definedName name="SS" localSheetId="66">[169]IMATA!$B$45:$B$108</definedName>
    <definedName name="SS">#REF!</definedName>
    <definedName name="SSperc" localSheetId="67">#REF!</definedName>
    <definedName name="SSperc" localSheetId="68">#REF!</definedName>
    <definedName name="SSperc" localSheetId="69">#REF!</definedName>
    <definedName name="SSperc" localSheetId="70">#REF!</definedName>
    <definedName name="SSperc" localSheetId="72">#REF!</definedName>
    <definedName name="SSperc" localSheetId="73">#REF!</definedName>
    <definedName name="SSperc" localSheetId="74">#REF!</definedName>
    <definedName name="SSperc" localSheetId="11">#REF!</definedName>
    <definedName name="SSperc" localSheetId="12">#REF!</definedName>
    <definedName name="SSperc" localSheetId="13">#REF!</definedName>
    <definedName name="SSperc" localSheetId="10">#REF!</definedName>
    <definedName name="SSperc" localSheetId="38">#REF!</definedName>
    <definedName name="SSperc" localSheetId="30">#REF!</definedName>
    <definedName name="SSperc" localSheetId="39">#REF!</definedName>
    <definedName name="SSperc" localSheetId="40">#REF!</definedName>
    <definedName name="SSperc" localSheetId="41">#REF!</definedName>
    <definedName name="SSperc" localSheetId="46">#REF!</definedName>
    <definedName name="SSperc" localSheetId="52">#REF!</definedName>
    <definedName name="SSperc" localSheetId="53">#REF!</definedName>
    <definedName name="SSperc" localSheetId="64">#REF!</definedName>
    <definedName name="SSperc" localSheetId="65">#REF!</definedName>
    <definedName name="SSperc" localSheetId="66">#REF!</definedName>
    <definedName name="SSperc">#REF!</definedName>
    <definedName name="sss" localSheetId="67" hidden="1">{"Minpmon",#N/A,FALSE,"Monthinput"}</definedName>
    <definedName name="sss" localSheetId="68" hidden="1">{"Minpmon",#N/A,FALSE,"Monthinput"}</definedName>
    <definedName name="sss" localSheetId="69" hidden="1">{"Minpmon",#N/A,FALSE,"Monthinput"}</definedName>
    <definedName name="sss" localSheetId="70" hidden="1">{"Minpmon",#N/A,FALSE,"Monthinput"}</definedName>
    <definedName name="sss" localSheetId="72" hidden="1">{"Minpmon",#N/A,FALSE,"Monthinput"}</definedName>
    <definedName name="sss" localSheetId="73" hidden="1">{"Minpmon",#N/A,FALSE,"Monthinput"}</definedName>
    <definedName name="sss" localSheetId="74" hidden="1">{"Minpmon",#N/A,FALSE,"Monthinput"}</definedName>
    <definedName name="sss" localSheetId="11" hidden="1">{"Minpmon",#N/A,FALSE,"Monthinput"}</definedName>
    <definedName name="SSS" localSheetId="12">#REF!</definedName>
    <definedName name="sss" localSheetId="13" hidden="1">{"Minpmon",#N/A,FALSE,"Monthinput"}</definedName>
    <definedName name="sss" localSheetId="23" hidden="1">{"Minpmon",#N/A,FALSE,"Monthinput"}</definedName>
    <definedName name="sss" localSheetId="24" hidden="1">{"Minpmon",#N/A,FALSE,"Monthinput"}</definedName>
    <definedName name="sss" localSheetId="26" hidden="1">{"Minpmon",#N/A,FALSE,"Monthinput"}</definedName>
    <definedName name="sss" localSheetId="27" hidden="1">{"Minpmon",#N/A,FALSE,"Monthinput"}</definedName>
    <definedName name="sss" localSheetId="42" hidden="1">{"Minpmon",#N/A,FALSE,"Monthinput"}</definedName>
    <definedName name="sss" localSheetId="6" hidden="1">{"Minpmon",#N/A,FALSE,"Monthinput"}</definedName>
    <definedName name="sss" localSheetId="7" hidden="1">{"Minpmon",#N/A,FALSE,"Monthinput"}</definedName>
    <definedName name="sss" localSheetId="10" hidden="1">{"Minpmon",#N/A,FALSE,"Monthinput"}</definedName>
    <definedName name="sss" localSheetId="38" hidden="1">{"Minpmon",#N/A,FALSE,"Monthinput"}</definedName>
    <definedName name="sss" localSheetId="25" hidden="1">{"Minpmon",#N/A,FALSE,"Monthinput"}</definedName>
    <definedName name="sss" localSheetId="28" hidden="1">{"Minpmon",#N/A,FALSE,"Monthinput"}</definedName>
    <definedName name="sss" localSheetId="30" hidden="1">{"Minpmon",#N/A,FALSE,"Monthinput"}</definedName>
    <definedName name="sss" localSheetId="31" hidden="1">{"Minpmon",#N/A,FALSE,"Monthinput"}</definedName>
    <definedName name="sss" localSheetId="32" hidden="1">{"Minpmon",#N/A,FALSE,"Monthinput"}</definedName>
    <definedName name="sss" localSheetId="33" hidden="1">{"Minpmon",#N/A,FALSE,"Monthinput"}</definedName>
    <definedName name="sss" localSheetId="34" hidden="1">{"Minpmon",#N/A,FALSE,"Monthinput"}</definedName>
    <definedName name="sss" localSheetId="35" hidden="1">{"Minpmon",#N/A,FALSE,"Monthinput"}</definedName>
    <definedName name="sss" localSheetId="36" hidden="1">{"Minpmon",#N/A,FALSE,"Monthinput"}</definedName>
    <definedName name="sss" localSheetId="37" hidden="1">{"Minpmon",#N/A,FALSE,"Monthinput"}</definedName>
    <definedName name="sss" localSheetId="39" hidden="1">{"Minpmon",#N/A,FALSE,"Monthinput"}</definedName>
    <definedName name="sss" localSheetId="40" hidden="1">{"Minpmon",#N/A,FALSE,"Monthinput"}</definedName>
    <definedName name="sss" localSheetId="41" hidden="1">{"Minpmon",#N/A,FALSE,"Monthinput"}</definedName>
    <definedName name="sss" localSheetId="46" hidden="1">{"Minpmon",#N/A,FALSE,"Monthinput"}</definedName>
    <definedName name="sss" localSheetId="47" hidden="1">{"Minpmon",#N/A,FALSE,"Monthinput"}</definedName>
    <definedName name="sss" localSheetId="51" hidden="1">{"Minpmon",#N/A,FALSE,"Monthinput"}</definedName>
    <definedName name="sss" localSheetId="52" hidden="1">{"Minpmon",#N/A,FALSE,"Monthinput"}</definedName>
    <definedName name="sss" localSheetId="53" hidden="1">{"Minpmon",#N/A,FALSE,"Monthinput"}</definedName>
    <definedName name="sss" localSheetId="64" hidden="1">{"Minpmon",#N/A,FALSE,"Monthinput"}</definedName>
    <definedName name="sss" localSheetId="65" hidden="1">{"Minpmon",#N/A,FALSE,"Monthinput"}</definedName>
    <definedName name="sss" localSheetId="66" hidden="1">{"Minpmon",#N/A,FALSE,"Monthinput"}</definedName>
    <definedName name="sss" hidden="1">{"Minpmon",#N/A,FALSE,"Monthinput"}</definedName>
    <definedName name="ssss" localSheetId="67" hidden="1">{"Riqfin97",#N/A,FALSE,"Tran";"Riqfinpro",#N/A,FALSE,"Tran"}</definedName>
    <definedName name="ssss" localSheetId="68" hidden="1">{"Riqfin97",#N/A,FALSE,"Tran";"Riqfinpro",#N/A,FALSE,"Tran"}</definedName>
    <definedName name="ssss" localSheetId="69" hidden="1">{"Riqfin97",#N/A,FALSE,"Tran";"Riqfinpro",#N/A,FALSE,"Tran"}</definedName>
    <definedName name="ssss" localSheetId="70" hidden="1">{"Riqfin97",#N/A,FALSE,"Tran";"Riqfinpro",#N/A,FALSE,"Tran"}</definedName>
    <definedName name="ssss" localSheetId="72" hidden="1">{"Riqfin97",#N/A,FALSE,"Tran";"Riqfinpro",#N/A,FALSE,"Tran"}</definedName>
    <definedName name="ssss" localSheetId="73" hidden="1">{"Riqfin97",#N/A,FALSE,"Tran";"Riqfinpro",#N/A,FALSE,"Tran"}</definedName>
    <definedName name="ssss" localSheetId="74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42" hidden="1">{"Riqfin97",#N/A,FALSE,"Tran";"Riqfinpro",#N/A,FALSE,"Tran"}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10" hidden="1">{"Riqfin97",#N/A,FALSE,"Tran";"Riqfinpro",#N/A,FALSE,"Tran"}</definedName>
    <definedName name="ssss" localSheetId="38" hidden="1">{"Riqfin97",#N/A,FALSE,"Tran";"Riqfinpro",#N/A,FALSE,"Tran"}</definedName>
    <definedName name="ssss" localSheetId="25" hidden="1">{"Riqfin97",#N/A,FALSE,"Tran";"Riqfinpro",#N/A,FALSE,"Tran"}</definedName>
    <definedName name="ssss" localSheetId="28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36" hidden="1">{"Riqfin97",#N/A,FALSE,"Tran";"Riqfinpro",#N/A,FALSE,"Tran"}</definedName>
    <definedName name="ssss" localSheetId="37" hidden="1">{"Riqfin97",#N/A,FALSE,"Tran";"Riqfinpro",#N/A,FALSE,"Tran"}</definedName>
    <definedName name="ssss" localSheetId="39" hidden="1">{"Riqfin97",#N/A,FALSE,"Tran";"Riqfinpro",#N/A,FALSE,"Tran"}</definedName>
    <definedName name="ssss" localSheetId="40" hidden="1">{"Riqfin97",#N/A,FALSE,"Tran";"Riqfinpro",#N/A,FALSE,"Tran"}</definedName>
    <definedName name="ssss" localSheetId="41" hidden="1">{"Riqfin97",#N/A,FALSE,"Tran";"Riqfinpro",#N/A,FALSE,"Tran"}</definedName>
    <definedName name="ssss" localSheetId="46" hidden="1">{"Riqfin97",#N/A,FALSE,"Tran";"Riqfinpro",#N/A,FALSE,"Tran"}</definedName>
    <definedName name="ssss" localSheetId="47" hidden="1">{"Riqfin97",#N/A,FALSE,"Tran";"Riqfinpro",#N/A,FALSE,"Tran"}</definedName>
    <definedName name="ssss" localSheetId="48" hidden="1">{"Riqfin97",#N/A,FALSE,"Tran";"Riqfinpro",#N/A,FALSE,"Tran"}</definedName>
    <definedName name="ssss" localSheetId="49" hidden="1">{"Riqfin97",#N/A,FALSE,"Tran";"Riqfinpro",#N/A,FALSE,"Tran"}</definedName>
    <definedName name="ssss" localSheetId="50" hidden="1">{"Riqfin97",#N/A,FALSE,"Tran";"Riqfinpro",#N/A,FALSE,"Tran"}</definedName>
    <definedName name="ssss" localSheetId="51" hidden="1">{"Riqfin97",#N/A,FALSE,"Tran";"Riqfinpro",#N/A,FALSE,"Tran"}</definedName>
    <definedName name="ssss" localSheetId="52" hidden="1">{"Riqfin97",#N/A,FALSE,"Tran";"Riqfinpro",#N/A,FALSE,"Tran"}</definedName>
    <definedName name="ssss" localSheetId="53" hidden="1">{"Riqfin97",#N/A,FALSE,"Tran";"Riqfinpro",#N/A,FALSE,"Tran"}</definedName>
    <definedName name="ssss" localSheetId="64" hidden="1">{"Riqfin97",#N/A,FALSE,"Tran";"Riqfinpro",#N/A,FALSE,"Tran"}</definedName>
    <definedName name="ssss" localSheetId="65" hidden="1">{"Riqfin97",#N/A,FALSE,"Tran";"Riqfinpro",#N/A,FALSE,"Tran"}</definedName>
    <definedName name="ssss" localSheetId="66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67">#REF!</definedName>
    <definedName name="Staff" localSheetId="68">#REF!</definedName>
    <definedName name="Staff" localSheetId="69">#REF!</definedName>
    <definedName name="Staff" localSheetId="70">#REF!</definedName>
    <definedName name="Staff" localSheetId="72">#REF!</definedName>
    <definedName name="Staff" localSheetId="73">#REF!</definedName>
    <definedName name="Staff" localSheetId="74">#REF!</definedName>
    <definedName name="Staff" localSheetId="11">#REF!</definedName>
    <definedName name="Staff" localSheetId="10">#REF!</definedName>
    <definedName name="Staff" localSheetId="38">#REF!</definedName>
    <definedName name="Staff" localSheetId="39">#REF!</definedName>
    <definedName name="Staff" localSheetId="40">#REF!</definedName>
    <definedName name="Staff" localSheetId="41">#REF!</definedName>
    <definedName name="Staff" localSheetId="46">#REF!</definedName>
    <definedName name="Staff" localSheetId="52">#REF!</definedName>
    <definedName name="Staff" localSheetId="64">#REF!</definedName>
    <definedName name="Staff" localSheetId="65">#REF!</definedName>
    <definedName name="Staff" localSheetId="66">#REF!</definedName>
    <definedName name="Staff">#REF!</definedName>
    <definedName name="staffrp" localSheetId="67">#REF!</definedName>
    <definedName name="staffrp" localSheetId="68">#REF!</definedName>
    <definedName name="staffrp" localSheetId="69">#REF!</definedName>
    <definedName name="staffrp" localSheetId="70">#REF!</definedName>
    <definedName name="staffrp" localSheetId="72">#REF!</definedName>
    <definedName name="staffrp" localSheetId="73">#REF!</definedName>
    <definedName name="staffrp" localSheetId="74">#REF!</definedName>
    <definedName name="staffrp" localSheetId="11">#REF!</definedName>
    <definedName name="staffrp" localSheetId="10">#REF!</definedName>
    <definedName name="staffrp" localSheetId="38">#REF!</definedName>
    <definedName name="staffrp" localSheetId="39">#REF!</definedName>
    <definedName name="staffrp" localSheetId="40">#REF!</definedName>
    <definedName name="staffrp" localSheetId="41">#REF!</definedName>
    <definedName name="staffrp" localSheetId="46">#REF!</definedName>
    <definedName name="staffrp" localSheetId="52">#REF!</definedName>
    <definedName name="staffrp" localSheetId="64">#REF!</definedName>
    <definedName name="staffrp" localSheetId="65">#REF!</definedName>
    <definedName name="staffrp" localSheetId="66">#REF!</definedName>
    <definedName name="staffrp">#REF!</definedName>
    <definedName name="START" localSheetId="67">#REF!</definedName>
    <definedName name="START" localSheetId="68">#REF!</definedName>
    <definedName name="START" localSheetId="69">#REF!</definedName>
    <definedName name="START" localSheetId="70">#REF!</definedName>
    <definedName name="START" localSheetId="72">#REF!</definedName>
    <definedName name="START" localSheetId="73">#REF!</definedName>
    <definedName name="START" localSheetId="74">#REF!</definedName>
    <definedName name="START" localSheetId="11">#REF!</definedName>
    <definedName name="START" localSheetId="12">#REF!</definedName>
    <definedName name="START" localSheetId="13">#REF!</definedName>
    <definedName name="START" localSheetId="23">#REF!</definedName>
    <definedName name="START" localSheetId="24">#REF!</definedName>
    <definedName name="START" localSheetId="26">#REF!</definedName>
    <definedName name="START" localSheetId="10">#REF!</definedName>
    <definedName name="START" localSheetId="38">#REF!</definedName>
    <definedName name="START" localSheetId="25">#REF!</definedName>
    <definedName name="START" localSheetId="30">#REF!</definedName>
    <definedName name="START" localSheetId="31">#REF!</definedName>
    <definedName name="START" localSheetId="39">#REF!</definedName>
    <definedName name="START" localSheetId="40">#REF!</definedName>
    <definedName name="START" localSheetId="41">#REF!</definedName>
    <definedName name="START" localSheetId="46">#REF!</definedName>
    <definedName name="START" localSheetId="47">#REF!</definedName>
    <definedName name="START" localSheetId="52">#REF!</definedName>
    <definedName name="START" localSheetId="64">#REF!</definedName>
    <definedName name="START" localSheetId="65">#REF!</definedName>
    <definedName name="START">#REF!</definedName>
    <definedName name="StartPosition" localSheetId="67">#REF!</definedName>
    <definedName name="StartPosition" localSheetId="68">#REF!</definedName>
    <definedName name="StartPosition" localSheetId="69">#REF!</definedName>
    <definedName name="StartPosition" localSheetId="70">#REF!</definedName>
    <definedName name="StartPosition" localSheetId="72">#REF!</definedName>
    <definedName name="StartPosition" localSheetId="73">#REF!</definedName>
    <definedName name="StartPosition" localSheetId="74">#REF!</definedName>
    <definedName name="StartPosition" localSheetId="11">#REF!</definedName>
    <definedName name="StartPosition" localSheetId="23">#REF!</definedName>
    <definedName name="StartPosition" localSheetId="24">#REF!</definedName>
    <definedName name="StartPosition" localSheetId="26">#REF!</definedName>
    <definedName name="StartPosition" localSheetId="27">#REF!</definedName>
    <definedName name="StartPosition" localSheetId="10">#REF!</definedName>
    <definedName name="StartPosition" localSheetId="38">#REF!</definedName>
    <definedName name="StartPosition" localSheetId="25">#REF!</definedName>
    <definedName name="StartPosition" localSheetId="30">#REF!</definedName>
    <definedName name="StartPosition" localSheetId="31">#REF!</definedName>
    <definedName name="StartPosition" localSheetId="36">#REF!</definedName>
    <definedName name="StartPosition" localSheetId="37">#REF!</definedName>
    <definedName name="StartPosition" localSheetId="39">#REF!</definedName>
    <definedName name="StartPosition" localSheetId="40">#REF!</definedName>
    <definedName name="StartPosition" localSheetId="41">#REF!</definedName>
    <definedName name="StartPosition" localSheetId="46">#REF!</definedName>
    <definedName name="StartPosition" localSheetId="47">#REF!</definedName>
    <definedName name="StartPosition" localSheetId="48">#REF!</definedName>
    <definedName name="StartPosition" localSheetId="49">#REF!</definedName>
    <definedName name="StartPosition" localSheetId="52">#REF!</definedName>
    <definedName name="StartPosition" localSheetId="53">#REF!</definedName>
    <definedName name="StartPosition" localSheetId="64">#REF!</definedName>
    <definedName name="StartPosition" localSheetId="65">#REF!</definedName>
    <definedName name="StartPosition">#REF!</definedName>
    <definedName name="STFQTAB" localSheetId="67">#REF!</definedName>
    <definedName name="STFQTAB" localSheetId="68">#REF!</definedName>
    <definedName name="STFQTAB" localSheetId="69">#REF!</definedName>
    <definedName name="STFQTAB" localSheetId="70">#REF!</definedName>
    <definedName name="STFQTAB" localSheetId="72">#REF!</definedName>
    <definedName name="STFQTAB" localSheetId="73">#REF!</definedName>
    <definedName name="STFQTAB" localSheetId="74">#REF!</definedName>
    <definedName name="STFQTAB" localSheetId="11">#REF!</definedName>
    <definedName name="STFQTAB" localSheetId="23">#REF!</definedName>
    <definedName name="STFQTAB" localSheetId="26">#REF!</definedName>
    <definedName name="STFQTAB" localSheetId="10">#REF!</definedName>
    <definedName name="STFQTAB" localSheetId="38">#REF!</definedName>
    <definedName name="STFQTAB" localSheetId="30">#REF!</definedName>
    <definedName name="STFQTAB" localSheetId="31">#REF!</definedName>
    <definedName name="STFQTAB" localSheetId="36">#REF!</definedName>
    <definedName name="STFQTAB" localSheetId="37">#REF!</definedName>
    <definedName name="STFQTAB" localSheetId="39">#REF!</definedName>
    <definedName name="STFQTAB" localSheetId="40">#REF!</definedName>
    <definedName name="STFQTAB" localSheetId="41">#REF!</definedName>
    <definedName name="STFQTAB" localSheetId="46">#REF!</definedName>
    <definedName name="STFQTAB" localSheetId="52">#REF!</definedName>
    <definedName name="STFQTAB" localSheetId="53">#REF!</definedName>
    <definedName name="STFQTAB" localSheetId="64">#REF!</definedName>
    <definedName name="STFQTAB" localSheetId="65">#REF!</definedName>
    <definedName name="STFQTAB">#REF!</definedName>
    <definedName name="STOCK" localSheetId="11">#REF!</definedName>
    <definedName name="STOCK" localSheetId="10">#REF!</definedName>
    <definedName name="STOCK" localSheetId="38">#REF!</definedName>
    <definedName name="STOCK" localSheetId="39">#REF!</definedName>
    <definedName name="STOCK" localSheetId="46">[157]STOCK!$D$4:$K$69</definedName>
    <definedName name="STOCK" localSheetId="51">#REF!</definedName>
    <definedName name="STOCK" localSheetId="52">[157]STOCK!$D$4:$K$69</definedName>
    <definedName name="STOCK" localSheetId="66">[157]STOCK!$D$4:$K$69</definedName>
    <definedName name="STOCK">#REF!</definedName>
    <definedName name="stocksumm" localSheetId="67">#REF!</definedName>
    <definedName name="stocksumm" localSheetId="68">#REF!</definedName>
    <definedName name="stocksumm" localSheetId="69">#REF!</definedName>
    <definedName name="stocksumm" localSheetId="70">#REF!</definedName>
    <definedName name="stocksumm" localSheetId="72">#REF!</definedName>
    <definedName name="stocksumm" localSheetId="73">#REF!</definedName>
    <definedName name="stocksumm" localSheetId="74">#REF!</definedName>
    <definedName name="stocksumm" localSheetId="11">#REF!</definedName>
    <definedName name="stocksumm" localSheetId="12">#REF!</definedName>
    <definedName name="stocksumm" localSheetId="13">#REF!</definedName>
    <definedName name="stocksumm" localSheetId="10">#REF!</definedName>
    <definedName name="stocksumm" localSheetId="38">#REF!</definedName>
    <definedName name="stocksumm" localSheetId="30">#REF!</definedName>
    <definedName name="stocksumm" localSheetId="39">#REF!</definedName>
    <definedName name="stocksumm" localSheetId="40">#REF!</definedName>
    <definedName name="stocksumm" localSheetId="41">#REF!</definedName>
    <definedName name="stocksumm" localSheetId="46">#REF!</definedName>
    <definedName name="stocksumm" localSheetId="52">#REF!</definedName>
    <definedName name="stocksumm" localSheetId="53">#REF!</definedName>
    <definedName name="stocksumm" localSheetId="64">#REF!</definedName>
    <definedName name="stocksumm" localSheetId="65">#REF!</definedName>
    <definedName name="stocksumm" localSheetId="66">#REF!</definedName>
    <definedName name="stocksumm">#REF!</definedName>
    <definedName name="STOP" localSheetId="67">#REF!</definedName>
    <definedName name="STOP" localSheetId="68">#REF!</definedName>
    <definedName name="STOP" localSheetId="69">#REF!</definedName>
    <definedName name="STOP" localSheetId="70">#REF!</definedName>
    <definedName name="STOP" localSheetId="72">#REF!</definedName>
    <definedName name="STOP" localSheetId="73">#REF!</definedName>
    <definedName name="STOP" localSheetId="74">#REF!</definedName>
    <definedName name="STOP" localSheetId="11">#REF!</definedName>
    <definedName name="STOP" localSheetId="12">#REF!</definedName>
    <definedName name="STOP" localSheetId="13">#REF!</definedName>
    <definedName name="STOP" localSheetId="23">#REF!</definedName>
    <definedName name="STOP" localSheetId="10">#REF!</definedName>
    <definedName name="STOP" localSheetId="38">#REF!</definedName>
    <definedName name="STOP" localSheetId="31">#REF!</definedName>
    <definedName name="STOP" localSheetId="39">#REF!</definedName>
    <definedName name="STOP" localSheetId="40">#REF!</definedName>
    <definedName name="STOP" localSheetId="41">#REF!</definedName>
    <definedName name="STOP" localSheetId="46">#REF!</definedName>
    <definedName name="STOP" localSheetId="52">#REF!</definedName>
    <definedName name="STOP" localSheetId="53">#REF!</definedName>
    <definedName name="STOP" localSheetId="64">#REF!</definedName>
    <definedName name="STOP" localSheetId="65">#REF!</definedName>
    <definedName name="STOP">#REF!</definedName>
    <definedName name="STTAB4" localSheetId="67">#REF!</definedName>
    <definedName name="STTAB4" localSheetId="68">#REF!</definedName>
    <definedName name="STTAB4" localSheetId="69">#REF!</definedName>
    <definedName name="STTAB4" localSheetId="70">#REF!</definedName>
    <definedName name="STTAB4" localSheetId="72">#REF!</definedName>
    <definedName name="STTAB4" localSheetId="73">#REF!</definedName>
    <definedName name="STTAB4" localSheetId="74">#REF!</definedName>
    <definedName name="STTAB4" localSheetId="11">#REF!</definedName>
    <definedName name="STTAB4" localSheetId="10">#REF!</definedName>
    <definedName name="STTAB4" localSheetId="38">#REF!</definedName>
    <definedName name="STTAB4" localSheetId="39">#REF!</definedName>
    <definedName name="STTAB4" localSheetId="40">#REF!</definedName>
    <definedName name="STTAB4" localSheetId="41">#REF!</definedName>
    <definedName name="STTAB4" localSheetId="46">#REF!</definedName>
    <definedName name="STTAB4" localSheetId="52">#REF!</definedName>
    <definedName name="STTAB4" localSheetId="64">#REF!</definedName>
    <definedName name="STTAB4" localSheetId="65">#REF!</definedName>
    <definedName name="STTAB4">#REF!</definedName>
    <definedName name="SUM" localSheetId="11">#REF!</definedName>
    <definedName name="SUM" localSheetId="23">#REF!</definedName>
    <definedName name="SUM" localSheetId="24">#REF!</definedName>
    <definedName name="SUM" localSheetId="26">#REF!</definedName>
    <definedName name="SUM" localSheetId="10">#REF!</definedName>
    <definedName name="SUM" localSheetId="38">#REF!</definedName>
    <definedName name="SUM" localSheetId="25">#REF!</definedName>
    <definedName name="SUM" localSheetId="39">#REF!</definedName>
    <definedName name="SUM" localSheetId="46">[14]BoP!$E$313:$BE$365</definedName>
    <definedName name="SUM" localSheetId="51">#REF!</definedName>
    <definedName name="SUM" localSheetId="52">#REF!</definedName>
    <definedName name="SUM" localSheetId="66">[14]BoP!$E$313:$BE$365</definedName>
    <definedName name="SUM">#REF!</definedName>
    <definedName name="SUMA_FIJA_FINANCIADA_CON__LA_COPARTICIPACION_FEDERAL_DE_NACION__LEY_N__23621_ART._1" localSheetId="11">#REF!</definedName>
    <definedName name="SUMA_FIJA_FINANCIADA_CON__LA_COPARTICIPACION_FEDERAL_DE_NACION__LEY_N__23621_ART._1" localSheetId="10">#REF!</definedName>
    <definedName name="SUMA_FIJA_FINANCIADA_CON__LA_COPARTICIPACION_FEDERAL_DE_NACION__LEY_N__23621_ART._1" localSheetId="38">#REF!</definedName>
    <definedName name="SUMA_FIJA_FINANCIADA_CON__LA_COPARTICIPACION_FEDERAL_DE_NACION__LEY_N__23621_ART._1" localSheetId="39">#REF!</definedName>
    <definedName name="SUMA_FIJA_FINANCIADA_CON__LA_COPARTICIPACION_FEDERAL_DE_NACION__LEY_N__23621_ART._1" localSheetId="46">[4]C!$B$19:$N$19</definedName>
    <definedName name="SUMA_FIJA_FINANCIADA_CON__LA_COPARTICIPACION_FEDERAL_DE_NACION__LEY_N__23621_ART._1" localSheetId="52">[4]C!$B$19:$N$19</definedName>
    <definedName name="SUMA_FIJA_FINANCIADA_CON__LA_COPARTICIPACION_FEDERAL_DE_NACION__LEY_N__23621_ART._1" localSheetId="66">[4]C!$B$19:$N$19</definedName>
    <definedName name="SUMA_FIJA_FINANCIADA_CON__LA_COPARTICIPACION_FEDERAL_DE_NACION__LEY_N__23621_ART._1">#REF!</definedName>
    <definedName name="SUMGDP" localSheetId="67">[133]NA!#REF!</definedName>
    <definedName name="SUMGDP" localSheetId="68">[133]NA!#REF!</definedName>
    <definedName name="SUMGDP" localSheetId="69">[133]NA!#REF!</definedName>
    <definedName name="SUMGDP" localSheetId="70">[133]NA!#REF!</definedName>
    <definedName name="SUMGDP" localSheetId="72">[133]NA!#REF!</definedName>
    <definedName name="SUMGDP" localSheetId="73">[133]NA!#REF!</definedName>
    <definedName name="SUMGDP" localSheetId="74">[133]NA!#REF!</definedName>
    <definedName name="SUMGDP" localSheetId="11">#REF!</definedName>
    <definedName name="SUMGDP" localSheetId="10">#REF!</definedName>
    <definedName name="SUMGDP" localSheetId="38">#REF!</definedName>
    <definedName name="SUMGDP" localSheetId="30">[134]NA!#REF!</definedName>
    <definedName name="SUMGDP" localSheetId="39">#REF!</definedName>
    <definedName name="SUMGDP" localSheetId="40">[133]NA!#REF!</definedName>
    <definedName name="SUMGDP" localSheetId="41">[133]NA!#REF!</definedName>
    <definedName name="SUMGDP" localSheetId="46">[133]NA!#REF!</definedName>
    <definedName name="SUMGDP" localSheetId="51">#REF!</definedName>
    <definedName name="SUMGDP" localSheetId="52">[133]NA!#REF!</definedName>
    <definedName name="SUMGDP" localSheetId="53">[133]NA!#REF!</definedName>
    <definedName name="SUMGDP" localSheetId="65">[133]NA!#REF!</definedName>
    <definedName name="SUMGDP" localSheetId="66">[133]NA!#REF!</definedName>
    <definedName name="SUMGDP">#REF!</definedName>
    <definedName name="SUMTAB" localSheetId="11">#REF!</definedName>
    <definedName name="SUMTAB" localSheetId="10">#REF!</definedName>
    <definedName name="SUMTAB" localSheetId="38">#REF!</definedName>
    <definedName name="SUMTAB" localSheetId="39">#REF!</definedName>
    <definedName name="SUMTAB" localSheetId="46">[170]CPI:NA!$A$272:$R$990</definedName>
    <definedName name="SUMTAB" localSheetId="51">#REF!</definedName>
    <definedName name="SUMTAB" localSheetId="52">[170]CPI:NA!$A$272:$R$990</definedName>
    <definedName name="SUMTAB" localSheetId="66">[170]CPI:NA!$A$272:$R$990</definedName>
    <definedName name="SUMTAB">#REF!</definedName>
    <definedName name="SUPLI" localSheetId="67">#REF!</definedName>
    <definedName name="SUPLI" localSheetId="68">#REF!</definedName>
    <definedName name="SUPLI" localSheetId="69">#REF!</definedName>
    <definedName name="SUPLI" localSheetId="70">#REF!</definedName>
    <definedName name="SUPLI" localSheetId="72">#REF!</definedName>
    <definedName name="SUPLI" localSheetId="73">#REF!</definedName>
    <definedName name="SUPLI" localSheetId="74">#REF!</definedName>
    <definedName name="SUPLI" localSheetId="11">#REF!</definedName>
    <definedName name="SUPLI" localSheetId="12">#REF!</definedName>
    <definedName name="SUPLI" localSheetId="13">#REF!</definedName>
    <definedName name="SUPLI" localSheetId="23">#REF!</definedName>
    <definedName name="SUPLI" localSheetId="24">#REF!</definedName>
    <definedName name="SUPLI" localSheetId="26">#REF!</definedName>
    <definedName name="SUPLI" localSheetId="27">#REF!</definedName>
    <definedName name="SUPLI" localSheetId="42">#REF!</definedName>
    <definedName name="SUPLI" localSheetId="10">#REF!</definedName>
    <definedName name="SUPLI" localSheetId="38">#REF!</definedName>
    <definedName name="SUPLI" localSheetId="25">#REF!</definedName>
    <definedName name="SUPLI" localSheetId="30">#REF!</definedName>
    <definedName name="SUPLI" localSheetId="31">#REF!</definedName>
    <definedName name="SUPLI" localSheetId="34">#REF!</definedName>
    <definedName name="SUPLI" localSheetId="36">#REF!</definedName>
    <definedName name="SUPLI" localSheetId="37">#REF!</definedName>
    <definedName name="SUPLI" localSheetId="39">#REF!</definedName>
    <definedName name="SUPLI" localSheetId="40">#REF!</definedName>
    <definedName name="SUPLI" localSheetId="41">#REF!</definedName>
    <definedName name="SUPLI" localSheetId="46">#REF!</definedName>
    <definedName name="SUPLI" localSheetId="47">#REF!</definedName>
    <definedName name="SUPLI" localSheetId="48">#REF!</definedName>
    <definedName name="SUPLI" localSheetId="49">#REF!</definedName>
    <definedName name="SUPLI" localSheetId="52">#REF!</definedName>
    <definedName name="SUPLI" localSheetId="53">#REF!</definedName>
    <definedName name="SUPLI" localSheetId="64">#REF!</definedName>
    <definedName name="SUPLI" localSheetId="65">#REF!</definedName>
    <definedName name="SUPLI" localSheetId="66">#REF!</definedName>
    <definedName name="SUPLI">#REF!</definedName>
    <definedName name="SUPLIDORES" localSheetId="67">#REF!</definedName>
    <definedName name="SUPLIDORES" localSheetId="68">#REF!</definedName>
    <definedName name="SUPLIDORES" localSheetId="69">#REF!</definedName>
    <definedName name="SUPLIDORES" localSheetId="70">#REF!</definedName>
    <definedName name="SUPLIDORES" localSheetId="72">#REF!</definedName>
    <definedName name="SUPLIDORES" localSheetId="73">#REF!</definedName>
    <definedName name="SUPLIDORES" localSheetId="74">#REF!</definedName>
    <definedName name="SUPLIDORES" localSheetId="11">#REF!</definedName>
    <definedName name="SUPLIDORES" localSheetId="12">#REF!</definedName>
    <definedName name="SUPLIDORES" localSheetId="23">#REF!</definedName>
    <definedName name="SUPLIDORES" localSheetId="26">#REF!</definedName>
    <definedName name="SUPLIDORES" localSheetId="27">#REF!</definedName>
    <definedName name="SUPLIDORES" localSheetId="10">#REF!</definedName>
    <definedName name="SUPLIDORES" localSheetId="38">#REF!</definedName>
    <definedName name="SUPLIDORES" localSheetId="25">#REF!</definedName>
    <definedName name="SUPLIDORES" localSheetId="30">#REF!</definedName>
    <definedName name="SUPLIDORES" localSheetId="31">#REF!</definedName>
    <definedName name="SUPLIDORES" localSheetId="36">#REF!</definedName>
    <definedName name="SUPLIDORES" localSheetId="37">#REF!</definedName>
    <definedName name="SUPLIDORES" localSheetId="39">#REF!</definedName>
    <definedName name="SUPLIDORES" localSheetId="40">#REF!</definedName>
    <definedName name="SUPLIDORES" localSheetId="41">#REF!</definedName>
    <definedName name="SUPLIDORES" localSheetId="46">#REF!</definedName>
    <definedName name="SUPLIDORES" localSheetId="47">#REF!</definedName>
    <definedName name="SUPLIDORES" localSheetId="48">#REF!</definedName>
    <definedName name="SUPLIDORES" localSheetId="49">#REF!</definedName>
    <definedName name="SUPLIDORES" localSheetId="52">#REF!</definedName>
    <definedName name="SUPLIDORES" localSheetId="53">#REF!</definedName>
    <definedName name="SUPLIDORES" localSheetId="64">#REF!</definedName>
    <definedName name="SUPLIDORES" localSheetId="65">#REF!</definedName>
    <definedName name="SUPLIDORES">#REF!</definedName>
    <definedName name="SUPPLY" localSheetId="11">#REF!</definedName>
    <definedName name="SUPPLY" localSheetId="23">#REF!</definedName>
    <definedName name="SUPPLY" localSheetId="24">#REF!</definedName>
    <definedName name="SUPPLY" localSheetId="26">#REF!</definedName>
    <definedName name="SUPPLY" localSheetId="10">#REF!</definedName>
    <definedName name="SUPPLY" localSheetId="38">#REF!</definedName>
    <definedName name="SUPPLY" localSheetId="25">#REF!</definedName>
    <definedName name="SUPPLY" localSheetId="39">#REF!</definedName>
    <definedName name="SUPPLY" localSheetId="46">[92]MONTHLY!$A$87:$Q$193</definedName>
    <definedName name="SUPPLY" localSheetId="51">#REF!</definedName>
    <definedName name="SUPPLY" localSheetId="52">#REF!</definedName>
    <definedName name="SUPPLY" localSheetId="66">[92]MONTHLY!$A$87:$Q$193</definedName>
    <definedName name="SUPPLY">#REF!</definedName>
    <definedName name="SUPPLY2" localSheetId="11">#REF!</definedName>
    <definedName name="SUPPLY2" localSheetId="23">#REF!</definedName>
    <definedName name="SUPPLY2" localSheetId="24">#REF!</definedName>
    <definedName name="SUPPLY2" localSheetId="26">#REF!</definedName>
    <definedName name="SUPPLY2" localSheetId="10">#REF!</definedName>
    <definedName name="SUPPLY2" localSheetId="38">#REF!</definedName>
    <definedName name="SUPPLY2" localSheetId="25">#REF!</definedName>
    <definedName name="SUPPLY2" localSheetId="39">#REF!</definedName>
    <definedName name="SUPPLY2" localSheetId="46">[92]MONTHLY!$A$422:$Z$477</definedName>
    <definedName name="SUPPLY2" localSheetId="51">#REF!</definedName>
    <definedName name="SUPPLY2" localSheetId="52">#REF!</definedName>
    <definedName name="SUPPLY2" localSheetId="66">[92]MONTHLY!$A$422:$Z$477</definedName>
    <definedName name="SUPPLY2">#REF!</definedName>
    <definedName name="SUPUES" localSheetId="67">#REF!</definedName>
    <definedName name="SUPUES" localSheetId="68">#REF!</definedName>
    <definedName name="SUPUES" localSheetId="69">#REF!</definedName>
    <definedName name="SUPUES" localSheetId="70">#REF!</definedName>
    <definedName name="SUPUES" localSheetId="72">#REF!</definedName>
    <definedName name="SUPUES" localSheetId="73">#REF!</definedName>
    <definedName name="SUPUES" localSheetId="74">#REF!</definedName>
    <definedName name="SUPUES" localSheetId="11">#REF!</definedName>
    <definedName name="SUPUES" localSheetId="12">#REF!</definedName>
    <definedName name="SUPUES" localSheetId="13">#REF!</definedName>
    <definedName name="SUPUES" localSheetId="10">#REF!</definedName>
    <definedName name="SUPUES" localSheetId="38">#REF!</definedName>
    <definedName name="SUPUES" localSheetId="30">#REF!</definedName>
    <definedName name="SUPUES" localSheetId="39">#REF!</definedName>
    <definedName name="SUPUES" localSheetId="40">#REF!</definedName>
    <definedName name="SUPUES" localSheetId="41">#REF!</definedName>
    <definedName name="SUPUES" localSheetId="46">#REF!</definedName>
    <definedName name="SUPUES" localSheetId="52">#REF!</definedName>
    <definedName name="SUPUES" localSheetId="53">#REF!</definedName>
    <definedName name="SUPUES" localSheetId="64">#REF!</definedName>
    <definedName name="SUPUES" localSheetId="65">#REF!</definedName>
    <definedName name="SUPUES" localSheetId="66">#REF!</definedName>
    <definedName name="SUPUES">#REF!</definedName>
    <definedName name="supuestos" localSheetId="67">#REF!</definedName>
    <definedName name="supuestos" localSheetId="68">#REF!</definedName>
    <definedName name="supuestos" localSheetId="69">#REF!</definedName>
    <definedName name="supuestos" localSheetId="70">#REF!</definedName>
    <definedName name="supuestos" localSheetId="72">#REF!</definedName>
    <definedName name="supuestos" localSheetId="73">#REF!</definedName>
    <definedName name="supuestos" localSheetId="74">#REF!</definedName>
    <definedName name="supuestos" localSheetId="11">#REF!</definedName>
    <definedName name="supuestos" localSheetId="12">#REF!</definedName>
    <definedName name="supuestos" localSheetId="13">#REF!</definedName>
    <definedName name="supuestos" localSheetId="10">#REF!</definedName>
    <definedName name="supuestos" localSheetId="38">#REF!</definedName>
    <definedName name="supuestos" localSheetId="39">#REF!</definedName>
    <definedName name="supuestos" localSheetId="40">#REF!</definedName>
    <definedName name="supuestos" localSheetId="41">#REF!</definedName>
    <definedName name="supuestos" localSheetId="46">#REF!</definedName>
    <definedName name="supuestos" localSheetId="52">#REF!</definedName>
    <definedName name="supuestos" localSheetId="53">#REF!</definedName>
    <definedName name="supuestos" localSheetId="64">#REF!</definedName>
    <definedName name="supuestos" localSheetId="65">#REF!</definedName>
    <definedName name="supuestos">#REF!</definedName>
    <definedName name="swe" localSheetId="67" hidden="1">{"Tab1",#N/A,FALSE,"P";"Tab2",#N/A,FALSE,"P"}</definedName>
    <definedName name="swe" localSheetId="68" hidden="1">{"Tab1",#N/A,FALSE,"P";"Tab2",#N/A,FALSE,"P"}</definedName>
    <definedName name="swe" localSheetId="69" hidden="1">{"Tab1",#N/A,FALSE,"P";"Tab2",#N/A,FALSE,"P"}</definedName>
    <definedName name="swe" localSheetId="70" hidden="1">{"Tab1",#N/A,FALSE,"P";"Tab2",#N/A,FALSE,"P"}</definedName>
    <definedName name="swe" localSheetId="72" hidden="1">{"Tab1",#N/A,FALSE,"P";"Tab2",#N/A,FALSE,"P"}</definedName>
    <definedName name="swe" localSheetId="73" hidden="1">{"Tab1",#N/A,FALSE,"P";"Tab2",#N/A,FALSE,"P"}</definedName>
    <definedName name="swe" localSheetId="74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42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10" hidden="1">{"Tab1",#N/A,FALSE,"P";"Tab2",#N/A,FALSE,"P"}</definedName>
    <definedName name="swe" localSheetId="38" hidden="1">{"Tab1",#N/A,FALSE,"P";"Tab2",#N/A,FALSE,"P"}</definedName>
    <definedName name="swe" localSheetId="25" hidden="1">{"Tab1",#N/A,FALSE,"P";"Tab2",#N/A,FALSE,"P"}</definedName>
    <definedName name="swe" localSheetId="28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36" hidden="1">{"Tab1",#N/A,FALSE,"P";"Tab2",#N/A,FALSE,"P"}</definedName>
    <definedName name="swe" localSheetId="37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6" hidden="1">{"Tab1",#N/A,FALSE,"P";"Tab2",#N/A,FALSE,"P"}</definedName>
    <definedName name="swe" localSheetId="47" hidden="1">{"Tab1",#N/A,FALSE,"P";"Tab2",#N/A,FALSE,"P"}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50" hidden="1">{"Tab1",#N/A,FALSE,"P";"Tab2",#N/A,FALSE,"P"}</definedName>
    <definedName name="swe" localSheetId="51" hidden="1">{"Tab1",#N/A,FALSE,"P";"Tab2",#N/A,FALSE,"P"}</definedName>
    <definedName name="swe" localSheetId="52" hidden="1">{"Tab1",#N/A,FALSE,"P";"Tab2",#N/A,FALSE,"P"}</definedName>
    <definedName name="swe" localSheetId="53" hidden="1">{"Tab1",#N/A,FALSE,"P";"Tab2",#N/A,FALSE,"P"}</definedName>
    <definedName name="swe" localSheetId="64" hidden="1">{"Tab1",#N/A,FALSE,"P";"Tab2",#N/A,FALSE,"P"}</definedName>
    <definedName name="swe" localSheetId="65" hidden="1">{"Tab1",#N/A,FALSE,"P";"Tab2",#N/A,FALSE,"P"}</definedName>
    <definedName name="swe" localSheetId="66" hidden="1">{"Tab1",#N/A,FALSE,"P";"Tab2",#N/A,FALSE,"P"}</definedName>
    <definedName name="swe" hidden="1">{"Tab1",#N/A,FALSE,"P";"Tab2",#N/A,FALSE,"P"}</definedName>
    <definedName name="Sweden_wt" localSheetId="11">#REF!</definedName>
    <definedName name="Sweden_wt" localSheetId="10">#REF!</definedName>
    <definedName name="Sweden_wt" localSheetId="38">#REF!</definedName>
    <definedName name="Sweden_wt" localSheetId="39">#REF!</definedName>
    <definedName name="Sweden_wt" localSheetId="46">'[79]OECD wgt'!$B$32</definedName>
    <definedName name="Sweden_wt" localSheetId="51">#REF!</definedName>
    <definedName name="Sweden_wt" localSheetId="52">'[79]OECD wgt'!$B$32</definedName>
    <definedName name="Sweden_wt" localSheetId="66">'[79]OECD wgt'!$B$32</definedName>
    <definedName name="Sweden_wt">#REF!</definedName>
    <definedName name="SwitchColor" localSheetId="67">#REF!</definedName>
    <definedName name="SwitchColor" localSheetId="68">#REF!</definedName>
    <definedName name="SwitchColor" localSheetId="69">#REF!</definedName>
    <definedName name="SwitchColor" localSheetId="70">#REF!</definedName>
    <definedName name="SwitchColor" localSheetId="72">#REF!</definedName>
    <definedName name="SwitchColor" localSheetId="73">#REF!</definedName>
    <definedName name="SwitchColor" localSheetId="74">#REF!</definedName>
    <definedName name="SwitchColor" localSheetId="11">#REF!</definedName>
    <definedName name="SwitchColor" localSheetId="12">#REF!</definedName>
    <definedName name="SwitchColor" localSheetId="13">#REF!</definedName>
    <definedName name="SwitchColor" localSheetId="10">#REF!</definedName>
    <definedName name="SwitchColor" localSheetId="38">#REF!</definedName>
    <definedName name="SwitchColor" localSheetId="30">#REF!</definedName>
    <definedName name="SwitchColor" localSheetId="39">#REF!</definedName>
    <definedName name="SwitchColor" localSheetId="40">#REF!</definedName>
    <definedName name="SwitchColor" localSheetId="41">#REF!</definedName>
    <definedName name="SwitchColor" localSheetId="46">#REF!</definedName>
    <definedName name="SwitchColor" localSheetId="52">#REF!</definedName>
    <definedName name="SwitchColor" localSheetId="53">#REF!</definedName>
    <definedName name="SwitchColor" localSheetId="64">#REF!</definedName>
    <definedName name="SwitchColor" localSheetId="65">#REF!</definedName>
    <definedName name="SwitchColor" localSheetId="66">#REF!</definedName>
    <definedName name="SwitchColor">#REF!</definedName>
    <definedName name="Switzerland_wt" localSheetId="11">#REF!</definedName>
    <definedName name="Switzerland_wt" localSheetId="10">#REF!</definedName>
    <definedName name="Switzerland_wt" localSheetId="38">#REF!</definedName>
    <definedName name="Switzerland_wt" localSheetId="39">#REF!</definedName>
    <definedName name="Switzerland_wt" localSheetId="46">'[79]OECD wgt'!$B$33</definedName>
    <definedName name="Switzerland_wt" localSheetId="51">#REF!</definedName>
    <definedName name="Switzerland_wt" localSheetId="52">'[79]OECD wgt'!$B$33</definedName>
    <definedName name="Switzerland_wt" localSheetId="66">'[79]OECD wgt'!$B$33</definedName>
    <definedName name="Switzerland_wt">#REF!</definedName>
    <definedName name="Swvu.PLA1." localSheetId="67" hidden="1">'[59]COP FED'!#REF!</definedName>
    <definedName name="Swvu.PLA1." localSheetId="68" hidden="1">'[59]COP FED'!#REF!</definedName>
    <definedName name="Swvu.PLA1." localSheetId="69" hidden="1">'[59]COP FED'!#REF!</definedName>
    <definedName name="Swvu.PLA1." localSheetId="70" hidden="1">'[59]COP FED'!#REF!</definedName>
    <definedName name="Swvu.PLA1." localSheetId="72" hidden="1">'[59]COP FED'!#REF!</definedName>
    <definedName name="Swvu.PLA1." localSheetId="73" hidden="1">'[59]COP FED'!#REF!</definedName>
    <definedName name="Swvu.PLA1." localSheetId="74" hidden="1">'[59]COP FED'!#REF!</definedName>
    <definedName name="Swvu.PLA1." localSheetId="11" hidden="1">#REF!</definedName>
    <definedName name="Swvu.PLA1." localSheetId="12" hidden="1">#REF!</definedName>
    <definedName name="Swvu.PLA1." localSheetId="23" hidden="1">#REF!</definedName>
    <definedName name="Swvu.PLA1." localSheetId="24" hidden="1">#REF!</definedName>
    <definedName name="Swvu.PLA1." localSheetId="26" hidden="1">#REF!</definedName>
    <definedName name="Swvu.PLA1." localSheetId="10" hidden="1">#REF!</definedName>
    <definedName name="Swvu.PLA1." localSheetId="38" hidden="1">#REF!</definedName>
    <definedName name="Swvu.PLA1." localSheetId="25" hidden="1">#REF!</definedName>
    <definedName name="Swvu.PLA1." localSheetId="30" hidden="1">'[59]COP FED'!#REF!</definedName>
    <definedName name="Swvu.PLA1." localSheetId="39" hidden="1">#REF!</definedName>
    <definedName name="Swvu.PLA1." localSheetId="40" hidden="1">'[59]COP FED'!#REF!</definedName>
    <definedName name="Swvu.PLA1." localSheetId="41" hidden="1">'[59]COP FED'!#REF!</definedName>
    <definedName name="Swvu.PLA1." localSheetId="46" hidden="1">'[59]COP FED'!#REF!</definedName>
    <definedName name="Swvu.PLA1." localSheetId="47" hidden="1">#REF!</definedName>
    <definedName name="Swvu.PLA1." localSheetId="51" hidden="1">#REF!</definedName>
    <definedName name="Swvu.PLA1." localSheetId="52" hidden="1">#REF!</definedName>
    <definedName name="Swvu.PLA1." localSheetId="53" hidden="1">'[59]COP FED'!#REF!</definedName>
    <definedName name="Swvu.PLA1." localSheetId="64" hidden="1">'[59]COP FED'!#REF!</definedName>
    <definedName name="Swvu.PLA1." localSheetId="65" hidden="1">'[59]COP FED'!#REF!</definedName>
    <definedName name="Swvu.PLA1." localSheetId="66" hidden="1">'[59]COP FED'!#REF!</definedName>
    <definedName name="Swvu.PLA1." hidden="1">#REF!</definedName>
    <definedName name="Swvu.PLA2." localSheetId="11" hidden="1">#REF!</definedName>
    <definedName name="Swvu.PLA2." localSheetId="12" hidden="1">#REF!</definedName>
    <definedName name="Swvu.PLA2." localSheetId="23" hidden="1">#REF!</definedName>
    <definedName name="Swvu.PLA2." localSheetId="24" hidden="1">#REF!</definedName>
    <definedName name="Swvu.PLA2." localSheetId="26" hidden="1">#REF!</definedName>
    <definedName name="Swvu.PLA2." localSheetId="10" hidden="1">#REF!</definedName>
    <definedName name="Swvu.PLA2." localSheetId="38" hidden="1">#REF!</definedName>
    <definedName name="Swvu.PLA2." localSheetId="25" hidden="1">#REF!</definedName>
    <definedName name="Swvu.PLA2." localSheetId="39" hidden="1">#REF!</definedName>
    <definedName name="Swvu.PLA2." localSheetId="46" hidden="1">'[59]COP FED'!$A$1:$N$49</definedName>
    <definedName name="Swvu.PLA2." localSheetId="51" hidden="1">#REF!</definedName>
    <definedName name="Swvu.PLA2." localSheetId="52" hidden="1">#REF!</definedName>
    <definedName name="Swvu.PLA2." localSheetId="66" hidden="1">'[59]COP FED'!$A$1:$N$49</definedName>
    <definedName name="Swvu.PLA2." hidden="1">#REF!</definedName>
    <definedName name="sxc" localSheetId="67" hidden="1">{"Riqfin97",#N/A,FALSE,"Tran";"Riqfinpro",#N/A,FALSE,"Tran"}</definedName>
    <definedName name="sxc" localSheetId="68" hidden="1">{"Riqfin97",#N/A,FALSE,"Tran";"Riqfinpro",#N/A,FALSE,"Tran"}</definedName>
    <definedName name="sxc" localSheetId="69" hidden="1">{"Riqfin97",#N/A,FALSE,"Tran";"Riqfinpro",#N/A,FALSE,"Tran"}</definedName>
    <definedName name="sxc" localSheetId="70" hidden="1">{"Riqfin97",#N/A,FALSE,"Tran";"Riqfinpro",#N/A,FALSE,"Tran"}</definedName>
    <definedName name="sxc" localSheetId="72" hidden="1">{"Riqfin97",#N/A,FALSE,"Tran";"Riqfinpro",#N/A,FALSE,"Tran"}</definedName>
    <definedName name="sxc" localSheetId="73" hidden="1">{"Riqfin97",#N/A,FALSE,"Tran";"Riqfinpro",#N/A,FALSE,"Tran"}</definedName>
    <definedName name="sxc" localSheetId="74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42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10" hidden="1">{"Riqfin97",#N/A,FALSE,"Tran";"Riqfinpro",#N/A,FALSE,"Tran"}</definedName>
    <definedName name="sxc" localSheetId="38" hidden="1">{"Riqfin97",#N/A,FALSE,"Tran";"Riqfinpro",#N/A,FALSE,"Tran"}</definedName>
    <definedName name="sxc" localSheetId="25" hidden="1">{"Riqfin97",#N/A,FALSE,"Tran";"Riqfinpro",#N/A,FALSE,"Tran"}</definedName>
    <definedName name="sxc" localSheetId="28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36" hidden="1">{"Riqfin97",#N/A,FALSE,"Tran";"Riqfinpro",#N/A,FALSE,"Tran"}</definedName>
    <definedName name="sxc" localSheetId="37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6" hidden="1">{"Riqfin97",#N/A,FALSE,"Tran";"Riqfinpro",#N/A,FALSE,"Tran"}</definedName>
    <definedName name="sxc" localSheetId="47" hidden="1">{"Riqfin97",#N/A,FALSE,"Tran";"Riqfinpro",#N/A,FALSE,"Tran"}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50" hidden="1">{"Riqfin97",#N/A,FALSE,"Tran";"Riqfinpro",#N/A,FALSE,"Tran"}</definedName>
    <definedName name="sxc" localSheetId="51" hidden="1">{"Riqfin97",#N/A,FALSE,"Tran";"Riqfinpro",#N/A,FALSE,"Tran"}</definedName>
    <definedName name="sxc" localSheetId="52" hidden="1">{"Riqfin97",#N/A,FALSE,"Tran";"Riqfinpro",#N/A,FALSE,"Tran"}</definedName>
    <definedName name="sxc" localSheetId="53" hidden="1">{"Riqfin97",#N/A,FALSE,"Tran";"Riqfinpro",#N/A,FALSE,"Tran"}</definedName>
    <definedName name="sxc" localSheetId="64" hidden="1">{"Riqfin97",#N/A,FALSE,"Tran";"Riqfinpro",#N/A,FALSE,"Tran"}</definedName>
    <definedName name="sxc" localSheetId="65" hidden="1">{"Riqfin97",#N/A,FALSE,"Tran";"Riqfinpro",#N/A,FALSE,"Tran"}</definedName>
    <definedName name="sxc" localSheetId="66" hidden="1">{"Riqfin97",#N/A,FALSE,"Tran";"Riqfinpro",#N/A,FALSE,"Tran"}</definedName>
    <definedName name="sxc" hidden="1">{"Riqfin97",#N/A,FALSE,"Tran";"Riqfinpro",#N/A,FALSE,"Tran"}</definedName>
    <definedName name="sxe" localSheetId="67" hidden="1">{"Riqfin97",#N/A,FALSE,"Tran";"Riqfinpro",#N/A,FALSE,"Tran"}</definedName>
    <definedName name="sxe" localSheetId="68" hidden="1">{"Riqfin97",#N/A,FALSE,"Tran";"Riqfinpro",#N/A,FALSE,"Tran"}</definedName>
    <definedName name="sxe" localSheetId="69" hidden="1">{"Riqfin97",#N/A,FALSE,"Tran";"Riqfinpro",#N/A,FALSE,"Tran"}</definedName>
    <definedName name="sxe" localSheetId="70" hidden="1">{"Riqfin97",#N/A,FALSE,"Tran";"Riqfinpro",#N/A,FALSE,"Tran"}</definedName>
    <definedName name="sxe" localSheetId="72" hidden="1">{"Riqfin97",#N/A,FALSE,"Tran";"Riqfinpro",#N/A,FALSE,"Tran"}</definedName>
    <definedName name="sxe" localSheetId="73" hidden="1">{"Riqfin97",#N/A,FALSE,"Tran";"Riqfinpro",#N/A,FALSE,"Tran"}</definedName>
    <definedName name="sxe" localSheetId="74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42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10" hidden="1">{"Riqfin97",#N/A,FALSE,"Tran";"Riqfinpro",#N/A,FALSE,"Tran"}</definedName>
    <definedName name="sxe" localSheetId="38" hidden="1">{"Riqfin97",#N/A,FALSE,"Tran";"Riqfinpro",#N/A,FALSE,"Tran"}</definedName>
    <definedName name="sxe" localSheetId="25" hidden="1">{"Riqfin97",#N/A,FALSE,"Tran";"Riqfinpro",#N/A,FALSE,"Tran"}</definedName>
    <definedName name="sxe" localSheetId="28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36" hidden="1">{"Riqfin97",#N/A,FALSE,"Tran";"Riqfinpro",#N/A,FALSE,"Tran"}</definedName>
    <definedName name="sxe" localSheetId="37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6" hidden="1">{"Riqfin97",#N/A,FALSE,"Tran";"Riqfinpro",#N/A,FALSE,"Tran"}</definedName>
    <definedName name="sxe" localSheetId="47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50" hidden="1">{"Riqfin97",#N/A,FALSE,"Tran";"Riqfinpro",#N/A,FALSE,"Tran"}</definedName>
    <definedName name="sxe" localSheetId="51" hidden="1">{"Riqfin97",#N/A,FALSE,"Tran";"Riqfinpro",#N/A,FALSE,"Tran"}</definedName>
    <definedName name="sxe" localSheetId="52" hidden="1">{"Riqfin97",#N/A,FALSE,"Tran";"Riqfinpro",#N/A,FALSE,"Tran"}</definedName>
    <definedName name="sxe" localSheetId="53" hidden="1">{"Riqfin97",#N/A,FALSE,"Tran";"Riqfinpro",#N/A,FALSE,"Tran"}</definedName>
    <definedName name="sxe" localSheetId="64" hidden="1">{"Riqfin97",#N/A,FALSE,"Tran";"Riqfinpro",#N/A,FALSE,"Tran"}</definedName>
    <definedName name="sxe" localSheetId="65" hidden="1">{"Riqfin97",#N/A,FALSE,"Tran";"Riqfinpro",#N/A,FALSE,"Tran"}</definedName>
    <definedName name="sxe" localSheetId="66" hidden="1">{"Riqfin97",#N/A,FALSE,"Tran";"Riqfinpro",#N/A,FALSE,"Tran"}</definedName>
    <definedName name="sxe" hidden="1">{"Riqfin97",#N/A,FALSE,"Tran";"Riqfinpro",#N/A,FALSE,"Tran"}</definedName>
    <definedName name="t" localSheetId="67" hidden="1">{"Minpmon",#N/A,FALSE,"Monthinput"}</definedName>
    <definedName name="t" localSheetId="68" hidden="1">{"Minpmon",#N/A,FALSE,"Monthinput"}</definedName>
    <definedName name="t" localSheetId="69" hidden="1">{"Minpmon",#N/A,FALSE,"Monthinput"}</definedName>
    <definedName name="t" localSheetId="70" hidden="1">{"Minpmon",#N/A,FALSE,"Monthinput"}</definedName>
    <definedName name="t" localSheetId="72" hidden="1">{"Minpmon",#N/A,FALSE,"Monthinput"}</definedName>
    <definedName name="t" localSheetId="73" hidden="1">{"Minpmon",#N/A,FALSE,"Monthinput"}</definedName>
    <definedName name="t" localSheetId="74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42" hidden="1">{"Minpmon",#N/A,FALSE,"Monthinput"}</definedName>
    <definedName name="t" localSheetId="6" hidden="1">{"Minpmon",#N/A,FALSE,"Monthinput"}</definedName>
    <definedName name="t" localSheetId="7" hidden="1">{"Minpmon",#N/A,FALSE,"Monthinput"}</definedName>
    <definedName name="t" localSheetId="10" hidden="1">{"Minpmon",#N/A,FALSE,"Monthinput"}</definedName>
    <definedName name="t" localSheetId="38" hidden="1">{"Minpmon",#N/A,FALSE,"Monthinput"}</definedName>
    <definedName name="t" localSheetId="25" hidden="1">{"Minpmon",#N/A,FALSE,"Monthinput"}</definedName>
    <definedName name="t" localSheetId="28" hidden="1">{"Minpmon",#N/A,FALSE,"Monthinput"}</definedName>
    <definedName name="t" localSheetId="30" hidden="1">{"Minpmon",#N/A,FALSE,"Monthinput"}</definedName>
    <definedName name="t" localSheetId="31" hidden="1">{"Minpmon",#N/A,FALSE,"Monthinput"}</definedName>
    <definedName name="t" localSheetId="32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35" hidden="1">{"Minpmon",#N/A,FALSE,"Monthinput"}</definedName>
    <definedName name="t" localSheetId="36" hidden="1">{"Minpmon",#N/A,FALSE,"Monthinput"}</definedName>
    <definedName name="t" localSheetId="37" hidden="1">{"Minpmon",#N/A,FALSE,"Monthinput"}</definedName>
    <definedName name="t" localSheetId="39" hidden="1">{"Minpmon",#N/A,FALSE,"Monthinput"}</definedName>
    <definedName name="t" localSheetId="40" hidden="1">{"Minpmon",#N/A,FALSE,"Monthinput"}</definedName>
    <definedName name="t" localSheetId="41" hidden="1">{"Minpmon",#N/A,FALSE,"Monthinput"}</definedName>
    <definedName name="t" localSheetId="46" hidden="1">{"Minpmon",#N/A,FALSE,"Monthinput"}</definedName>
    <definedName name="t" localSheetId="47" hidden="1">{"Minpmon",#N/A,FALSE,"Monthinput"}</definedName>
    <definedName name="t" localSheetId="48" hidden="1">{"Minpmon",#N/A,FALSE,"Monthinput"}</definedName>
    <definedName name="t" localSheetId="49" hidden="1">{"Minpmon",#N/A,FALSE,"Monthinput"}</definedName>
    <definedName name="t" localSheetId="50" hidden="1">{"Minpmon",#N/A,FALSE,"Monthinput"}</definedName>
    <definedName name="t" localSheetId="51" hidden="1">{"Minpmon",#N/A,FALSE,"Monthinput"}</definedName>
    <definedName name="t" localSheetId="52" hidden="1">{"Minpmon",#N/A,FALSE,"Monthinput"}</definedName>
    <definedName name="t" localSheetId="53" hidden="1">{"Minpmon",#N/A,FALSE,"Monthinput"}</definedName>
    <definedName name="t" localSheetId="64" hidden="1">{"Minpmon",#N/A,FALSE,"Monthinput"}</definedName>
    <definedName name="t" localSheetId="65" hidden="1">{"Minpmon",#N/A,FALSE,"Monthinput"}</definedName>
    <definedName name="t" localSheetId="66" hidden="1">{"Minpmon",#N/A,FALSE,"Monthinput"}</definedName>
    <definedName name="t" hidden="1">{"Minpmon",#N/A,FALSE,"Monthinput"}</definedName>
    <definedName name="Tab_2" localSheetId="67">#REF!</definedName>
    <definedName name="Tab_2" localSheetId="68">#REF!</definedName>
    <definedName name="Tab_2" localSheetId="69">#REF!</definedName>
    <definedName name="Tab_2" localSheetId="70">#REF!</definedName>
    <definedName name="Tab_2" localSheetId="72">#REF!</definedName>
    <definedName name="Tab_2" localSheetId="73">#REF!</definedName>
    <definedName name="Tab_2" localSheetId="74">#REF!</definedName>
    <definedName name="Tab_2" localSheetId="11">#REF!</definedName>
    <definedName name="Tab_2" localSheetId="10">#REF!</definedName>
    <definedName name="Tab_2" localSheetId="38">#REF!</definedName>
    <definedName name="Tab_2" localSheetId="39">#REF!</definedName>
    <definedName name="Tab_2" localSheetId="40">#REF!</definedName>
    <definedName name="Tab_2" localSheetId="41">#REF!</definedName>
    <definedName name="Tab_2" localSheetId="46">#REF!</definedName>
    <definedName name="Tab_2" localSheetId="52">#REF!</definedName>
    <definedName name="Tab_2" localSheetId="64">#REF!</definedName>
    <definedName name="Tab_2" localSheetId="65">#REF!</definedName>
    <definedName name="Tab_2" localSheetId="66">#REF!</definedName>
    <definedName name="Tab_2">#REF!</definedName>
    <definedName name="Tab_Assumptions" localSheetId="67">#REF!</definedName>
    <definedName name="Tab_Assumptions" localSheetId="68">#REF!</definedName>
    <definedName name="Tab_Assumptions" localSheetId="69">#REF!</definedName>
    <definedName name="Tab_Assumptions" localSheetId="70">#REF!</definedName>
    <definedName name="Tab_Assumptions" localSheetId="72">#REF!</definedName>
    <definedName name="Tab_Assumptions" localSheetId="73">#REF!</definedName>
    <definedName name="Tab_Assumptions" localSheetId="74">#REF!</definedName>
    <definedName name="Tab_Assumptions" localSheetId="11">#REF!</definedName>
    <definedName name="Tab_Assumptions" localSheetId="10">#REF!</definedName>
    <definedName name="Tab_Assumptions" localSheetId="38">#REF!</definedName>
    <definedName name="Tab_Assumptions" localSheetId="39">#REF!</definedName>
    <definedName name="Tab_Assumptions" localSheetId="40">#REF!</definedName>
    <definedName name="Tab_Assumptions" localSheetId="41">#REF!</definedName>
    <definedName name="Tab_Assumptions" localSheetId="46">#REF!</definedName>
    <definedName name="Tab_Assumptions" localSheetId="52">#REF!</definedName>
    <definedName name="Tab_Assumptions" localSheetId="64">#REF!</definedName>
    <definedName name="Tab_Assumptions" localSheetId="65">#REF!</definedName>
    <definedName name="Tab_Assumptions" localSheetId="66">#REF!</definedName>
    <definedName name="Tab_Assumptions">#REF!</definedName>
    <definedName name="Tab_results" localSheetId="67">#REF!</definedName>
    <definedName name="Tab_results" localSheetId="68">#REF!</definedName>
    <definedName name="Tab_results" localSheetId="69">#REF!</definedName>
    <definedName name="Tab_results" localSheetId="70">#REF!</definedName>
    <definedName name="Tab_results" localSheetId="72">#REF!</definedName>
    <definedName name="Tab_results" localSheetId="73">#REF!</definedName>
    <definedName name="Tab_results" localSheetId="74">#REF!</definedName>
    <definedName name="Tab_results" localSheetId="11">#REF!</definedName>
    <definedName name="Tab_results" localSheetId="10">#REF!</definedName>
    <definedName name="Tab_results" localSheetId="38">#REF!</definedName>
    <definedName name="Tab_results" localSheetId="39">#REF!</definedName>
    <definedName name="Tab_results" localSheetId="40">#REF!</definedName>
    <definedName name="Tab_results" localSheetId="41">#REF!</definedName>
    <definedName name="Tab_results" localSheetId="46">#REF!</definedName>
    <definedName name="Tab_results" localSheetId="52">#REF!</definedName>
    <definedName name="Tab_results" localSheetId="64">#REF!</definedName>
    <definedName name="Tab_results" localSheetId="65">#REF!</definedName>
    <definedName name="Tab_results">#REF!</definedName>
    <definedName name="Tab1_A" localSheetId="67">#REF!</definedName>
    <definedName name="Tab1_A" localSheetId="68">#REF!</definedName>
    <definedName name="Tab1_A" localSheetId="69">#REF!</definedName>
    <definedName name="Tab1_A" localSheetId="70">#REF!</definedName>
    <definedName name="Tab1_A" localSheetId="72">#REF!</definedName>
    <definedName name="Tab1_A" localSheetId="73">#REF!</definedName>
    <definedName name="Tab1_A" localSheetId="74">#REF!</definedName>
    <definedName name="Tab1_A" localSheetId="11">#REF!</definedName>
    <definedName name="Tab1_A" localSheetId="10">#REF!</definedName>
    <definedName name="Tab1_A" localSheetId="38">#REF!</definedName>
    <definedName name="Tab1_A" localSheetId="39">#REF!</definedName>
    <definedName name="Tab1_A" localSheetId="40">#REF!</definedName>
    <definedName name="Tab1_A" localSheetId="41">#REF!</definedName>
    <definedName name="Tab1_A" localSheetId="46">#REF!</definedName>
    <definedName name="Tab1_A" localSheetId="52">#REF!</definedName>
    <definedName name="Tab1_A" localSheetId="64">#REF!</definedName>
    <definedName name="Tab1_A" localSheetId="65">#REF!</definedName>
    <definedName name="Tab1_A">#REF!</definedName>
    <definedName name="Tab1_B" localSheetId="67">#REF!</definedName>
    <definedName name="Tab1_B" localSheetId="68">#REF!</definedName>
    <definedName name="Tab1_B" localSheetId="69">#REF!</definedName>
    <definedName name="Tab1_B" localSheetId="70">#REF!</definedName>
    <definedName name="Tab1_B" localSheetId="72">#REF!</definedName>
    <definedName name="Tab1_B" localSheetId="73">#REF!</definedName>
    <definedName name="Tab1_B" localSheetId="74">#REF!</definedName>
    <definedName name="Tab1_B" localSheetId="11">#REF!</definedName>
    <definedName name="Tab1_B" localSheetId="10">#REF!</definedName>
    <definedName name="Tab1_B" localSheetId="38">#REF!</definedName>
    <definedName name="Tab1_B" localSheetId="39">#REF!</definedName>
    <definedName name="Tab1_B" localSheetId="40">#REF!</definedName>
    <definedName name="Tab1_B" localSheetId="41">#REF!</definedName>
    <definedName name="Tab1_B" localSheetId="46">#REF!</definedName>
    <definedName name="Tab1_B" localSheetId="52">#REF!</definedName>
    <definedName name="Tab1_B" localSheetId="64">#REF!</definedName>
    <definedName name="Tab1_B" localSheetId="65">#REF!</definedName>
    <definedName name="Tab1_B">#REF!</definedName>
    <definedName name="tab1a" localSheetId="67">#REF!</definedName>
    <definedName name="tab1a" localSheetId="68">#REF!</definedName>
    <definedName name="tab1a" localSheetId="69">#REF!</definedName>
    <definedName name="tab1a" localSheetId="70">#REF!</definedName>
    <definedName name="tab1a" localSheetId="72">#REF!</definedName>
    <definedName name="tab1a" localSheetId="73">#REF!</definedName>
    <definedName name="tab1a" localSheetId="74">#REF!</definedName>
    <definedName name="tab1a" localSheetId="11">#REF!</definedName>
    <definedName name="tab1a" localSheetId="10">#REF!</definedName>
    <definedName name="tab1a" localSheetId="38">#REF!</definedName>
    <definedName name="tab1a" localSheetId="39">#REF!</definedName>
    <definedName name="tab1a" localSheetId="40">#REF!</definedName>
    <definedName name="tab1a" localSheetId="41">#REF!</definedName>
    <definedName name="tab1a" localSheetId="46">#REF!</definedName>
    <definedName name="tab1a" localSheetId="52">#REF!</definedName>
    <definedName name="tab1a" localSheetId="64">#REF!</definedName>
    <definedName name="tab1a" localSheetId="65">#REF!</definedName>
    <definedName name="tab1a">#REF!</definedName>
    <definedName name="tab1b" localSheetId="67">#REF!</definedName>
    <definedName name="tab1b" localSheetId="68">#REF!</definedName>
    <definedName name="tab1b" localSheetId="69">#REF!</definedName>
    <definedName name="tab1b" localSheetId="70">#REF!</definedName>
    <definedName name="tab1b" localSheetId="72">#REF!</definedName>
    <definedName name="tab1b" localSheetId="73">#REF!</definedName>
    <definedName name="tab1b" localSheetId="74">#REF!</definedName>
    <definedName name="tab1b" localSheetId="11">#REF!</definedName>
    <definedName name="tab1b" localSheetId="10">#REF!</definedName>
    <definedName name="tab1b" localSheetId="38">#REF!</definedName>
    <definedName name="tab1b" localSheetId="39">#REF!</definedName>
    <definedName name="tab1b" localSheetId="40">#REF!</definedName>
    <definedName name="tab1b" localSheetId="41">#REF!</definedName>
    <definedName name="tab1b" localSheetId="46">#REF!</definedName>
    <definedName name="tab1b" localSheetId="52">#REF!</definedName>
    <definedName name="tab1b" localSheetId="64">#REF!</definedName>
    <definedName name="tab1b" localSheetId="65">#REF!</definedName>
    <definedName name="tab1b">#REF!</definedName>
    <definedName name="TAB1CK" localSheetId="67">#REF!</definedName>
    <definedName name="TAB1CK" localSheetId="68">#REF!</definedName>
    <definedName name="TAB1CK" localSheetId="69">#REF!</definedName>
    <definedName name="TAB1CK" localSheetId="70">#REF!</definedName>
    <definedName name="TAB1CK" localSheetId="72">#REF!</definedName>
    <definedName name="TAB1CK" localSheetId="73">#REF!</definedName>
    <definedName name="TAB1CK" localSheetId="74">#REF!</definedName>
    <definedName name="TAB1CK" localSheetId="11">#REF!</definedName>
    <definedName name="TAB1CK" localSheetId="10">#REF!</definedName>
    <definedName name="TAB1CK" localSheetId="38">#REF!</definedName>
    <definedName name="TAB1CK" localSheetId="39">#REF!</definedName>
    <definedName name="TAB1CK" localSheetId="40">#REF!</definedName>
    <definedName name="TAB1CK" localSheetId="41">#REF!</definedName>
    <definedName name="TAB1CK" localSheetId="46">#REF!</definedName>
    <definedName name="TAB1CK" localSheetId="52">#REF!</definedName>
    <definedName name="TAB1CK" localSheetId="64">#REF!</definedName>
    <definedName name="TAB1CK" localSheetId="65">#REF!</definedName>
    <definedName name="TAB1CK">#REF!</definedName>
    <definedName name="Tab2_DSA" localSheetId="67">[171]Output_1!#REF!</definedName>
    <definedName name="Tab2_DSA" localSheetId="68">[171]Output_1!#REF!</definedName>
    <definedName name="Tab2_DSA" localSheetId="69">[171]Output_1!#REF!</definedName>
    <definedName name="Tab2_DSA" localSheetId="70">[171]Output_1!#REF!</definedName>
    <definedName name="Tab2_DSA" localSheetId="72">[171]Output_1!#REF!</definedName>
    <definedName name="Tab2_DSA" localSheetId="73">[171]Output_1!#REF!</definedName>
    <definedName name="Tab2_DSA" localSheetId="74">[171]Output_1!#REF!</definedName>
    <definedName name="Tab2_DSA" localSheetId="11">#REF!</definedName>
    <definedName name="Tab2_DSA" localSheetId="10">#REF!</definedName>
    <definedName name="Tab2_DSA" localSheetId="38">#REF!</definedName>
    <definedName name="Tab2_DSA" localSheetId="30">[171]Output_1!#REF!</definedName>
    <definedName name="Tab2_DSA" localSheetId="39">#REF!</definedName>
    <definedName name="Tab2_DSA" localSheetId="46">[171]Output_1!#REF!</definedName>
    <definedName name="Tab2_DSA" localSheetId="51">#REF!</definedName>
    <definedName name="Tab2_DSA" localSheetId="52">[171]Output_1!#REF!</definedName>
    <definedName name="Tab2_DSA" localSheetId="65">[171]Output_1!#REF!</definedName>
    <definedName name="Tab2_DSA" localSheetId="66">[171]Output_1!#REF!</definedName>
    <definedName name="Tab2_DSA">#REF!</definedName>
    <definedName name="Tab25a" localSheetId="67">#REF!</definedName>
    <definedName name="Tab25a" localSheetId="68">#REF!</definedName>
    <definedName name="Tab25a" localSheetId="69">#REF!</definedName>
    <definedName name="Tab25a" localSheetId="70">#REF!</definedName>
    <definedName name="Tab25a" localSheetId="72">#REF!</definedName>
    <definedName name="Tab25a" localSheetId="73">#REF!</definedName>
    <definedName name="Tab25a" localSheetId="74">#REF!</definedName>
    <definedName name="Tab25a" localSheetId="11">#REF!</definedName>
    <definedName name="Tab25a" localSheetId="12">#REF!</definedName>
    <definedName name="Tab25a" localSheetId="13">#REF!</definedName>
    <definedName name="Tab25a" localSheetId="23">#REF!</definedName>
    <definedName name="Tab25a" localSheetId="24">#REF!</definedName>
    <definedName name="Tab25a" localSheetId="26">#REF!</definedName>
    <definedName name="Tab25a" localSheetId="10">#REF!</definedName>
    <definedName name="Tab25a" localSheetId="38">#REF!</definedName>
    <definedName name="Tab25a" localSheetId="25">#REF!</definedName>
    <definedName name="Tab25a" localSheetId="30">#REF!</definedName>
    <definedName name="Tab25a" localSheetId="31">#REF!</definedName>
    <definedName name="Tab25a" localSheetId="39">#REF!</definedName>
    <definedName name="Tab25a" localSheetId="40">#REF!</definedName>
    <definedName name="Tab25a" localSheetId="41">#REF!</definedName>
    <definedName name="Tab25a" localSheetId="46">#REF!</definedName>
    <definedName name="Tab25a" localSheetId="47">#REF!</definedName>
    <definedName name="Tab25a" localSheetId="52">#REF!</definedName>
    <definedName name="Tab25a" localSheetId="64">#REF!</definedName>
    <definedName name="Tab25a" localSheetId="65">#REF!</definedName>
    <definedName name="Tab25a" localSheetId="66">#REF!</definedName>
    <definedName name="Tab25a">#REF!</definedName>
    <definedName name="Tab25b" localSheetId="67">#REF!</definedName>
    <definedName name="Tab25b" localSheetId="68">#REF!</definedName>
    <definedName name="Tab25b" localSheetId="69">#REF!</definedName>
    <definedName name="Tab25b" localSheetId="70">#REF!</definedName>
    <definedName name="Tab25b" localSheetId="72">#REF!</definedName>
    <definedName name="Tab25b" localSheetId="73">#REF!</definedName>
    <definedName name="Tab25b" localSheetId="74">#REF!</definedName>
    <definedName name="Tab25b" localSheetId="11">#REF!</definedName>
    <definedName name="Tab25b" localSheetId="12">#REF!</definedName>
    <definedName name="Tab25b" localSheetId="23">#REF!</definedName>
    <definedName name="Tab25b" localSheetId="24">#REF!</definedName>
    <definedName name="Tab25b" localSheetId="26">#REF!</definedName>
    <definedName name="Tab25b" localSheetId="10">#REF!</definedName>
    <definedName name="Tab25b" localSheetId="38">#REF!</definedName>
    <definedName name="Tab25b" localSheetId="25">#REF!</definedName>
    <definedName name="Tab25b" localSheetId="30">#REF!</definedName>
    <definedName name="Tab25b" localSheetId="31">#REF!</definedName>
    <definedName name="Tab25b" localSheetId="39">#REF!</definedName>
    <definedName name="Tab25b" localSheetId="40">#REF!</definedName>
    <definedName name="Tab25b" localSheetId="41">#REF!</definedName>
    <definedName name="Tab25b" localSheetId="46">#REF!</definedName>
    <definedName name="Tab25b" localSheetId="47">#REF!</definedName>
    <definedName name="Tab25b" localSheetId="52">#REF!</definedName>
    <definedName name="Tab25b" localSheetId="53">#REF!</definedName>
    <definedName name="Tab25b" localSheetId="64">#REF!</definedName>
    <definedName name="Tab25b" localSheetId="65">#REF!</definedName>
    <definedName name="Tab25b">#REF!</definedName>
    <definedName name="TAB2A" localSheetId="67">#REF!</definedName>
    <definedName name="TAB2A" localSheetId="68">#REF!</definedName>
    <definedName name="TAB2A" localSheetId="69">#REF!</definedName>
    <definedName name="TAB2A" localSheetId="70">#REF!</definedName>
    <definedName name="TAB2A" localSheetId="72">#REF!</definedName>
    <definedName name="TAB2A" localSheetId="73">#REF!</definedName>
    <definedName name="TAB2A" localSheetId="74">#REF!</definedName>
    <definedName name="TAB2A" localSheetId="11">#REF!</definedName>
    <definedName name="TAB2A" localSheetId="10">#REF!</definedName>
    <definedName name="TAB2A" localSheetId="38">#REF!</definedName>
    <definedName name="TAB2A" localSheetId="39">#REF!</definedName>
    <definedName name="TAB2A" localSheetId="40">#REF!</definedName>
    <definedName name="TAB2A" localSheetId="41">#REF!</definedName>
    <definedName name="TAB2A" localSheetId="46">#REF!</definedName>
    <definedName name="TAB2A" localSheetId="52">#REF!</definedName>
    <definedName name="TAB2A" localSheetId="64">#REF!</definedName>
    <definedName name="TAB2A" localSheetId="65">#REF!</definedName>
    <definedName name="TAB2A">#REF!</definedName>
    <definedName name="tab2GC" localSheetId="67">#REF!</definedName>
    <definedName name="tab2GC" localSheetId="68">#REF!</definedName>
    <definedName name="tab2GC" localSheetId="69">#REF!</definedName>
    <definedName name="tab2GC" localSheetId="70">#REF!</definedName>
    <definedName name="tab2GC" localSheetId="72">#REF!</definedName>
    <definedName name="tab2GC" localSheetId="73">#REF!</definedName>
    <definedName name="tab2GC" localSheetId="74">#REF!</definedName>
    <definedName name="tab2GC" localSheetId="11">#REF!</definedName>
    <definedName name="tab2GC" localSheetId="10">#REF!</definedName>
    <definedName name="tab2GC" localSheetId="38">#REF!</definedName>
    <definedName name="tab2GC" localSheetId="39">#REF!</definedName>
    <definedName name="tab2GC" localSheetId="40">#REF!</definedName>
    <definedName name="tab2GC" localSheetId="41">#REF!</definedName>
    <definedName name="tab2GC" localSheetId="46">#REF!</definedName>
    <definedName name="tab2GC" localSheetId="52">#REF!</definedName>
    <definedName name="tab2GC" localSheetId="64">#REF!</definedName>
    <definedName name="tab2GC" localSheetId="65">#REF!</definedName>
    <definedName name="tab2GC">#REF!</definedName>
    <definedName name="tab3BPS" localSheetId="67">#REF!</definedName>
    <definedName name="tab3BPS" localSheetId="68">#REF!</definedName>
    <definedName name="tab3BPS" localSheetId="69">#REF!</definedName>
    <definedName name="tab3BPS" localSheetId="70">#REF!</definedName>
    <definedName name="tab3BPS" localSheetId="72">#REF!</definedName>
    <definedName name="tab3BPS" localSheetId="73">#REF!</definedName>
    <definedName name="tab3BPS" localSheetId="74">#REF!</definedName>
    <definedName name="tab3BPS" localSheetId="11">#REF!</definedName>
    <definedName name="tab3BPS" localSheetId="10">#REF!</definedName>
    <definedName name="tab3BPS" localSheetId="38">#REF!</definedName>
    <definedName name="tab3BPS" localSheetId="39">#REF!</definedName>
    <definedName name="tab3BPS" localSheetId="40">#REF!</definedName>
    <definedName name="tab3BPS" localSheetId="41">#REF!</definedName>
    <definedName name="tab3BPS" localSheetId="46">#REF!</definedName>
    <definedName name="tab3BPS" localSheetId="52">#REF!</definedName>
    <definedName name="tab3BPS" localSheetId="64">#REF!</definedName>
    <definedName name="tab3BPS" localSheetId="65">#REF!</definedName>
    <definedName name="tab3BPS">#REF!</definedName>
    <definedName name="tab4Int" localSheetId="67">#REF!</definedName>
    <definedName name="tab4Int" localSheetId="68">#REF!</definedName>
    <definedName name="tab4Int" localSheetId="69">#REF!</definedName>
    <definedName name="tab4Int" localSheetId="70">#REF!</definedName>
    <definedName name="tab4Int" localSheetId="72">#REF!</definedName>
    <definedName name="tab4Int" localSheetId="73">#REF!</definedName>
    <definedName name="tab4Int" localSheetId="74">#REF!</definedName>
    <definedName name="tab4Int" localSheetId="11">#REF!</definedName>
    <definedName name="tab4Int" localSheetId="10">#REF!</definedName>
    <definedName name="tab4Int" localSheetId="38">#REF!</definedName>
    <definedName name="tab4Int" localSheetId="39">#REF!</definedName>
    <definedName name="tab4Int" localSheetId="40">#REF!</definedName>
    <definedName name="tab4Int" localSheetId="41">#REF!</definedName>
    <definedName name="tab4Int" localSheetId="46">#REF!</definedName>
    <definedName name="tab4Int" localSheetId="52">#REF!</definedName>
    <definedName name="tab4Int" localSheetId="64">#REF!</definedName>
    <definedName name="tab4Int" localSheetId="65">#REF!</definedName>
    <definedName name="tab4Int">#REF!</definedName>
    <definedName name="TAB5A" localSheetId="67">#REF!</definedName>
    <definedName name="TAB5A" localSheetId="68">#REF!</definedName>
    <definedName name="TAB5A" localSheetId="69">#REF!</definedName>
    <definedName name="TAB5A" localSheetId="70">#REF!</definedName>
    <definedName name="TAB5A" localSheetId="72">#REF!</definedName>
    <definedName name="TAB5A" localSheetId="73">#REF!</definedName>
    <definedName name="TAB5A" localSheetId="74">#REF!</definedName>
    <definedName name="TAB5A" localSheetId="11">#REF!</definedName>
    <definedName name="TAB5A" localSheetId="10">#REF!</definedName>
    <definedName name="TAB5A" localSheetId="38">#REF!</definedName>
    <definedName name="TAB5A" localSheetId="39">#REF!</definedName>
    <definedName name="TAB5A" localSheetId="40">#REF!</definedName>
    <definedName name="TAB5A" localSheetId="41">#REF!</definedName>
    <definedName name="TAB5A" localSheetId="46">#REF!</definedName>
    <definedName name="TAB5A" localSheetId="52">#REF!</definedName>
    <definedName name="TAB5A" localSheetId="64">#REF!</definedName>
    <definedName name="TAB5A" localSheetId="65">#REF!</definedName>
    <definedName name="TAB5A">#REF!</definedName>
    <definedName name="tab5Emp" localSheetId="67">#REF!</definedName>
    <definedName name="tab5Emp" localSheetId="68">#REF!</definedName>
    <definedName name="tab5Emp" localSheetId="69">#REF!</definedName>
    <definedName name="tab5Emp" localSheetId="70">#REF!</definedName>
    <definedName name="tab5Emp" localSheetId="72">#REF!</definedName>
    <definedName name="tab5Emp" localSheetId="73">#REF!</definedName>
    <definedName name="tab5Emp" localSheetId="74">#REF!</definedName>
    <definedName name="tab5Emp" localSheetId="11">#REF!</definedName>
    <definedName name="tab5Emp" localSheetId="10">#REF!</definedName>
    <definedName name="tab5Emp" localSheetId="38">#REF!</definedName>
    <definedName name="tab5Emp" localSheetId="39">#REF!</definedName>
    <definedName name="tab5Emp" localSheetId="40">#REF!</definedName>
    <definedName name="tab5Emp" localSheetId="41">#REF!</definedName>
    <definedName name="tab5Emp" localSheetId="46">#REF!</definedName>
    <definedName name="tab5Emp" localSheetId="52">#REF!</definedName>
    <definedName name="tab5Emp" localSheetId="64">#REF!</definedName>
    <definedName name="tab5Emp" localSheetId="65">#REF!</definedName>
    <definedName name="tab5Emp">#REF!</definedName>
    <definedName name="TAB6A" localSheetId="67">'[46]Annual Tables'!#REF!</definedName>
    <definedName name="TAB6A" localSheetId="68">'[46]Annual Tables'!#REF!</definedName>
    <definedName name="TAB6A" localSheetId="69">'[46]Annual Tables'!#REF!</definedName>
    <definedName name="TAB6A" localSheetId="70">'[46]Annual Tables'!#REF!</definedName>
    <definedName name="TAB6A" localSheetId="72">'[46]Annual Tables'!#REF!</definedName>
    <definedName name="TAB6A" localSheetId="73">'[46]Annual Tables'!#REF!</definedName>
    <definedName name="TAB6A" localSheetId="74">'[46]Annual Tables'!#REF!</definedName>
    <definedName name="TAB6A" localSheetId="11">#REF!</definedName>
    <definedName name="TAB6A" localSheetId="10">#REF!</definedName>
    <definedName name="TAB6A" localSheetId="38">#REF!</definedName>
    <definedName name="TAB6A" localSheetId="39">#REF!</definedName>
    <definedName name="TAB6A" localSheetId="46">'[46]Annual Tables'!#REF!</definedName>
    <definedName name="TAB6A" localSheetId="51">#REF!</definedName>
    <definedName name="TAB6A" localSheetId="52">'[46]Annual Tables'!#REF!</definedName>
    <definedName name="TAB6A" localSheetId="65">'[46]Annual Tables'!#REF!</definedName>
    <definedName name="TAB6A" localSheetId="66">'[46]Annual Tables'!#REF!</definedName>
    <definedName name="TAB6A">#REF!</definedName>
    <definedName name="TAB6B" localSheetId="67">'[46]Annual Tables'!#REF!</definedName>
    <definedName name="TAB6B" localSheetId="68">'[46]Annual Tables'!#REF!</definedName>
    <definedName name="TAB6B" localSheetId="69">'[46]Annual Tables'!#REF!</definedName>
    <definedName name="TAB6B" localSheetId="70">'[46]Annual Tables'!#REF!</definedName>
    <definedName name="TAB6B" localSheetId="72">'[46]Annual Tables'!#REF!</definedName>
    <definedName name="TAB6B" localSheetId="73">'[46]Annual Tables'!#REF!</definedName>
    <definedName name="TAB6B" localSheetId="74">'[46]Annual Tables'!#REF!</definedName>
    <definedName name="TAB6B" localSheetId="11">#REF!</definedName>
    <definedName name="TAB6B" localSheetId="10">#REF!</definedName>
    <definedName name="TAB6B" localSheetId="38">#REF!</definedName>
    <definedName name="TAB6B" localSheetId="39">#REF!</definedName>
    <definedName name="TAB6B" localSheetId="46">'[46]Annual Tables'!#REF!</definedName>
    <definedName name="TAB6B" localSheetId="51">#REF!</definedName>
    <definedName name="TAB6B" localSheetId="52">'[46]Annual Tables'!#REF!</definedName>
    <definedName name="TAB6B" localSheetId="65">'[46]Annual Tables'!#REF!</definedName>
    <definedName name="TAB6B" localSheetId="66">'[46]Annual Tables'!#REF!</definedName>
    <definedName name="TAB6B">#REF!</definedName>
    <definedName name="tab6BCU" localSheetId="67">#REF!</definedName>
    <definedName name="tab6BCU" localSheetId="68">#REF!</definedName>
    <definedName name="tab6BCU" localSheetId="69">#REF!</definedName>
    <definedName name="tab6BCU" localSheetId="70">#REF!</definedName>
    <definedName name="tab6BCU" localSheetId="72">#REF!</definedName>
    <definedName name="tab6BCU" localSheetId="73">#REF!</definedName>
    <definedName name="tab6BCU" localSheetId="74">#REF!</definedName>
    <definedName name="tab6BCU" localSheetId="11">#REF!</definedName>
    <definedName name="tab6BCU" localSheetId="12">#REF!</definedName>
    <definedName name="tab6BCU" localSheetId="13">#REF!</definedName>
    <definedName name="tab6BCU" localSheetId="10">#REF!</definedName>
    <definedName name="tab6BCU" localSheetId="38">#REF!</definedName>
    <definedName name="tab6BCU" localSheetId="30">#REF!</definedName>
    <definedName name="tab6BCU" localSheetId="39">#REF!</definedName>
    <definedName name="tab6BCU" localSheetId="40">#REF!</definedName>
    <definedName name="tab6BCU" localSheetId="41">#REF!</definedName>
    <definedName name="tab6BCU" localSheetId="46">#REF!</definedName>
    <definedName name="tab6BCU" localSheetId="52">#REF!</definedName>
    <definedName name="tab6BCU" localSheetId="53">#REF!</definedName>
    <definedName name="tab6BCU" localSheetId="64">#REF!</definedName>
    <definedName name="tab6BCU" localSheetId="65">#REF!</definedName>
    <definedName name="tab6BCU" localSheetId="66">#REF!</definedName>
    <definedName name="tab6BCU">#REF!</definedName>
    <definedName name="TAB6C" localSheetId="67">#REF!</definedName>
    <definedName name="TAB6C" localSheetId="68">#REF!</definedName>
    <definedName name="TAB6C" localSheetId="69">#REF!</definedName>
    <definedName name="TAB6C" localSheetId="70">#REF!</definedName>
    <definedName name="TAB6C" localSheetId="72">#REF!</definedName>
    <definedName name="TAB6C" localSheetId="73">#REF!</definedName>
    <definedName name="TAB6C" localSheetId="74">#REF!</definedName>
    <definedName name="TAB6C" localSheetId="11">#REF!</definedName>
    <definedName name="TAB6C" localSheetId="12">#REF!</definedName>
    <definedName name="TAB6C" localSheetId="13">#REF!</definedName>
    <definedName name="TAB6C" localSheetId="10">#REF!</definedName>
    <definedName name="TAB6C" localSheetId="38">#REF!</definedName>
    <definedName name="TAB6C" localSheetId="39">#REF!</definedName>
    <definedName name="TAB6C" localSheetId="40">#REF!</definedName>
    <definedName name="TAB6C" localSheetId="41">#REF!</definedName>
    <definedName name="TAB6C" localSheetId="46">#REF!</definedName>
    <definedName name="TAB6C" localSheetId="52">#REF!</definedName>
    <definedName name="TAB6C" localSheetId="53">#REF!</definedName>
    <definedName name="TAB6C" localSheetId="64">#REF!</definedName>
    <definedName name="TAB6C" localSheetId="65">#REF!</definedName>
    <definedName name="TAB6C">#REF!</definedName>
    <definedName name="TAB7A" localSheetId="67">#REF!</definedName>
    <definedName name="TAB7A" localSheetId="68">#REF!</definedName>
    <definedName name="TAB7A" localSheetId="69">#REF!</definedName>
    <definedName name="TAB7A" localSheetId="70">#REF!</definedName>
    <definedName name="TAB7A" localSheetId="72">#REF!</definedName>
    <definedName name="TAB7A" localSheetId="73">#REF!</definedName>
    <definedName name="TAB7A" localSheetId="74">#REF!</definedName>
    <definedName name="TAB7A" localSheetId="11">#REF!</definedName>
    <definedName name="TAB7A" localSheetId="12">#REF!</definedName>
    <definedName name="TAB7A" localSheetId="13">#REF!</definedName>
    <definedName name="TAB7A" localSheetId="10">#REF!</definedName>
    <definedName name="TAB7A" localSheetId="38">#REF!</definedName>
    <definedName name="TAB7A" localSheetId="39">#REF!</definedName>
    <definedName name="TAB7A" localSheetId="40">#REF!</definedName>
    <definedName name="TAB7A" localSheetId="41">#REF!</definedName>
    <definedName name="TAB7A" localSheetId="46">#REF!</definedName>
    <definedName name="TAB7A" localSheetId="52">#REF!</definedName>
    <definedName name="TAB7A" localSheetId="53">#REF!</definedName>
    <definedName name="TAB7A" localSheetId="64">#REF!</definedName>
    <definedName name="TAB7A" localSheetId="65">#REF!</definedName>
    <definedName name="TAB7A">#REF!</definedName>
    <definedName name="tab7DGI" localSheetId="67">#REF!</definedName>
    <definedName name="tab7DGI" localSheetId="68">#REF!</definedName>
    <definedName name="tab7DGI" localSheetId="69">#REF!</definedName>
    <definedName name="tab7DGI" localSheetId="70">#REF!</definedName>
    <definedName name="tab7DGI" localSheetId="72">#REF!</definedName>
    <definedName name="tab7DGI" localSheetId="73">#REF!</definedName>
    <definedName name="tab7DGI" localSheetId="74">#REF!</definedName>
    <definedName name="tab7DGI" localSheetId="11">#REF!</definedName>
    <definedName name="tab7DGI" localSheetId="10">#REF!</definedName>
    <definedName name="tab7DGI" localSheetId="38">#REF!</definedName>
    <definedName name="tab7DGI" localSheetId="39">#REF!</definedName>
    <definedName name="tab7DGI" localSheetId="40">#REF!</definedName>
    <definedName name="tab7DGI" localSheetId="41">#REF!</definedName>
    <definedName name="tab7DGI" localSheetId="46">#REF!</definedName>
    <definedName name="tab7DGI" localSheetId="52">#REF!</definedName>
    <definedName name="tab7DGI" localSheetId="64">#REF!</definedName>
    <definedName name="tab7DGI" localSheetId="65">#REF!</definedName>
    <definedName name="tab7DGI">#REF!</definedName>
    <definedName name="Tabasic" localSheetId="67">#REF!</definedName>
    <definedName name="Tabasic" localSheetId="68">#REF!</definedName>
    <definedName name="Tabasic" localSheetId="69">#REF!</definedName>
    <definedName name="Tabasic" localSheetId="70">#REF!</definedName>
    <definedName name="Tabasic" localSheetId="72">#REF!</definedName>
    <definedName name="Tabasic" localSheetId="73">#REF!</definedName>
    <definedName name="Tabasic" localSheetId="74">#REF!</definedName>
    <definedName name="Tabasic" localSheetId="11">#REF!</definedName>
    <definedName name="Tabasic" localSheetId="10">#REF!</definedName>
    <definedName name="Tabasic" localSheetId="38">#REF!</definedName>
    <definedName name="Tabasic" localSheetId="39">#REF!</definedName>
    <definedName name="Tabasic" localSheetId="40">#REF!</definedName>
    <definedName name="Tabasic" localSheetId="41">#REF!</definedName>
    <definedName name="Tabasic" localSheetId="46">#REF!</definedName>
    <definedName name="Tabasic" localSheetId="52">#REF!</definedName>
    <definedName name="Tabasic" localSheetId="64">#REF!</definedName>
    <definedName name="Tabasic" localSheetId="65">#REF!</definedName>
    <definedName name="Tabasic">#REF!</definedName>
    <definedName name="Tabe" localSheetId="67">#REF!</definedName>
    <definedName name="Tabe" localSheetId="68">#REF!</definedName>
    <definedName name="Tabe" localSheetId="69">#REF!</definedName>
    <definedName name="Tabe" localSheetId="70">#REF!</definedName>
    <definedName name="Tabe" localSheetId="72">#REF!</definedName>
    <definedName name="Tabe" localSheetId="73">#REF!</definedName>
    <definedName name="Tabe" localSheetId="74">#REF!</definedName>
    <definedName name="Tabe" localSheetId="11">#REF!</definedName>
    <definedName name="Tabe" localSheetId="23">#REF!</definedName>
    <definedName name="Tabe" localSheetId="26">#REF!</definedName>
    <definedName name="Tabe" localSheetId="27">#REF!</definedName>
    <definedName name="Tabe" localSheetId="10">#REF!</definedName>
    <definedName name="Tabe" localSheetId="38">#REF!</definedName>
    <definedName name="Tabe" localSheetId="25">#REF!</definedName>
    <definedName name="Tabe" localSheetId="30">#REF!</definedName>
    <definedName name="Tabe" localSheetId="31">#REF!</definedName>
    <definedName name="Tabe" localSheetId="36">#REF!</definedName>
    <definedName name="Tabe" localSheetId="37">#REF!</definedName>
    <definedName name="Tabe" localSheetId="39">#REF!</definedName>
    <definedName name="Tabe" localSheetId="40">#REF!</definedName>
    <definedName name="Tabe" localSheetId="41">#REF!</definedName>
    <definedName name="Tabe" localSheetId="46">#REF!</definedName>
    <definedName name="Tabe" localSheetId="47">#REF!</definedName>
    <definedName name="Tabe" localSheetId="48">#REF!</definedName>
    <definedName name="Tabe" localSheetId="49">#REF!</definedName>
    <definedName name="Tabe" localSheetId="52">#REF!</definedName>
    <definedName name="Tabe" localSheetId="53">#REF!</definedName>
    <definedName name="Tabe" localSheetId="64">#REF!</definedName>
    <definedName name="Tabe" localSheetId="65">#REF!</definedName>
    <definedName name="Tabe">#REF!</definedName>
    <definedName name="Tabl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67">#REF!</definedName>
    <definedName name="Table" localSheetId="68">#REF!</definedName>
    <definedName name="Table" localSheetId="69">#REF!</definedName>
    <definedName name="Table" localSheetId="70">#REF!</definedName>
    <definedName name="Table" localSheetId="72">#REF!</definedName>
    <definedName name="Table" localSheetId="73">#REF!</definedName>
    <definedName name="Table" localSheetId="74">#REF!</definedName>
    <definedName name="Table" localSheetId="11">#REF!</definedName>
    <definedName name="Table" localSheetId="10">#REF!</definedName>
    <definedName name="Table" localSheetId="38">#REF!</definedName>
    <definedName name="Table" localSheetId="39">#REF!</definedName>
    <definedName name="Table" localSheetId="40">#REF!</definedName>
    <definedName name="Table" localSheetId="41">#REF!</definedName>
    <definedName name="Table" localSheetId="46">#REF!</definedName>
    <definedName name="Table" localSheetId="52">#REF!</definedName>
    <definedName name="Table" localSheetId="64">#REF!</definedName>
    <definedName name="Table" localSheetId="65">#REF!</definedName>
    <definedName name="Table" localSheetId="66">#REF!</definedName>
    <definedName name="Table">#REF!</definedName>
    <definedName name="Table__47" localSheetId="11">#REF!</definedName>
    <definedName name="Table__47" localSheetId="12">#REF!</definedName>
    <definedName name="Table__47" localSheetId="23">#REF!</definedName>
    <definedName name="Table__47" localSheetId="24">#REF!</definedName>
    <definedName name="Table__47" localSheetId="26">#REF!</definedName>
    <definedName name="Table__47" localSheetId="10">#REF!</definedName>
    <definedName name="Table__47" localSheetId="38">#REF!</definedName>
    <definedName name="Table__47" localSheetId="25">#REF!</definedName>
    <definedName name="Table__47" localSheetId="39">#REF!</definedName>
    <definedName name="Table__47" localSheetId="46">[172]RED47!$A$1:$I$53</definedName>
    <definedName name="Table__47" localSheetId="51">#REF!</definedName>
    <definedName name="Table__47" localSheetId="52">#REF!</definedName>
    <definedName name="Table__47" localSheetId="66">[172]RED47!$A$1:$I$53</definedName>
    <definedName name="Table__47">#REF!</definedName>
    <definedName name="TABLE_1" localSheetId="11">#REF!</definedName>
    <definedName name="TABLE_1" localSheetId="10">#REF!</definedName>
    <definedName name="TABLE_1" localSheetId="38">#REF!</definedName>
    <definedName name="TABLE_1" localSheetId="39">#REF!</definedName>
    <definedName name="TABLE_1" localSheetId="46">'[173]150dp'!$A$3:$K$94</definedName>
    <definedName name="TABLE_1" localSheetId="51">#REF!</definedName>
    <definedName name="TABLE_1" localSheetId="52">'[173]150dp'!$A$3:$K$94</definedName>
    <definedName name="TABLE_1" localSheetId="66">'[173]150dp'!$A$3:$K$94</definedName>
    <definedName name="TABLE_1">#REF!</definedName>
    <definedName name="Table_16.__Guatemala__National_Accounts_at_Current_Prices" localSheetId="67">#REF!</definedName>
    <definedName name="Table_16.__Guatemala__National_Accounts_at_Current_Prices" localSheetId="68">#REF!</definedName>
    <definedName name="Table_16.__Guatemala__National_Accounts_at_Current_Prices" localSheetId="69">#REF!</definedName>
    <definedName name="Table_16.__Guatemala__National_Accounts_at_Current_Prices" localSheetId="70">#REF!</definedName>
    <definedName name="Table_16.__Guatemala__National_Accounts_at_Current_Prices" localSheetId="72">#REF!</definedName>
    <definedName name="Table_16.__Guatemala__National_Accounts_at_Current_Prices" localSheetId="73">#REF!</definedName>
    <definedName name="Table_16.__Guatemala__National_Accounts_at_Current_Prices" localSheetId="74">#REF!</definedName>
    <definedName name="Table_16.__Guatemala__National_Accounts_at_Current_Prices" localSheetId="11">#REF!</definedName>
    <definedName name="Table_16.__Guatemala__National_Accounts_at_Current_Prices" localSheetId="12">#REF!</definedName>
    <definedName name="Table_16.__Guatemala__National_Accounts_at_Current_Prices" localSheetId="13">#REF!</definedName>
    <definedName name="Table_16.__Guatemala__National_Accounts_at_Current_Prices" localSheetId="10">#REF!</definedName>
    <definedName name="Table_16.__Guatemala__National_Accounts_at_Current_Prices" localSheetId="38">#REF!</definedName>
    <definedName name="Table_16.__Guatemala__National_Accounts_at_Current_Prices" localSheetId="30">#REF!</definedName>
    <definedName name="Table_16.__Guatemala__National_Accounts_at_Current_Prices" localSheetId="39">#REF!</definedName>
    <definedName name="Table_16.__Guatemala__National_Accounts_at_Current_Prices" localSheetId="40">#REF!</definedName>
    <definedName name="Table_16.__Guatemala__National_Accounts_at_Current_Prices" localSheetId="41">#REF!</definedName>
    <definedName name="Table_16.__Guatemala__National_Accounts_at_Current_Prices" localSheetId="46">#REF!</definedName>
    <definedName name="Table_16.__Guatemala__National_Accounts_at_Current_Prices" localSheetId="52">#REF!</definedName>
    <definedName name="Table_16.__Guatemala__National_Accounts_at_Current_Prices" localSheetId="53">#REF!</definedName>
    <definedName name="Table_16.__Guatemala__National_Accounts_at_Current_Prices" localSheetId="64">#REF!</definedName>
    <definedName name="Table_16.__Guatemala__National_Accounts_at_Current_Prices" localSheetId="65">#REF!</definedName>
    <definedName name="Table_16.__Guatemala__National_Accounts_at_Current_Prices" localSheetId="66">#REF!</definedName>
    <definedName name="Table_16.__Guatemala__National_Accounts_at_Current_Prices">#REF!</definedName>
    <definedName name="Table_2._Country_X___Public_Sector_Financing_1" localSheetId="67">#REF!</definedName>
    <definedName name="Table_2._Country_X___Public_Sector_Financing_1" localSheetId="68">#REF!</definedName>
    <definedName name="Table_2._Country_X___Public_Sector_Financing_1" localSheetId="69">#REF!</definedName>
    <definedName name="Table_2._Country_X___Public_Sector_Financing_1" localSheetId="70">#REF!</definedName>
    <definedName name="Table_2._Country_X___Public_Sector_Financing_1" localSheetId="72">#REF!</definedName>
    <definedName name="Table_2._Country_X___Public_Sector_Financing_1" localSheetId="73">#REF!</definedName>
    <definedName name="Table_2._Country_X___Public_Sector_Financing_1" localSheetId="74">#REF!</definedName>
    <definedName name="Table_2._Country_X___Public_Sector_Financing_1" localSheetId="11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23">#REF!</definedName>
    <definedName name="Table_2._Country_X___Public_Sector_Financing_1" localSheetId="24">#REF!</definedName>
    <definedName name="Table_2._Country_X___Public_Sector_Financing_1" localSheetId="26">#REF!</definedName>
    <definedName name="Table_2._Country_X___Public_Sector_Financing_1" localSheetId="42">#REF!</definedName>
    <definedName name="Table_2._Country_X___Public_Sector_Financing_1" localSheetId="10">#REF!</definedName>
    <definedName name="Table_2._Country_X___Public_Sector_Financing_1" localSheetId="38">#REF!</definedName>
    <definedName name="Table_2._Country_X___Public_Sector_Financing_1" localSheetId="25">#REF!</definedName>
    <definedName name="Table_2._Country_X___Public_Sector_Financing_1" localSheetId="30">#REF!</definedName>
    <definedName name="Table_2._Country_X___Public_Sector_Financing_1" localSheetId="31">#REF!</definedName>
    <definedName name="Table_2._Country_X___Public_Sector_Financing_1" localSheetId="34">#REF!</definedName>
    <definedName name="Table_2._Country_X___Public_Sector_Financing_1" localSheetId="36">#REF!</definedName>
    <definedName name="Table_2._Country_X___Public_Sector_Financing_1" localSheetId="37">#REF!</definedName>
    <definedName name="Table_2._Country_X___Public_Sector_Financing_1" localSheetId="39">#REF!</definedName>
    <definedName name="Table_2._Country_X___Public_Sector_Financing_1" localSheetId="40">#REF!</definedName>
    <definedName name="Table_2._Country_X___Public_Sector_Financing_1" localSheetId="41">#REF!</definedName>
    <definedName name="Table_2._Country_X___Public_Sector_Financing_1" localSheetId="46">#REF!</definedName>
    <definedName name="Table_2._Country_X___Public_Sector_Financing_1" localSheetId="47">#REF!</definedName>
    <definedName name="Table_2._Country_X___Public_Sector_Financing_1" localSheetId="52">#REF!</definedName>
    <definedName name="Table_2._Country_X___Public_Sector_Financing_1" localSheetId="53">#REF!</definedName>
    <definedName name="Table_2._Country_X___Public_Sector_Financing_1" localSheetId="64">#REF!</definedName>
    <definedName name="Table_2._Country_X___Public_Sector_Financing_1" localSheetId="65">#REF!</definedName>
    <definedName name="Table_2._Country_X___Public_Sector_Financing_1">#REF!</definedName>
    <definedName name="Table_20.cont__Guatemala___Selected_Agricultural_Sector_Statistics__concluded" localSheetId="67">#REF!</definedName>
    <definedName name="Table_20.cont__Guatemala___Selected_Agricultural_Sector_Statistics__concluded" localSheetId="68">#REF!</definedName>
    <definedName name="Table_20.cont__Guatemala___Selected_Agricultural_Sector_Statistics__concluded" localSheetId="69">#REF!</definedName>
    <definedName name="Table_20.cont__Guatemala___Selected_Agricultural_Sector_Statistics__concluded" localSheetId="70">#REF!</definedName>
    <definedName name="Table_20.cont__Guatemala___Selected_Agricultural_Sector_Statistics__concluded" localSheetId="72">#REF!</definedName>
    <definedName name="Table_20.cont__Guatemala___Selected_Agricultural_Sector_Statistics__concluded" localSheetId="73">#REF!</definedName>
    <definedName name="Table_20.cont__Guatemala___Selected_Agricultural_Sector_Statistics__concluded" localSheetId="74">#REF!</definedName>
    <definedName name="Table_20.cont__Guatemala___Selected_Agricultural_Sector_Statistics__concluded" localSheetId="11">#REF!</definedName>
    <definedName name="Table_20.cont__Guatemala___Selected_Agricultural_Sector_Statistics__concluded" localSheetId="10">#REF!</definedName>
    <definedName name="Table_20.cont__Guatemala___Selected_Agricultural_Sector_Statistics__concluded" localSheetId="38">#REF!</definedName>
    <definedName name="Table_20.cont__Guatemala___Selected_Agricultural_Sector_Statistics__concluded" localSheetId="39">#REF!</definedName>
    <definedName name="Table_20.cont__Guatemala___Selected_Agricultural_Sector_Statistics__concluded" localSheetId="40">#REF!</definedName>
    <definedName name="Table_20.cont__Guatemala___Selected_Agricultural_Sector_Statistics__concluded" localSheetId="41">#REF!</definedName>
    <definedName name="Table_20.cont__Guatemala___Selected_Agricultural_Sector_Statistics__concluded" localSheetId="46">#REF!</definedName>
    <definedName name="Table_20.cont__Guatemala___Selected_Agricultural_Sector_Statistics__concluded" localSheetId="52">#REF!</definedName>
    <definedName name="Table_20.cont__Guatemala___Selected_Agricultural_Sector_Statistics__concluded" localSheetId="64">#REF!</definedName>
    <definedName name="Table_20.cont__Guatemala___Selected_Agricultural_Sector_Statistics__concluded" localSheetId="65">#REF!</definedName>
    <definedName name="Table_20.cont__Guatemala___Selected_Agricultural_Sector_Statistics__concluded">#REF!</definedName>
    <definedName name="Table_28._Guatemala___Selected_Wage_Indicators_1" localSheetId="67">#REF!</definedName>
    <definedName name="Table_28._Guatemala___Selected_Wage_Indicators_1" localSheetId="68">#REF!</definedName>
    <definedName name="Table_28._Guatemala___Selected_Wage_Indicators_1" localSheetId="69">#REF!</definedName>
    <definedName name="Table_28._Guatemala___Selected_Wage_Indicators_1" localSheetId="70">#REF!</definedName>
    <definedName name="Table_28._Guatemala___Selected_Wage_Indicators_1" localSheetId="72">#REF!</definedName>
    <definedName name="Table_28._Guatemala___Selected_Wage_Indicators_1" localSheetId="73">#REF!</definedName>
    <definedName name="Table_28._Guatemala___Selected_Wage_Indicators_1" localSheetId="74">#REF!</definedName>
    <definedName name="Table_28._Guatemala___Selected_Wage_Indicators_1" localSheetId="11">#REF!</definedName>
    <definedName name="Table_28._Guatemala___Selected_Wage_Indicators_1" localSheetId="10">#REF!</definedName>
    <definedName name="Table_28._Guatemala___Selected_Wage_Indicators_1" localSheetId="38">#REF!</definedName>
    <definedName name="Table_28._Guatemala___Selected_Wage_Indicators_1" localSheetId="39">#REF!</definedName>
    <definedName name="Table_28._Guatemala___Selected_Wage_Indicators_1" localSheetId="40">#REF!</definedName>
    <definedName name="Table_28._Guatemala___Selected_Wage_Indicators_1" localSheetId="41">#REF!</definedName>
    <definedName name="Table_28._Guatemala___Selected_Wage_Indicators_1" localSheetId="46">#REF!</definedName>
    <definedName name="Table_28._Guatemala___Selected_Wage_Indicators_1" localSheetId="52">#REF!</definedName>
    <definedName name="Table_28._Guatemala___Selected_Wage_Indicators_1" localSheetId="64">#REF!</definedName>
    <definedName name="Table_28._Guatemala___Selected_Wage_Indicators_1" localSheetId="65">#REF!</definedName>
    <definedName name="Table_28._Guatemala___Selected_Wage_Indicators_1">#REF!</definedName>
    <definedName name="Table_28a._Guatemala___Selected_Wage_Indicators_1" localSheetId="67">#REF!</definedName>
    <definedName name="Table_28a._Guatemala___Selected_Wage_Indicators_1" localSheetId="68">#REF!</definedName>
    <definedName name="Table_28a._Guatemala___Selected_Wage_Indicators_1" localSheetId="69">#REF!</definedName>
    <definedName name="Table_28a._Guatemala___Selected_Wage_Indicators_1" localSheetId="70">#REF!</definedName>
    <definedName name="Table_28a._Guatemala___Selected_Wage_Indicators_1" localSheetId="72">#REF!</definedName>
    <definedName name="Table_28a._Guatemala___Selected_Wage_Indicators_1" localSheetId="73">#REF!</definedName>
    <definedName name="Table_28a._Guatemala___Selected_Wage_Indicators_1" localSheetId="74">#REF!</definedName>
    <definedName name="Table_28a._Guatemala___Selected_Wage_Indicators_1" localSheetId="11">#REF!</definedName>
    <definedName name="Table_28a._Guatemala___Selected_Wage_Indicators_1" localSheetId="10">#REF!</definedName>
    <definedName name="Table_28a._Guatemala___Selected_Wage_Indicators_1" localSheetId="38">#REF!</definedName>
    <definedName name="Table_28a._Guatemala___Selected_Wage_Indicators_1" localSheetId="39">#REF!</definedName>
    <definedName name="Table_28a._Guatemala___Selected_Wage_Indicators_1" localSheetId="40">#REF!</definedName>
    <definedName name="Table_28a._Guatemala___Selected_Wage_Indicators_1" localSheetId="41">#REF!</definedName>
    <definedName name="Table_28a._Guatemala___Selected_Wage_Indicators_1" localSheetId="46">#REF!</definedName>
    <definedName name="Table_28a._Guatemala___Selected_Wage_Indicators_1" localSheetId="52">#REF!</definedName>
    <definedName name="Table_28a._Guatemala___Selected_Wage_Indicators_1" localSheetId="64">#REF!</definedName>
    <definedName name="Table_28a._Guatemala___Selected_Wage_Indicators_1" localSheetId="65">#REF!</definedName>
    <definedName name="Table_28a._Guatemala___Selected_Wage_Indicators_1">#REF!</definedName>
    <definedName name="Table_3.5b" localSheetId="67">#REF!</definedName>
    <definedName name="Table_3.5b" localSheetId="68">#REF!</definedName>
    <definedName name="Table_3.5b" localSheetId="69">#REF!</definedName>
    <definedName name="Table_3.5b" localSheetId="70">#REF!</definedName>
    <definedName name="Table_3.5b" localSheetId="72">#REF!</definedName>
    <definedName name="Table_3.5b" localSheetId="73">#REF!</definedName>
    <definedName name="Table_3.5b" localSheetId="74">#REF!</definedName>
    <definedName name="Table_3.5b" localSheetId="11">#REF!</definedName>
    <definedName name="Table_3.5b" localSheetId="23">#REF!</definedName>
    <definedName name="Table_3.5b" localSheetId="24">#REF!</definedName>
    <definedName name="Table_3.5b" localSheetId="26">#REF!</definedName>
    <definedName name="Table_3.5b" localSheetId="27">#REF!</definedName>
    <definedName name="Table_3.5b" localSheetId="10">#REF!</definedName>
    <definedName name="Table_3.5b" localSheetId="38">#REF!</definedName>
    <definedName name="Table_3.5b" localSheetId="25">#REF!</definedName>
    <definedName name="Table_3.5b" localSheetId="30">#REF!</definedName>
    <definedName name="Table_3.5b" localSheetId="31">#REF!</definedName>
    <definedName name="Table_3.5b" localSheetId="36">#REF!</definedName>
    <definedName name="Table_3.5b" localSheetId="37">#REF!</definedName>
    <definedName name="Table_3.5b" localSheetId="39">#REF!</definedName>
    <definedName name="Table_3.5b" localSheetId="40">#REF!</definedName>
    <definedName name="Table_3.5b" localSheetId="41">#REF!</definedName>
    <definedName name="Table_3.5b" localSheetId="46">#REF!</definedName>
    <definedName name="Table_3.5b" localSheetId="47">#REF!</definedName>
    <definedName name="Table_3.5b" localSheetId="48">#REF!</definedName>
    <definedName name="Table_3.5b" localSheetId="49">#REF!</definedName>
    <definedName name="Table_3.5b" localSheetId="52">#REF!</definedName>
    <definedName name="Table_3.5b" localSheetId="53">#REF!</definedName>
    <definedName name="Table_3.5b" localSheetId="64">#REF!</definedName>
    <definedName name="Table_3.5b" localSheetId="65">#REF!</definedName>
    <definedName name="Table_3.5b">#REF!</definedName>
    <definedName name="Table_30a._Guatemala___Selected_Employment_and_Labor_Productivity_Indicators" localSheetId="67">#REF!</definedName>
    <definedName name="Table_30a._Guatemala___Selected_Employment_and_Labor_Productivity_Indicators" localSheetId="68">#REF!</definedName>
    <definedName name="Table_30a._Guatemala___Selected_Employment_and_Labor_Productivity_Indicators" localSheetId="69">#REF!</definedName>
    <definedName name="Table_30a._Guatemala___Selected_Employment_and_Labor_Productivity_Indicators" localSheetId="70">#REF!</definedName>
    <definedName name="Table_30a._Guatemala___Selected_Employment_and_Labor_Productivity_Indicators" localSheetId="72">#REF!</definedName>
    <definedName name="Table_30a._Guatemala___Selected_Employment_and_Labor_Productivity_Indicators" localSheetId="73">#REF!</definedName>
    <definedName name="Table_30a._Guatemala___Selected_Employment_and_Labor_Productivity_Indicators" localSheetId="74">#REF!</definedName>
    <definedName name="Table_30a._Guatemala___Selected_Employment_and_Labor_Productivity_Indicators" localSheetId="11">#REF!</definedName>
    <definedName name="Table_30a._Guatemala___Selected_Employment_and_Labor_Productivity_Indicators" localSheetId="10">#REF!</definedName>
    <definedName name="Table_30a._Guatemala___Selected_Employment_and_Labor_Productivity_Indicators" localSheetId="38">#REF!</definedName>
    <definedName name="Table_30a._Guatemala___Selected_Employment_and_Labor_Productivity_Indicators" localSheetId="39">#REF!</definedName>
    <definedName name="Table_30a._Guatemala___Selected_Employment_and_Labor_Productivity_Indicators" localSheetId="40">#REF!</definedName>
    <definedName name="Table_30a._Guatemala___Selected_Employment_and_Labor_Productivity_Indicators" localSheetId="41">#REF!</definedName>
    <definedName name="Table_30a._Guatemala___Selected_Employment_and_Labor_Productivity_Indicators" localSheetId="46">#REF!</definedName>
    <definedName name="Table_30a._Guatemala___Selected_Employment_and_Labor_Productivity_Indicators" localSheetId="52">#REF!</definedName>
    <definedName name="Table_30a._Guatemala___Selected_Employment_and_Labor_Productivity_Indicators" localSheetId="64">#REF!</definedName>
    <definedName name="Table_30a._Guatemala___Selected_Employment_and_Labor_Productivity_Indicators" localSheetId="65">#REF!</definedName>
    <definedName name="Table_30a._Guatemala___Selected_Employment_and_Labor_Productivity_Indicators">#REF!</definedName>
    <definedName name="Table_31._Guatemala___Selected_Wage_and_Employment_Indicators_1" localSheetId="67">#REF!</definedName>
    <definedName name="Table_31._Guatemala___Selected_Wage_and_Employment_Indicators_1" localSheetId="68">#REF!</definedName>
    <definedName name="Table_31._Guatemala___Selected_Wage_and_Employment_Indicators_1" localSheetId="69">#REF!</definedName>
    <definedName name="Table_31._Guatemala___Selected_Wage_and_Employment_Indicators_1" localSheetId="70">#REF!</definedName>
    <definedName name="Table_31._Guatemala___Selected_Wage_and_Employment_Indicators_1" localSheetId="72">#REF!</definedName>
    <definedName name="Table_31._Guatemala___Selected_Wage_and_Employment_Indicators_1" localSheetId="73">#REF!</definedName>
    <definedName name="Table_31._Guatemala___Selected_Wage_and_Employment_Indicators_1" localSheetId="74">#REF!</definedName>
    <definedName name="Table_31._Guatemala___Selected_Wage_and_Employment_Indicators_1" localSheetId="11">#REF!</definedName>
    <definedName name="Table_31._Guatemala___Selected_Wage_and_Employment_Indicators_1" localSheetId="10">#REF!</definedName>
    <definedName name="Table_31._Guatemala___Selected_Wage_and_Employment_Indicators_1" localSheetId="38">#REF!</definedName>
    <definedName name="Table_31._Guatemala___Selected_Wage_and_Employment_Indicators_1" localSheetId="39">#REF!</definedName>
    <definedName name="Table_31._Guatemala___Selected_Wage_and_Employment_Indicators_1" localSheetId="40">#REF!</definedName>
    <definedName name="Table_31._Guatemala___Selected_Wage_and_Employment_Indicators_1" localSheetId="41">#REF!</definedName>
    <definedName name="Table_31._Guatemala___Selected_Wage_and_Employment_Indicators_1" localSheetId="46">#REF!</definedName>
    <definedName name="Table_31._Guatemala___Selected_Wage_and_Employment_Indicators_1" localSheetId="52">#REF!</definedName>
    <definedName name="Table_31._Guatemala___Selected_Wage_and_Employment_Indicators_1" localSheetId="64">#REF!</definedName>
    <definedName name="Table_31._Guatemala___Selected_Wage_and_Employment_Indicators_1" localSheetId="65">#REF!</definedName>
    <definedName name="Table_31._Guatemala___Selected_Wage_and_Employment_Indicators_1">#REF!</definedName>
    <definedName name="Table_32.__Guatemala__Trends_in_Unit_Labor_Costs__ULC___Real_Wages__Productivity_and_Employment" localSheetId="67">#REF!</definedName>
    <definedName name="Table_32.__Guatemala__Trends_in_Unit_Labor_Costs__ULC___Real_Wages__Productivity_and_Employment" localSheetId="68">#REF!</definedName>
    <definedName name="Table_32.__Guatemala__Trends_in_Unit_Labor_Costs__ULC___Real_Wages__Productivity_and_Employment" localSheetId="69">#REF!</definedName>
    <definedName name="Table_32.__Guatemala__Trends_in_Unit_Labor_Costs__ULC___Real_Wages__Productivity_and_Employment" localSheetId="70">#REF!</definedName>
    <definedName name="Table_32.__Guatemala__Trends_in_Unit_Labor_Costs__ULC___Real_Wages__Productivity_and_Employment" localSheetId="72">#REF!</definedName>
    <definedName name="Table_32.__Guatemala__Trends_in_Unit_Labor_Costs__ULC___Real_Wages__Productivity_and_Employment" localSheetId="73">#REF!</definedName>
    <definedName name="Table_32.__Guatemala__Trends_in_Unit_Labor_Costs__ULC___Real_Wages__Productivity_and_Employment" localSheetId="74">#REF!</definedName>
    <definedName name="Table_32.__Guatemala__Trends_in_Unit_Labor_Costs__ULC___Real_Wages__Productivity_and_Employment" localSheetId="11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38">#REF!</definedName>
    <definedName name="Table_32.__Guatemala__Trends_in_Unit_Labor_Costs__ULC___Real_Wages__Productivity_and_Employment" localSheetId="39">#REF!</definedName>
    <definedName name="Table_32.__Guatemala__Trends_in_Unit_Labor_Costs__ULC___Real_Wages__Productivity_and_Employment" localSheetId="40">#REF!</definedName>
    <definedName name="Table_32.__Guatemala__Trends_in_Unit_Labor_Costs__ULC___Real_Wages__Productivity_and_Employment" localSheetId="41">#REF!</definedName>
    <definedName name="Table_32.__Guatemala__Trends_in_Unit_Labor_Costs__ULC___Real_Wages__Productivity_and_Employment" localSheetId="46">#REF!</definedName>
    <definedName name="Table_32.__Guatemala__Trends_in_Unit_Labor_Costs__ULC___Real_Wages__Productivity_and_Employment" localSheetId="52">#REF!</definedName>
    <definedName name="Table_32.__Guatemala__Trends_in_Unit_Labor_Costs__ULC___Real_Wages__Productivity_and_Employment" localSheetId="64">#REF!</definedName>
    <definedName name="Table_32.__Guatemala__Trends_in_Unit_Labor_Costs__ULC___Real_Wages__Productivity_and_Employment" localSheetId="65">#REF!</definedName>
    <definedName name="Table_32.__Guatemala__Trends_in_Unit_Labor_Costs__ULC___Real_Wages__Productivity_and_Employment">#REF!</definedName>
    <definedName name="Table_33.__Guatemala__Indicators_of_Competitiveness" localSheetId="67">#REF!</definedName>
    <definedName name="Table_33.__Guatemala__Indicators_of_Competitiveness" localSheetId="68">#REF!</definedName>
    <definedName name="Table_33.__Guatemala__Indicators_of_Competitiveness" localSheetId="69">#REF!</definedName>
    <definedName name="Table_33.__Guatemala__Indicators_of_Competitiveness" localSheetId="70">#REF!</definedName>
    <definedName name="Table_33.__Guatemala__Indicators_of_Competitiveness" localSheetId="72">#REF!</definedName>
    <definedName name="Table_33.__Guatemala__Indicators_of_Competitiveness" localSheetId="73">#REF!</definedName>
    <definedName name="Table_33.__Guatemala__Indicators_of_Competitiveness" localSheetId="74">#REF!</definedName>
    <definedName name="Table_33.__Guatemala__Indicators_of_Competitiveness" localSheetId="11">#REF!</definedName>
    <definedName name="Table_33.__Guatemala__Indicators_of_Competitiveness" localSheetId="10">#REF!</definedName>
    <definedName name="Table_33.__Guatemala__Indicators_of_Competitiveness" localSheetId="38">#REF!</definedName>
    <definedName name="Table_33.__Guatemala__Indicators_of_Competitiveness" localSheetId="39">#REF!</definedName>
    <definedName name="Table_33.__Guatemala__Indicators_of_Competitiveness" localSheetId="40">#REF!</definedName>
    <definedName name="Table_33.__Guatemala__Indicators_of_Competitiveness" localSheetId="41">#REF!</definedName>
    <definedName name="Table_33.__Guatemala__Indicators_of_Competitiveness" localSheetId="46">#REF!</definedName>
    <definedName name="Table_33.__Guatemala__Indicators_of_Competitiveness" localSheetId="52">#REF!</definedName>
    <definedName name="Table_33.__Guatemala__Indicators_of_Competitiveness" localSheetId="64">#REF!</definedName>
    <definedName name="Table_33.__Guatemala__Indicators_of_Competitiveness" localSheetId="65">#REF!</definedName>
    <definedName name="Table_33.__Guatemala__Indicators_of_Competitiveness">#REF!</definedName>
    <definedName name="Table_4._Guatemala___Consumer_Price_Indices__1" localSheetId="67">#REF!</definedName>
    <definedName name="Table_4._Guatemala___Consumer_Price_Indices__1" localSheetId="68">#REF!</definedName>
    <definedName name="Table_4._Guatemala___Consumer_Price_Indices__1" localSheetId="69">#REF!</definedName>
    <definedName name="Table_4._Guatemala___Consumer_Price_Indices__1" localSheetId="70">#REF!</definedName>
    <definedName name="Table_4._Guatemala___Consumer_Price_Indices__1" localSheetId="72">#REF!</definedName>
    <definedName name="Table_4._Guatemala___Consumer_Price_Indices__1" localSheetId="73">#REF!</definedName>
    <definedName name="Table_4._Guatemala___Consumer_Price_Indices__1" localSheetId="74">#REF!</definedName>
    <definedName name="Table_4._Guatemala___Consumer_Price_Indices__1" localSheetId="11">#REF!</definedName>
    <definedName name="Table_4._Guatemala___Consumer_Price_Indices__1" localSheetId="10">#REF!</definedName>
    <definedName name="Table_4._Guatemala___Consumer_Price_Indices__1" localSheetId="38">#REF!</definedName>
    <definedName name="Table_4._Guatemala___Consumer_Price_Indices__1" localSheetId="39">#REF!</definedName>
    <definedName name="Table_4._Guatemala___Consumer_Price_Indices__1" localSheetId="40">#REF!</definedName>
    <definedName name="Table_4._Guatemala___Consumer_Price_Indices__1" localSheetId="41">#REF!</definedName>
    <definedName name="Table_4._Guatemala___Consumer_Price_Indices__1" localSheetId="46">#REF!</definedName>
    <definedName name="Table_4._Guatemala___Consumer_Price_Indices__1" localSheetId="52">#REF!</definedName>
    <definedName name="Table_4._Guatemala___Consumer_Price_Indices__1" localSheetId="64">#REF!</definedName>
    <definedName name="Table_4._Guatemala___Consumer_Price_Indices__1" localSheetId="65">#REF!</definedName>
    <definedName name="Table_4._Guatemala___Consumer_Price_Indices__1">#REF!</definedName>
    <definedName name="Table_4SR" localSheetId="67">#REF!</definedName>
    <definedName name="Table_4SR" localSheetId="68">#REF!</definedName>
    <definedName name="Table_4SR" localSheetId="69">#REF!</definedName>
    <definedName name="Table_4SR" localSheetId="70">#REF!</definedName>
    <definedName name="Table_4SR" localSheetId="72">#REF!</definedName>
    <definedName name="Table_4SR" localSheetId="73">#REF!</definedName>
    <definedName name="Table_4SR" localSheetId="74">#REF!</definedName>
    <definedName name="Table_4SR" localSheetId="11">#REF!</definedName>
    <definedName name="Table_4SR" localSheetId="10">#REF!</definedName>
    <definedName name="Table_4SR" localSheetId="38">#REF!</definedName>
    <definedName name="Table_4SR" localSheetId="39">#REF!</definedName>
    <definedName name="Table_4SR" localSheetId="40">#REF!</definedName>
    <definedName name="Table_4SR" localSheetId="41">#REF!</definedName>
    <definedName name="Table_4SR" localSheetId="46">#REF!</definedName>
    <definedName name="Table_4SR" localSheetId="52">#REF!</definedName>
    <definedName name="Table_4SR" localSheetId="64">#REF!</definedName>
    <definedName name="Table_4SR" localSheetId="65">#REF!</definedName>
    <definedName name="Table_4SR">#REF!</definedName>
    <definedName name="Table_5a" localSheetId="67">#REF!</definedName>
    <definedName name="Table_5a" localSheetId="68">#REF!</definedName>
    <definedName name="Table_5a" localSheetId="69">#REF!</definedName>
    <definedName name="Table_5a" localSheetId="70">#REF!</definedName>
    <definedName name="Table_5a" localSheetId="72">#REF!</definedName>
    <definedName name="Table_5a" localSheetId="73">#REF!</definedName>
    <definedName name="Table_5a" localSheetId="74">#REF!</definedName>
    <definedName name="Table_5a" localSheetId="11">#REF!</definedName>
    <definedName name="Table_5a" localSheetId="10">#REF!</definedName>
    <definedName name="Table_5a" localSheetId="38">#REF!</definedName>
    <definedName name="Table_5a" localSheetId="39">#REF!</definedName>
    <definedName name="Table_5a" localSheetId="40">#REF!</definedName>
    <definedName name="Table_5a" localSheetId="41">#REF!</definedName>
    <definedName name="Table_5a" localSheetId="46">#REF!</definedName>
    <definedName name="Table_5a" localSheetId="52">#REF!</definedName>
    <definedName name="Table_5a" localSheetId="64">#REF!</definedName>
    <definedName name="Table_5a" localSheetId="65">#REF!</definedName>
    <definedName name="Table_5a">#REF!</definedName>
    <definedName name="Table_7SR" localSheetId="67">#REF!</definedName>
    <definedName name="Table_7SR" localSheetId="68">#REF!</definedName>
    <definedName name="Table_7SR" localSheetId="69">#REF!</definedName>
    <definedName name="Table_7SR" localSheetId="70">#REF!</definedName>
    <definedName name="Table_7SR" localSheetId="72">#REF!</definedName>
    <definedName name="Table_7SR" localSheetId="73">#REF!</definedName>
    <definedName name="Table_7SR" localSheetId="74">#REF!</definedName>
    <definedName name="Table_7SR" localSheetId="11">#REF!</definedName>
    <definedName name="Table_7SR" localSheetId="10">#REF!</definedName>
    <definedName name="Table_7SR" localSheetId="38">#REF!</definedName>
    <definedName name="Table_7SR" localSheetId="39">#REF!</definedName>
    <definedName name="Table_7SR" localSheetId="40">#REF!</definedName>
    <definedName name="Table_7SR" localSheetId="41">#REF!</definedName>
    <definedName name="Table_7SR" localSheetId="46">#REF!</definedName>
    <definedName name="Table_7SR" localSheetId="52">#REF!</definedName>
    <definedName name="Table_7SR" localSheetId="64">#REF!</definedName>
    <definedName name="Table_7SR" localSheetId="65">#REF!</definedName>
    <definedName name="Table_7SR">#REF!</definedName>
    <definedName name="Table_A.__Guatemala__Trends_in_Private_Sector_Unit_Labor_Costs__ULC___Real_Wages__Productivity_and_Employment" localSheetId="67">#REF!</definedName>
    <definedName name="Table_A.__Guatemala__Trends_in_Private_Sector_Unit_Labor_Costs__ULC___Real_Wages__Productivity_and_Employment" localSheetId="68">#REF!</definedName>
    <definedName name="Table_A.__Guatemala__Trends_in_Private_Sector_Unit_Labor_Costs__ULC___Real_Wages__Productivity_and_Employment" localSheetId="69">#REF!</definedName>
    <definedName name="Table_A.__Guatemala__Trends_in_Private_Sector_Unit_Labor_Costs__ULC___Real_Wages__Productivity_and_Employment" localSheetId="70">#REF!</definedName>
    <definedName name="Table_A.__Guatemala__Trends_in_Private_Sector_Unit_Labor_Costs__ULC___Real_Wages__Productivity_and_Employment" localSheetId="72">#REF!</definedName>
    <definedName name="Table_A.__Guatemala__Trends_in_Private_Sector_Unit_Labor_Costs__ULC___Real_Wages__Productivity_and_Employment" localSheetId="73">#REF!</definedName>
    <definedName name="Table_A.__Guatemala__Trends_in_Private_Sector_Unit_Labor_Costs__ULC___Real_Wages__Productivity_and_Employment" localSheetId="74">#REF!</definedName>
    <definedName name="Table_A.__Guatemala__Trends_in_Private_Sector_Unit_Labor_Costs__ULC___Real_Wages__Productivity_and_Employment" localSheetId="11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38">#REF!</definedName>
    <definedName name="Table_A.__Guatemala__Trends_in_Private_Sector_Unit_Labor_Costs__ULC___Real_Wages__Productivity_and_Employment" localSheetId="39">#REF!</definedName>
    <definedName name="Table_A.__Guatemala__Trends_in_Private_Sector_Unit_Labor_Costs__ULC___Real_Wages__Productivity_and_Employment" localSheetId="40">#REF!</definedName>
    <definedName name="Table_A.__Guatemala__Trends_in_Private_Sector_Unit_Labor_Costs__ULC___Real_Wages__Productivity_and_Employment" localSheetId="41">#REF!</definedName>
    <definedName name="Table_A.__Guatemala__Trends_in_Private_Sector_Unit_Labor_Costs__ULC___Real_Wages__Productivity_and_Employment" localSheetId="46">#REF!</definedName>
    <definedName name="Table_A.__Guatemala__Trends_in_Private_Sector_Unit_Labor_Costs__ULC___Real_Wages__Productivity_and_Employment" localSheetId="52">#REF!</definedName>
    <definedName name="Table_A.__Guatemala__Trends_in_Private_Sector_Unit_Labor_Costs__ULC___Real_Wages__Productivity_and_Employment" localSheetId="64">#REF!</definedName>
    <definedName name="Table_A.__Guatemala__Trends_in_Private_Sector_Unit_Labor_Costs__ULC___Real_Wages__Productivity_and_Employment" localSheetId="65">#REF!</definedName>
    <definedName name="Table_A.__Guatemala__Trends_in_Private_Sector_Unit_Labor_Costs__ULC___Real_Wages__Productivity_and_Employment">#REF!</definedName>
    <definedName name="Table_debt" localSheetId="67">#REF!</definedName>
    <definedName name="Table_debt" localSheetId="68">#REF!</definedName>
    <definedName name="Table_debt" localSheetId="69">#REF!</definedName>
    <definedName name="Table_debt" localSheetId="70">#REF!</definedName>
    <definedName name="Table_debt" localSheetId="72">#REF!</definedName>
    <definedName name="Table_debt" localSheetId="73">#REF!</definedName>
    <definedName name="Table_debt" localSheetId="74">#REF!</definedName>
    <definedName name="Table_debt" localSheetId="11">#REF!</definedName>
    <definedName name="Table_debt" localSheetId="10">#REF!</definedName>
    <definedName name="Table_debt" localSheetId="38">#REF!</definedName>
    <definedName name="Table_debt" localSheetId="39">#REF!</definedName>
    <definedName name="Table_debt" localSheetId="40">#REF!</definedName>
    <definedName name="Table_debt" localSheetId="41">#REF!</definedName>
    <definedName name="Table_debt" localSheetId="46">#REF!</definedName>
    <definedName name="Table_debt" localSheetId="52">#REF!</definedName>
    <definedName name="Table_debt" localSheetId="64">#REF!</definedName>
    <definedName name="Table_debt" localSheetId="65">#REF!</definedName>
    <definedName name="Table_debt">#REF!</definedName>
    <definedName name="Table_Template" localSheetId="67">#REF!</definedName>
    <definedName name="Table_Template" localSheetId="68">#REF!</definedName>
    <definedName name="Table_Template" localSheetId="69">#REF!</definedName>
    <definedName name="Table_Template" localSheetId="70">#REF!</definedName>
    <definedName name="Table_Template" localSheetId="72">#REF!</definedName>
    <definedName name="Table_Template" localSheetId="73">#REF!</definedName>
    <definedName name="Table_Template" localSheetId="74">#REF!</definedName>
    <definedName name="Table_Template" localSheetId="11">#REF!</definedName>
    <definedName name="Table_Template" localSheetId="23">#REF!</definedName>
    <definedName name="Table_Template" localSheetId="26">#REF!</definedName>
    <definedName name="Table_Template" localSheetId="10">#REF!</definedName>
    <definedName name="Table_Template" localSheetId="38">#REF!</definedName>
    <definedName name="Table_Template" localSheetId="30">#REF!</definedName>
    <definedName name="Table_Template" localSheetId="31">#REF!</definedName>
    <definedName name="Table_Template" localSheetId="36">#REF!</definedName>
    <definedName name="Table_Template" localSheetId="37">#REF!</definedName>
    <definedName name="Table_Template" localSheetId="39">#REF!</definedName>
    <definedName name="Table_Template" localSheetId="40">#REF!</definedName>
    <definedName name="Table_Template" localSheetId="41">#REF!</definedName>
    <definedName name="Table_Template" localSheetId="46">#REF!</definedName>
    <definedName name="Table_Template" localSheetId="52">#REF!</definedName>
    <definedName name="Table_Template" localSheetId="53">#REF!</definedName>
    <definedName name="Table_Template" localSheetId="64">#REF!</definedName>
    <definedName name="Table_Template" localSheetId="65">#REF!</definedName>
    <definedName name="Table_Template">#REF!</definedName>
    <definedName name="table1" localSheetId="67">#REF!</definedName>
    <definedName name="table1" localSheetId="68">#REF!</definedName>
    <definedName name="table1" localSheetId="69">#REF!</definedName>
    <definedName name="table1" localSheetId="70">#REF!</definedName>
    <definedName name="table1" localSheetId="72">#REF!</definedName>
    <definedName name="table1" localSheetId="73">#REF!</definedName>
    <definedName name="table1" localSheetId="74">#REF!</definedName>
    <definedName name="table1" localSheetId="11">#REF!</definedName>
    <definedName name="table1" localSheetId="23">#REF!</definedName>
    <definedName name="table1" localSheetId="27">#REF!</definedName>
    <definedName name="table1" localSheetId="10">#REF!</definedName>
    <definedName name="table1" localSheetId="38">#REF!</definedName>
    <definedName name="table1" localSheetId="25">#REF!</definedName>
    <definedName name="table1" localSheetId="31">#REF!</definedName>
    <definedName name="table1" localSheetId="39">#REF!</definedName>
    <definedName name="table1" localSheetId="40">#REF!</definedName>
    <definedName name="table1" localSheetId="41">#REF!</definedName>
    <definedName name="table1" localSheetId="46">#REF!</definedName>
    <definedName name="table1" localSheetId="47">#REF!</definedName>
    <definedName name="table1" localSheetId="48">#REF!</definedName>
    <definedName name="table1" localSheetId="49">#REF!</definedName>
    <definedName name="table1" localSheetId="52">#REF!</definedName>
    <definedName name="table1" localSheetId="53">#REF!</definedName>
    <definedName name="table1" localSheetId="64">#REF!</definedName>
    <definedName name="table1" localSheetId="65">#REF!</definedName>
    <definedName name="table1">#REF!</definedName>
    <definedName name="table10" localSheetId="11">#REF!</definedName>
    <definedName name="table10" localSheetId="10">#REF!</definedName>
    <definedName name="table10" localSheetId="38">#REF!</definedName>
    <definedName name="table10" localSheetId="39">#REF!</definedName>
    <definedName name="table10" localSheetId="46">'[173]150dp'!$A$1:$F$58</definedName>
    <definedName name="table10" localSheetId="51">#REF!</definedName>
    <definedName name="table10" localSheetId="52">'[173]150dp'!$A$1:$F$58</definedName>
    <definedName name="table10" localSheetId="66">'[173]150dp'!$A$1:$F$58</definedName>
    <definedName name="table10">#REF!</definedName>
    <definedName name="table11" localSheetId="67">#REF!</definedName>
    <definedName name="table11" localSheetId="68">#REF!</definedName>
    <definedName name="table11" localSheetId="69">#REF!</definedName>
    <definedName name="table11" localSheetId="70">#REF!</definedName>
    <definedName name="table11" localSheetId="72">#REF!</definedName>
    <definedName name="table11" localSheetId="73">#REF!</definedName>
    <definedName name="table11" localSheetId="74">#REF!</definedName>
    <definedName name="table11" localSheetId="11">#REF!</definedName>
    <definedName name="table11" localSheetId="12">#REF!</definedName>
    <definedName name="table11" localSheetId="13">#REF!</definedName>
    <definedName name="table11" localSheetId="10">#REF!</definedName>
    <definedName name="table11" localSheetId="38">#REF!</definedName>
    <definedName name="table11" localSheetId="30">#REF!</definedName>
    <definedName name="table11" localSheetId="39">#REF!</definedName>
    <definedName name="table11" localSheetId="40">#REF!</definedName>
    <definedName name="table11" localSheetId="41">#REF!</definedName>
    <definedName name="table11" localSheetId="46">#REF!</definedName>
    <definedName name="table11" localSheetId="52">#REF!</definedName>
    <definedName name="table11" localSheetId="53">#REF!</definedName>
    <definedName name="table11" localSheetId="64">#REF!</definedName>
    <definedName name="table11" localSheetId="65">#REF!</definedName>
    <definedName name="table11" localSheetId="66">#REF!</definedName>
    <definedName name="table11">#REF!</definedName>
    <definedName name="table11?" localSheetId="67">#REF!</definedName>
    <definedName name="table11?" localSheetId="68">#REF!</definedName>
    <definedName name="table11?" localSheetId="69">#REF!</definedName>
    <definedName name="table11?" localSheetId="70">#REF!</definedName>
    <definedName name="table11?" localSheetId="72">#REF!</definedName>
    <definedName name="table11?" localSheetId="73">#REF!</definedName>
    <definedName name="table11?" localSheetId="74">#REF!</definedName>
    <definedName name="table11?" localSheetId="11">#REF!</definedName>
    <definedName name="table11?" localSheetId="12">#REF!</definedName>
    <definedName name="table11?" localSheetId="13">#REF!</definedName>
    <definedName name="table11?" localSheetId="10">#REF!</definedName>
    <definedName name="table11?" localSheetId="38">#REF!</definedName>
    <definedName name="table11?" localSheetId="39">#REF!</definedName>
    <definedName name="table11?" localSheetId="40">#REF!</definedName>
    <definedName name="table11?" localSheetId="41">#REF!</definedName>
    <definedName name="table11?" localSheetId="46">#REF!</definedName>
    <definedName name="table11?" localSheetId="52">#REF!</definedName>
    <definedName name="table11?" localSheetId="53">#REF!</definedName>
    <definedName name="table11?" localSheetId="64">#REF!</definedName>
    <definedName name="table11?" localSheetId="65">#REF!</definedName>
    <definedName name="table11?">#REF!</definedName>
    <definedName name="table12" localSheetId="67">#REF!</definedName>
    <definedName name="table12" localSheetId="68">#REF!</definedName>
    <definedName name="table12" localSheetId="69">#REF!</definedName>
    <definedName name="table12" localSheetId="70">#REF!</definedName>
    <definedName name="table12" localSheetId="72">#REF!</definedName>
    <definedName name="table12" localSheetId="73">#REF!</definedName>
    <definedName name="table12" localSheetId="74">#REF!</definedName>
    <definedName name="table12" localSheetId="11">#REF!</definedName>
    <definedName name="table12" localSheetId="12">#REF!</definedName>
    <definedName name="table12" localSheetId="13">#REF!</definedName>
    <definedName name="table12" localSheetId="10">#REF!</definedName>
    <definedName name="table12" localSheetId="38">#REF!</definedName>
    <definedName name="table12" localSheetId="39">#REF!</definedName>
    <definedName name="table12" localSheetId="40">#REF!</definedName>
    <definedName name="table12" localSheetId="41">#REF!</definedName>
    <definedName name="table12" localSheetId="46">#REF!</definedName>
    <definedName name="table12" localSheetId="52">#REF!</definedName>
    <definedName name="table12" localSheetId="53">#REF!</definedName>
    <definedName name="table12" localSheetId="64">#REF!</definedName>
    <definedName name="table12" localSheetId="65">#REF!</definedName>
    <definedName name="table12">#REF!</definedName>
    <definedName name="table13" localSheetId="67">#REF!</definedName>
    <definedName name="table13" localSheetId="68">#REF!</definedName>
    <definedName name="table13" localSheetId="69">#REF!</definedName>
    <definedName name="table13" localSheetId="70">#REF!</definedName>
    <definedName name="table13" localSheetId="72">#REF!</definedName>
    <definedName name="table13" localSheetId="73">#REF!</definedName>
    <definedName name="table13" localSheetId="74">#REF!</definedName>
    <definedName name="table13" localSheetId="11">#REF!</definedName>
    <definedName name="table13" localSheetId="10">#REF!</definedName>
    <definedName name="table13" localSheetId="38">#REF!</definedName>
    <definedName name="table13" localSheetId="39">#REF!</definedName>
    <definedName name="table13" localSheetId="40">#REF!</definedName>
    <definedName name="table13" localSheetId="41">#REF!</definedName>
    <definedName name="table13" localSheetId="46">#REF!</definedName>
    <definedName name="table13" localSheetId="52">#REF!</definedName>
    <definedName name="table13" localSheetId="64">#REF!</definedName>
    <definedName name="table13" localSheetId="65">#REF!</definedName>
    <definedName name="table13">#REF!</definedName>
    <definedName name="table15" localSheetId="67">#REF!</definedName>
    <definedName name="table15" localSheetId="68">#REF!</definedName>
    <definedName name="table15" localSheetId="69">#REF!</definedName>
    <definedName name="table15" localSheetId="70">#REF!</definedName>
    <definedName name="table15" localSheetId="72">#REF!</definedName>
    <definedName name="table15" localSheetId="73">#REF!</definedName>
    <definedName name="table15" localSheetId="74">#REF!</definedName>
    <definedName name="table15" localSheetId="11">#REF!</definedName>
    <definedName name="table15" localSheetId="10">#REF!</definedName>
    <definedName name="table15" localSheetId="38">#REF!</definedName>
    <definedName name="table15" localSheetId="39">#REF!</definedName>
    <definedName name="table15" localSheetId="40">#REF!</definedName>
    <definedName name="table15" localSheetId="41">#REF!</definedName>
    <definedName name="table15" localSheetId="46">#REF!</definedName>
    <definedName name="table15" localSheetId="52">#REF!</definedName>
    <definedName name="table15" localSheetId="64">#REF!</definedName>
    <definedName name="table15" localSheetId="65">#REF!</definedName>
    <definedName name="table15">#REF!</definedName>
    <definedName name="table16" localSheetId="67">#REF!</definedName>
    <definedName name="table16" localSheetId="68">#REF!</definedName>
    <definedName name="table16" localSheetId="69">#REF!</definedName>
    <definedName name="table16" localSheetId="70">#REF!</definedName>
    <definedName name="table16" localSheetId="72">#REF!</definedName>
    <definedName name="table16" localSheetId="73">#REF!</definedName>
    <definedName name="table16" localSheetId="74">#REF!</definedName>
    <definedName name="table16" localSheetId="11">#REF!</definedName>
    <definedName name="table16" localSheetId="10">#REF!</definedName>
    <definedName name="table16" localSheetId="38">#REF!</definedName>
    <definedName name="table16" localSheetId="39">#REF!</definedName>
    <definedName name="table16" localSheetId="40">#REF!</definedName>
    <definedName name="table16" localSheetId="41">#REF!</definedName>
    <definedName name="table16" localSheetId="46">#REF!</definedName>
    <definedName name="table16" localSheetId="52">#REF!</definedName>
    <definedName name="table16" localSheetId="64">#REF!</definedName>
    <definedName name="table16" localSheetId="65">#REF!</definedName>
    <definedName name="table16">#REF!</definedName>
    <definedName name="table17" localSheetId="67">#REF!</definedName>
    <definedName name="table17" localSheetId="68">#REF!</definedName>
    <definedName name="table17" localSheetId="69">#REF!</definedName>
    <definedName name="table17" localSheetId="70">#REF!</definedName>
    <definedName name="table17" localSheetId="72">#REF!</definedName>
    <definedName name="table17" localSheetId="73">#REF!</definedName>
    <definedName name="table17" localSheetId="74">#REF!</definedName>
    <definedName name="table17" localSheetId="11">#REF!</definedName>
    <definedName name="table17" localSheetId="10">#REF!</definedName>
    <definedName name="table17" localSheetId="38">#REF!</definedName>
    <definedName name="table17" localSheetId="39">#REF!</definedName>
    <definedName name="table17" localSheetId="40">#REF!</definedName>
    <definedName name="table17" localSheetId="41">#REF!</definedName>
    <definedName name="table17" localSheetId="46">#REF!</definedName>
    <definedName name="table17" localSheetId="52">#REF!</definedName>
    <definedName name="table17" localSheetId="64">#REF!</definedName>
    <definedName name="table17" localSheetId="65">#REF!</definedName>
    <definedName name="table17">#REF!</definedName>
    <definedName name="table18" localSheetId="67">#REF!</definedName>
    <definedName name="table18" localSheetId="68">#REF!</definedName>
    <definedName name="table18" localSheetId="69">#REF!</definedName>
    <definedName name="table18" localSheetId="70">#REF!</definedName>
    <definedName name="table18" localSheetId="72">#REF!</definedName>
    <definedName name="table18" localSheetId="73">#REF!</definedName>
    <definedName name="table18" localSheetId="74">#REF!</definedName>
    <definedName name="table18" localSheetId="11">#REF!</definedName>
    <definedName name="table18" localSheetId="10">#REF!</definedName>
    <definedName name="table18" localSheetId="38">#REF!</definedName>
    <definedName name="table18" localSheetId="39">#REF!</definedName>
    <definedName name="table18" localSheetId="40">#REF!</definedName>
    <definedName name="table18" localSheetId="41">#REF!</definedName>
    <definedName name="table18" localSheetId="46">#REF!</definedName>
    <definedName name="table18" localSheetId="52">#REF!</definedName>
    <definedName name="table18" localSheetId="64">#REF!</definedName>
    <definedName name="table18" localSheetId="65">#REF!</definedName>
    <definedName name="table18">#REF!</definedName>
    <definedName name="table19" localSheetId="67">#REF!</definedName>
    <definedName name="table19" localSheetId="68">#REF!</definedName>
    <definedName name="table19" localSheetId="69">#REF!</definedName>
    <definedName name="table19" localSheetId="70">#REF!</definedName>
    <definedName name="table19" localSheetId="72">#REF!</definedName>
    <definedName name="table19" localSheetId="73">#REF!</definedName>
    <definedName name="table19" localSheetId="74">#REF!</definedName>
    <definedName name="table19" localSheetId="11">#REF!</definedName>
    <definedName name="table19" localSheetId="10">#REF!</definedName>
    <definedName name="table19" localSheetId="38">#REF!</definedName>
    <definedName name="table19" localSheetId="39">#REF!</definedName>
    <definedName name="table19" localSheetId="40">#REF!</definedName>
    <definedName name="table19" localSheetId="41">#REF!</definedName>
    <definedName name="table19" localSheetId="46">#REF!</definedName>
    <definedName name="table19" localSheetId="52">#REF!</definedName>
    <definedName name="table19" localSheetId="64">#REF!</definedName>
    <definedName name="table19" localSheetId="65">#REF!</definedName>
    <definedName name="table19">#REF!</definedName>
    <definedName name="Table2" localSheetId="67">#REF!</definedName>
    <definedName name="Table2" localSheetId="68">#REF!</definedName>
    <definedName name="Table2" localSheetId="69">#REF!</definedName>
    <definedName name="Table2" localSheetId="70">#REF!</definedName>
    <definedName name="Table2" localSheetId="72">#REF!</definedName>
    <definedName name="Table2" localSheetId="73">#REF!</definedName>
    <definedName name="Table2" localSheetId="74">#REF!</definedName>
    <definedName name="Table2" localSheetId="11">#REF!</definedName>
    <definedName name="Table2" localSheetId="12">#REF!</definedName>
    <definedName name="Table2" localSheetId="13">#REF!</definedName>
    <definedName name="Table2" localSheetId="23">#REF!</definedName>
    <definedName name="Table2" localSheetId="24">#REF!</definedName>
    <definedName name="Table2" localSheetId="26">#REF!</definedName>
    <definedName name="Table2" localSheetId="10">#REF!</definedName>
    <definedName name="Table2" localSheetId="38">#REF!</definedName>
    <definedName name="Table2" localSheetId="25">#REF!</definedName>
    <definedName name="Table2" localSheetId="31">#REF!</definedName>
    <definedName name="Table2" localSheetId="39">#REF!</definedName>
    <definedName name="Table2" localSheetId="40">#REF!</definedName>
    <definedName name="Table2" localSheetId="41">#REF!</definedName>
    <definedName name="Table2" localSheetId="46">#REF!</definedName>
    <definedName name="Table2" localSheetId="47">#REF!</definedName>
    <definedName name="Table2" localSheetId="52">#REF!</definedName>
    <definedName name="Table2" localSheetId="53">#REF!</definedName>
    <definedName name="Table2" localSheetId="64">#REF!</definedName>
    <definedName name="Table2" localSheetId="65">#REF!</definedName>
    <definedName name="Table2">#REF!</definedName>
    <definedName name="table20" localSheetId="67">#REF!</definedName>
    <definedName name="table20" localSheetId="68">#REF!</definedName>
    <definedName name="table20" localSheetId="69">#REF!</definedName>
    <definedName name="table20" localSheetId="70">#REF!</definedName>
    <definedName name="table20" localSheetId="72">#REF!</definedName>
    <definedName name="table20" localSheetId="73">#REF!</definedName>
    <definedName name="table20" localSheetId="74">#REF!</definedName>
    <definedName name="table20" localSheetId="11">#REF!</definedName>
    <definedName name="table20" localSheetId="12">#REF!</definedName>
    <definedName name="table20" localSheetId="13">#REF!</definedName>
    <definedName name="table20" localSheetId="10">#REF!</definedName>
    <definedName name="table20" localSheetId="38">#REF!</definedName>
    <definedName name="table20" localSheetId="39">#REF!</definedName>
    <definedName name="table20" localSheetId="40">#REF!</definedName>
    <definedName name="table20" localSheetId="41">#REF!</definedName>
    <definedName name="table20" localSheetId="46">#REF!</definedName>
    <definedName name="table20" localSheetId="52">#REF!</definedName>
    <definedName name="table20" localSheetId="64">#REF!</definedName>
    <definedName name="table20" localSheetId="65">#REF!</definedName>
    <definedName name="table20">#REF!</definedName>
    <definedName name="table21" localSheetId="67">#REF!</definedName>
    <definedName name="table21" localSheetId="68">#REF!</definedName>
    <definedName name="table21" localSheetId="69">#REF!</definedName>
    <definedName name="table21" localSheetId="70">#REF!</definedName>
    <definedName name="table21" localSheetId="72">#REF!</definedName>
    <definedName name="table21" localSheetId="73">#REF!</definedName>
    <definedName name="table21" localSheetId="74">#REF!</definedName>
    <definedName name="table21" localSheetId="11">#REF!</definedName>
    <definedName name="table21" localSheetId="12">#REF!</definedName>
    <definedName name="table21" localSheetId="13">#REF!</definedName>
    <definedName name="table21" localSheetId="10">#REF!</definedName>
    <definedName name="table21" localSheetId="38">#REF!</definedName>
    <definedName name="table21" localSheetId="39">#REF!</definedName>
    <definedName name="table21" localSheetId="40">#REF!</definedName>
    <definedName name="table21" localSheetId="41">#REF!</definedName>
    <definedName name="table21" localSheetId="46">#REF!</definedName>
    <definedName name="table21" localSheetId="52">#REF!</definedName>
    <definedName name="table21" localSheetId="64">#REF!</definedName>
    <definedName name="table21" localSheetId="65">#REF!</definedName>
    <definedName name="table21">#REF!</definedName>
    <definedName name="table22a" localSheetId="67">#REF!</definedName>
    <definedName name="table22a" localSheetId="68">#REF!</definedName>
    <definedName name="table22a" localSheetId="69">#REF!</definedName>
    <definedName name="table22a" localSheetId="70">#REF!</definedName>
    <definedName name="table22a" localSheetId="72">#REF!</definedName>
    <definedName name="table22a" localSheetId="73">#REF!</definedName>
    <definedName name="table22a" localSheetId="74">#REF!</definedName>
    <definedName name="table22a" localSheetId="11">#REF!</definedName>
    <definedName name="table22a" localSheetId="10">#REF!</definedName>
    <definedName name="table22a" localSheetId="38">#REF!</definedName>
    <definedName name="table22a" localSheetId="39">#REF!</definedName>
    <definedName name="table22a" localSheetId="40">#REF!</definedName>
    <definedName name="table22a" localSheetId="41">#REF!</definedName>
    <definedName name="table22a" localSheetId="46">#REF!</definedName>
    <definedName name="table22a" localSheetId="52">#REF!</definedName>
    <definedName name="table22a" localSheetId="64">#REF!</definedName>
    <definedName name="table22a" localSheetId="65">#REF!</definedName>
    <definedName name="table22a">#REF!</definedName>
    <definedName name="table22b" localSheetId="67">#REF!</definedName>
    <definedName name="table22b" localSheetId="68">#REF!</definedName>
    <definedName name="table22b" localSheetId="69">#REF!</definedName>
    <definedName name="table22b" localSheetId="70">#REF!</definedName>
    <definedName name="table22b" localSheetId="72">#REF!</definedName>
    <definedName name="table22b" localSheetId="73">#REF!</definedName>
    <definedName name="table22b" localSheetId="74">#REF!</definedName>
    <definedName name="table22b" localSheetId="11">#REF!</definedName>
    <definedName name="table22b" localSheetId="10">#REF!</definedName>
    <definedName name="table22b" localSheetId="38">#REF!</definedName>
    <definedName name="table22b" localSheetId="39">#REF!</definedName>
    <definedName name="table22b" localSheetId="40">#REF!</definedName>
    <definedName name="table22b" localSheetId="41">#REF!</definedName>
    <definedName name="table22b" localSheetId="46">#REF!</definedName>
    <definedName name="table22b" localSheetId="52">#REF!</definedName>
    <definedName name="table22b" localSheetId="64">#REF!</definedName>
    <definedName name="table22b" localSheetId="65">#REF!</definedName>
    <definedName name="table22b">#REF!</definedName>
    <definedName name="table25" localSheetId="67">#REF!</definedName>
    <definedName name="table25" localSheetId="68">#REF!</definedName>
    <definedName name="table25" localSheetId="69">#REF!</definedName>
    <definedName name="table25" localSheetId="70">#REF!</definedName>
    <definedName name="table25" localSheetId="72">#REF!</definedName>
    <definedName name="table25" localSheetId="73">#REF!</definedName>
    <definedName name="table25" localSheetId="74">#REF!</definedName>
    <definedName name="table25" localSheetId="11">#REF!</definedName>
    <definedName name="table25" localSheetId="10">#REF!</definedName>
    <definedName name="table25" localSheetId="38">#REF!</definedName>
    <definedName name="table25" localSheetId="39">#REF!</definedName>
    <definedName name="table25" localSheetId="40">#REF!</definedName>
    <definedName name="table25" localSheetId="41">#REF!</definedName>
    <definedName name="table25" localSheetId="46">#REF!</definedName>
    <definedName name="table25" localSheetId="52">#REF!</definedName>
    <definedName name="table25" localSheetId="64">#REF!</definedName>
    <definedName name="table25" localSheetId="65">#REF!</definedName>
    <definedName name="table25">#REF!</definedName>
    <definedName name="table26" localSheetId="67">#REF!</definedName>
    <definedName name="table26" localSheetId="68">#REF!</definedName>
    <definedName name="table26" localSheetId="69">#REF!</definedName>
    <definedName name="table26" localSheetId="70">#REF!</definedName>
    <definedName name="table26" localSheetId="72">#REF!</definedName>
    <definedName name="table26" localSheetId="73">#REF!</definedName>
    <definedName name="table26" localSheetId="74">#REF!</definedName>
    <definedName name="table26" localSheetId="11">#REF!</definedName>
    <definedName name="table26" localSheetId="10">#REF!</definedName>
    <definedName name="table26" localSheetId="38">#REF!</definedName>
    <definedName name="table26" localSheetId="39">#REF!</definedName>
    <definedName name="table26" localSheetId="40">#REF!</definedName>
    <definedName name="table26" localSheetId="41">#REF!</definedName>
    <definedName name="table26" localSheetId="46">#REF!</definedName>
    <definedName name="table26" localSheetId="52">#REF!</definedName>
    <definedName name="table26" localSheetId="64">#REF!</definedName>
    <definedName name="table26" localSheetId="65">#REF!</definedName>
    <definedName name="table26">#REF!</definedName>
    <definedName name="table3" localSheetId="11">#REF!</definedName>
    <definedName name="table3" localSheetId="10">#REF!</definedName>
    <definedName name="table3" localSheetId="38">#REF!</definedName>
    <definedName name="table3" localSheetId="39">#REF!</definedName>
    <definedName name="table3" localSheetId="46">'[174]Table 8'!$A$3:$K$61</definedName>
    <definedName name="table3" localSheetId="51">#REF!</definedName>
    <definedName name="table3" localSheetId="52">'[174]Table 8'!$A$3:$K$61</definedName>
    <definedName name="table3" localSheetId="66">'[174]Table 8'!$A$3:$K$61</definedName>
    <definedName name="table3">#REF!</definedName>
    <definedName name="table4" localSheetId="67">#REF!</definedName>
    <definedName name="table4" localSheetId="68">#REF!</definedName>
    <definedName name="table4" localSheetId="69">#REF!</definedName>
    <definedName name="table4" localSheetId="70">#REF!</definedName>
    <definedName name="table4" localSheetId="72">#REF!</definedName>
    <definedName name="table4" localSheetId="73">#REF!</definedName>
    <definedName name="table4" localSheetId="74">#REF!</definedName>
    <definedName name="table4" localSheetId="11">#REF!</definedName>
    <definedName name="table4" localSheetId="12">#REF!</definedName>
    <definedName name="table4" localSheetId="13">#REF!</definedName>
    <definedName name="table4" localSheetId="10">#REF!</definedName>
    <definedName name="table4" localSheetId="38">#REF!</definedName>
    <definedName name="table4" localSheetId="30">#REF!</definedName>
    <definedName name="table4" localSheetId="39">#REF!</definedName>
    <definedName name="table4" localSheetId="40">#REF!</definedName>
    <definedName name="table4" localSheetId="41">#REF!</definedName>
    <definedName name="table4" localSheetId="46">#REF!</definedName>
    <definedName name="table4" localSheetId="52">#REF!</definedName>
    <definedName name="table4" localSheetId="53">#REF!</definedName>
    <definedName name="table4" localSheetId="64">#REF!</definedName>
    <definedName name="table4" localSheetId="65">#REF!</definedName>
    <definedName name="table4" localSheetId="66">#REF!</definedName>
    <definedName name="table4">#REF!</definedName>
    <definedName name="table41" localSheetId="67">#REF!</definedName>
    <definedName name="table41" localSheetId="68">#REF!</definedName>
    <definedName name="table41" localSheetId="69">#REF!</definedName>
    <definedName name="table41" localSheetId="70">#REF!</definedName>
    <definedName name="table41" localSheetId="72">#REF!</definedName>
    <definedName name="table41" localSheetId="73">#REF!</definedName>
    <definedName name="table41" localSheetId="74">#REF!</definedName>
    <definedName name="table41" localSheetId="11">#REF!</definedName>
    <definedName name="table41" localSheetId="12">#REF!</definedName>
    <definedName name="table41" localSheetId="13">#REF!</definedName>
    <definedName name="table41" localSheetId="10">#REF!</definedName>
    <definedName name="table41" localSheetId="38">#REF!</definedName>
    <definedName name="table41" localSheetId="39">#REF!</definedName>
    <definedName name="table41" localSheetId="40">#REF!</definedName>
    <definedName name="table41" localSheetId="41">#REF!</definedName>
    <definedName name="table41" localSheetId="46">#REF!</definedName>
    <definedName name="table41" localSheetId="52">#REF!</definedName>
    <definedName name="table41" localSheetId="53">#REF!</definedName>
    <definedName name="table41" localSheetId="64">#REF!</definedName>
    <definedName name="table41" localSheetId="65">#REF!</definedName>
    <definedName name="table41">#REF!</definedName>
    <definedName name="Table5" localSheetId="67">[175]Stfrprtables!#REF!</definedName>
    <definedName name="Table5" localSheetId="68">[175]Stfrprtables!#REF!</definedName>
    <definedName name="Table5" localSheetId="69">[175]Stfrprtables!#REF!</definedName>
    <definedName name="Table5" localSheetId="70">[175]Stfrprtables!#REF!</definedName>
    <definedName name="Table5" localSheetId="72">[175]Stfrprtables!#REF!</definedName>
    <definedName name="Table5" localSheetId="73">[175]Stfrprtables!#REF!</definedName>
    <definedName name="Table5" localSheetId="74">[175]Stfrprtables!#REF!</definedName>
    <definedName name="Table5" localSheetId="11">#REF!</definedName>
    <definedName name="Table5" localSheetId="12">#REF!</definedName>
    <definedName name="Table5" localSheetId="13">#REF!</definedName>
    <definedName name="Table5" localSheetId="10">#REF!</definedName>
    <definedName name="Table5" localSheetId="38">#REF!</definedName>
    <definedName name="Table5" localSheetId="30">[175]Stfrprtables!#REF!</definedName>
    <definedName name="Table5" localSheetId="39">#REF!</definedName>
    <definedName name="Table5" localSheetId="40">[175]Stfrprtables!#REF!</definedName>
    <definedName name="Table5" localSheetId="41">[175]Stfrprtables!#REF!</definedName>
    <definedName name="Table5" localSheetId="46">[175]Stfrprtables!#REF!</definedName>
    <definedName name="Table5" localSheetId="51">#REF!</definedName>
    <definedName name="Table5" localSheetId="52">[175]Stfrprtables!#REF!</definedName>
    <definedName name="Table5" localSheetId="53">[175]Stfrprtables!#REF!</definedName>
    <definedName name="Table5" localSheetId="64">[175]Stfrprtables!#REF!</definedName>
    <definedName name="Table5" localSheetId="65">[175]Stfrprtables!#REF!</definedName>
    <definedName name="Table5" localSheetId="66">[175]Stfrprtables!#REF!</definedName>
    <definedName name="Table5">#REF!</definedName>
    <definedName name="table6" localSheetId="67">#REF!</definedName>
    <definedName name="table6" localSheetId="68">#REF!</definedName>
    <definedName name="table6" localSheetId="69">#REF!</definedName>
    <definedName name="table6" localSheetId="70">#REF!</definedName>
    <definedName name="table6" localSheetId="72">#REF!</definedName>
    <definedName name="table6" localSheetId="73">#REF!</definedName>
    <definedName name="table6" localSheetId="74">#REF!</definedName>
    <definedName name="table6" localSheetId="11">#REF!</definedName>
    <definedName name="table6" localSheetId="12">#REF!</definedName>
    <definedName name="table6" localSheetId="13">#REF!</definedName>
    <definedName name="table6" localSheetId="10">#REF!</definedName>
    <definedName name="table6" localSheetId="38">#REF!</definedName>
    <definedName name="table6" localSheetId="30">#REF!</definedName>
    <definedName name="table6" localSheetId="39">#REF!</definedName>
    <definedName name="table6" localSheetId="40">#REF!</definedName>
    <definedName name="table6" localSheetId="41">#REF!</definedName>
    <definedName name="table6" localSheetId="46">#REF!</definedName>
    <definedName name="table6" localSheetId="52">#REF!</definedName>
    <definedName name="table6" localSheetId="53">#REF!</definedName>
    <definedName name="table6" localSheetId="64">#REF!</definedName>
    <definedName name="table6" localSheetId="65">#REF!</definedName>
    <definedName name="table6" localSheetId="66">#REF!</definedName>
    <definedName name="table6">#REF!</definedName>
    <definedName name="table7" localSheetId="67">#REF!</definedName>
    <definedName name="table7" localSheetId="68">#REF!</definedName>
    <definedName name="table7" localSheetId="69">#REF!</definedName>
    <definedName name="table7" localSheetId="70">#REF!</definedName>
    <definedName name="table7" localSheetId="72">#REF!</definedName>
    <definedName name="table7" localSheetId="73">#REF!</definedName>
    <definedName name="table7" localSheetId="74">#REF!</definedName>
    <definedName name="table7" localSheetId="11">#REF!</definedName>
    <definedName name="table7" localSheetId="12">#REF!</definedName>
    <definedName name="table7" localSheetId="13">#REF!</definedName>
    <definedName name="table7" localSheetId="10">#REF!</definedName>
    <definedName name="table7" localSheetId="38">#REF!</definedName>
    <definedName name="table7" localSheetId="39">#REF!</definedName>
    <definedName name="table7" localSheetId="40">#REF!</definedName>
    <definedName name="table7" localSheetId="41">#REF!</definedName>
    <definedName name="table7" localSheetId="46">#REF!</definedName>
    <definedName name="table7" localSheetId="52">#REF!</definedName>
    <definedName name="table7" localSheetId="53">#REF!</definedName>
    <definedName name="table7" localSheetId="64">#REF!</definedName>
    <definedName name="table7" localSheetId="65">#REF!</definedName>
    <definedName name="table7">#REF!</definedName>
    <definedName name="Table8" localSheetId="11">#REF!</definedName>
    <definedName name="Table8" localSheetId="12">#REF!</definedName>
    <definedName name="Table8" localSheetId="23">#REF!</definedName>
    <definedName name="Table8" localSheetId="24">#REF!</definedName>
    <definedName name="Table8" localSheetId="26">#REF!</definedName>
    <definedName name="Table8" localSheetId="10">#REF!</definedName>
    <definedName name="Table8" localSheetId="38">#REF!</definedName>
    <definedName name="Table8" localSheetId="25">#REF!</definedName>
    <definedName name="Table8" localSheetId="39">#REF!</definedName>
    <definedName name="Table8" localSheetId="46">'[54]shared data'!$A$1:$E$32</definedName>
    <definedName name="Table8" localSheetId="51">#REF!</definedName>
    <definedName name="Table8" localSheetId="52">#REF!</definedName>
    <definedName name="Table8" localSheetId="66">'[54]shared data'!$A$1:$E$32</definedName>
    <definedName name="Table8">#REF!</definedName>
    <definedName name="table9" localSheetId="67">#REF!</definedName>
    <definedName name="table9" localSheetId="68">#REF!</definedName>
    <definedName name="table9" localSheetId="69">#REF!</definedName>
    <definedName name="table9" localSheetId="70">#REF!</definedName>
    <definedName name="table9" localSheetId="72">#REF!</definedName>
    <definedName name="table9" localSheetId="73">#REF!</definedName>
    <definedName name="table9" localSheetId="74">#REF!</definedName>
    <definedName name="table9" localSheetId="11">#REF!</definedName>
    <definedName name="table9" localSheetId="12">#REF!</definedName>
    <definedName name="table9" localSheetId="13">#REF!</definedName>
    <definedName name="table9" localSheetId="10">#REF!</definedName>
    <definedName name="table9" localSheetId="38">#REF!</definedName>
    <definedName name="table9" localSheetId="30">#REF!</definedName>
    <definedName name="table9" localSheetId="39">#REF!</definedName>
    <definedName name="table9" localSheetId="40">#REF!</definedName>
    <definedName name="table9" localSheetId="41">#REF!</definedName>
    <definedName name="table9" localSheetId="46">#REF!</definedName>
    <definedName name="table9" localSheetId="52">#REF!</definedName>
    <definedName name="table9" localSheetId="53">#REF!</definedName>
    <definedName name="table9" localSheetId="64">#REF!</definedName>
    <definedName name="table9" localSheetId="65">#REF!</definedName>
    <definedName name="table9" localSheetId="66">#REF!</definedName>
    <definedName name="table9">#REF!</definedName>
    <definedName name="TableA" localSheetId="67">#REF!</definedName>
    <definedName name="TableA" localSheetId="68">#REF!</definedName>
    <definedName name="TableA" localSheetId="69">#REF!</definedName>
    <definedName name="TableA" localSheetId="70">#REF!</definedName>
    <definedName name="TableA" localSheetId="72">#REF!</definedName>
    <definedName name="TableA" localSheetId="73">#REF!</definedName>
    <definedName name="TableA" localSheetId="74">#REF!</definedName>
    <definedName name="TableA" localSheetId="11">#REF!</definedName>
    <definedName name="TableA" localSheetId="12">#REF!</definedName>
    <definedName name="TableA" localSheetId="13">#REF!</definedName>
    <definedName name="TableA" localSheetId="23">#REF!</definedName>
    <definedName name="TableA" localSheetId="24">#REF!</definedName>
    <definedName name="TableA" localSheetId="26">#REF!</definedName>
    <definedName name="TableA" localSheetId="42">#REF!</definedName>
    <definedName name="TableA" localSheetId="10">#REF!</definedName>
    <definedName name="TableA" localSheetId="38">#REF!</definedName>
    <definedName name="TableA" localSheetId="25">#REF!</definedName>
    <definedName name="TableA" localSheetId="30">#REF!</definedName>
    <definedName name="TableA" localSheetId="31">#REF!</definedName>
    <definedName name="TableA" localSheetId="34">#REF!</definedName>
    <definedName name="TableA" localSheetId="36">#REF!</definedName>
    <definedName name="TableA" localSheetId="37">#REF!</definedName>
    <definedName name="TableA" localSheetId="39">#REF!</definedName>
    <definedName name="TableA" localSheetId="40">#REF!</definedName>
    <definedName name="TableA" localSheetId="41">#REF!</definedName>
    <definedName name="TableA" localSheetId="46">#REF!</definedName>
    <definedName name="TableA" localSheetId="47">#REF!</definedName>
    <definedName name="TableA" localSheetId="52">#REF!</definedName>
    <definedName name="TableA" localSheetId="53">#REF!</definedName>
    <definedName name="TableA" localSheetId="64">#REF!</definedName>
    <definedName name="TableA" localSheetId="65">#REF!</definedName>
    <definedName name="TableA">#REF!</definedName>
    <definedName name="TableB1" localSheetId="67">#REF!</definedName>
    <definedName name="TableB1" localSheetId="68">#REF!</definedName>
    <definedName name="TableB1" localSheetId="69">#REF!</definedName>
    <definedName name="TableB1" localSheetId="70">#REF!</definedName>
    <definedName name="TableB1" localSheetId="72">#REF!</definedName>
    <definedName name="TableB1" localSheetId="73">#REF!</definedName>
    <definedName name="TableB1" localSheetId="74">#REF!</definedName>
    <definedName name="TableB1" localSheetId="11">#REF!</definedName>
    <definedName name="TableB1" localSheetId="12">#REF!</definedName>
    <definedName name="TableB1" localSheetId="13">#REF!</definedName>
    <definedName name="TableB1" localSheetId="23">#REF!</definedName>
    <definedName name="TableB1" localSheetId="24">#REF!</definedName>
    <definedName name="TableB1" localSheetId="26">#REF!</definedName>
    <definedName name="TableB1" localSheetId="10">#REF!</definedName>
    <definedName name="TableB1" localSheetId="38">#REF!</definedName>
    <definedName name="TableB1" localSheetId="25">#REF!</definedName>
    <definedName name="TableB1" localSheetId="30">#REF!</definedName>
    <definedName name="TableB1" localSheetId="31">#REF!</definedName>
    <definedName name="TableB1" localSheetId="36">#REF!</definedName>
    <definedName name="TableB1" localSheetId="37">#REF!</definedName>
    <definedName name="TableB1" localSheetId="39">#REF!</definedName>
    <definedName name="TableB1" localSheetId="40">#REF!</definedName>
    <definedName name="TableB1" localSheetId="41">#REF!</definedName>
    <definedName name="TableB1" localSheetId="46">#REF!</definedName>
    <definedName name="TableB1" localSheetId="47">#REF!</definedName>
    <definedName name="TableB1" localSheetId="52">#REF!</definedName>
    <definedName name="TableB1" localSheetId="53">#REF!</definedName>
    <definedName name="TableB1" localSheetId="64">#REF!</definedName>
    <definedName name="TableB1" localSheetId="65">#REF!</definedName>
    <definedName name="TableB1">#REF!</definedName>
    <definedName name="TableB2" localSheetId="67">#REF!</definedName>
    <definedName name="TableB2" localSheetId="68">#REF!</definedName>
    <definedName name="TableB2" localSheetId="69">#REF!</definedName>
    <definedName name="TableB2" localSheetId="70">#REF!</definedName>
    <definedName name="TableB2" localSheetId="72">#REF!</definedName>
    <definedName name="TableB2" localSheetId="73">#REF!</definedName>
    <definedName name="TableB2" localSheetId="74">#REF!</definedName>
    <definedName name="TableB2" localSheetId="11">#REF!</definedName>
    <definedName name="TableB2" localSheetId="23">#REF!</definedName>
    <definedName name="TableB2" localSheetId="24">#REF!</definedName>
    <definedName name="TableB2" localSheetId="26">#REF!</definedName>
    <definedName name="TableB2" localSheetId="10">#REF!</definedName>
    <definedName name="TableB2" localSheetId="38">#REF!</definedName>
    <definedName name="TableB2" localSheetId="25">#REF!</definedName>
    <definedName name="TableB2" localSheetId="30">#REF!</definedName>
    <definedName name="TableB2" localSheetId="31">#REF!</definedName>
    <definedName name="TableB2" localSheetId="36">#REF!</definedName>
    <definedName name="TableB2" localSheetId="37">#REF!</definedName>
    <definedName name="TableB2" localSheetId="39">#REF!</definedName>
    <definedName name="TableB2" localSheetId="40">#REF!</definedName>
    <definedName name="TableB2" localSheetId="41">#REF!</definedName>
    <definedName name="TableB2" localSheetId="46">#REF!</definedName>
    <definedName name="TableB2" localSheetId="47">#REF!</definedName>
    <definedName name="TableB2" localSheetId="52">#REF!</definedName>
    <definedName name="TableB2" localSheetId="53">#REF!</definedName>
    <definedName name="TableB2" localSheetId="64">#REF!</definedName>
    <definedName name="TableB2" localSheetId="65">#REF!</definedName>
    <definedName name="TableB2">#REF!</definedName>
    <definedName name="TableB3" localSheetId="67">#REF!</definedName>
    <definedName name="TableB3" localSheetId="68">#REF!</definedName>
    <definedName name="TableB3" localSheetId="69">#REF!</definedName>
    <definedName name="TableB3" localSheetId="70">#REF!</definedName>
    <definedName name="TableB3" localSheetId="72">#REF!</definedName>
    <definedName name="TableB3" localSheetId="73">#REF!</definedName>
    <definedName name="TableB3" localSheetId="74">#REF!</definedName>
    <definedName name="TableB3" localSheetId="11">#REF!</definedName>
    <definedName name="TableB3" localSheetId="23">#REF!</definedName>
    <definedName name="TableB3" localSheetId="10">#REF!</definedName>
    <definedName name="TableB3" localSheetId="38">#REF!</definedName>
    <definedName name="TableB3" localSheetId="31">#REF!</definedName>
    <definedName name="TableB3" localSheetId="39">#REF!</definedName>
    <definedName name="TableB3" localSheetId="40">#REF!</definedName>
    <definedName name="TableB3" localSheetId="41">#REF!</definedName>
    <definedName name="TableB3" localSheetId="46">#REF!</definedName>
    <definedName name="TableB3" localSheetId="52">#REF!</definedName>
    <definedName name="TableB3" localSheetId="53">#REF!</definedName>
    <definedName name="TableB3" localSheetId="64">#REF!</definedName>
    <definedName name="TableB3" localSheetId="65">#REF!</definedName>
    <definedName name="TableB3">#REF!</definedName>
    <definedName name="TableC1" localSheetId="67">#REF!</definedName>
    <definedName name="TableC1" localSheetId="68">#REF!</definedName>
    <definedName name="TableC1" localSheetId="69">#REF!</definedName>
    <definedName name="TableC1" localSheetId="70">#REF!</definedName>
    <definedName name="TableC1" localSheetId="72">#REF!</definedName>
    <definedName name="TableC1" localSheetId="73">#REF!</definedName>
    <definedName name="TableC1" localSheetId="74">#REF!</definedName>
    <definedName name="TableC1" localSheetId="11">#REF!</definedName>
    <definedName name="TableC1" localSheetId="23">#REF!</definedName>
    <definedName name="TableC1" localSheetId="10">#REF!</definedName>
    <definedName name="TableC1" localSheetId="38">#REF!</definedName>
    <definedName name="TableC1" localSheetId="31">#REF!</definedName>
    <definedName name="TableC1" localSheetId="39">#REF!</definedName>
    <definedName name="TableC1" localSheetId="40">#REF!</definedName>
    <definedName name="TableC1" localSheetId="41">#REF!</definedName>
    <definedName name="TableC1" localSheetId="46">#REF!</definedName>
    <definedName name="TableC1" localSheetId="52">#REF!</definedName>
    <definedName name="TableC1" localSheetId="53">#REF!</definedName>
    <definedName name="TableC1" localSheetId="64">#REF!</definedName>
    <definedName name="TableC1" localSheetId="65">#REF!</definedName>
    <definedName name="TableC1">#REF!</definedName>
    <definedName name="TableC2" localSheetId="67">#REF!</definedName>
    <definedName name="TableC2" localSheetId="68">#REF!</definedName>
    <definedName name="TableC2" localSheetId="69">#REF!</definedName>
    <definedName name="TableC2" localSheetId="70">#REF!</definedName>
    <definedName name="TableC2" localSheetId="72">#REF!</definedName>
    <definedName name="TableC2" localSheetId="73">#REF!</definedName>
    <definedName name="TableC2" localSheetId="74">#REF!</definedName>
    <definedName name="TableC2" localSheetId="11">#REF!</definedName>
    <definedName name="TableC2" localSheetId="23">#REF!</definedName>
    <definedName name="TableC2" localSheetId="10">#REF!</definedName>
    <definedName name="TableC2" localSheetId="38">#REF!</definedName>
    <definedName name="TableC2" localSheetId="31">#REF!</definedName>
    <definedName name="TableC2" localSheetId="39">#REF!</definedName>
    <definedName name="TableC2" localSheetId="40">#REF!</definedName>
    <definedName name="TableC2" localSheetId="41">#REF!</definedName>
    <definedName name="TableC2" localSheetId="46">#REF!</definedName>
    <definedName name="TableC2" localSheetId="52">#REF!</definedName>
    <definedName name="TableC2" localSheetId="53">#REF!</definedName>
    <definedName name="TableC2" localSheetId="64">#REF!</definedName>
    <definedName name="TableC2" localSheetId="65">#REF!</definedName>
    <definedName name="TableC2">#REF!</definedName>
    <definedName name="TableC3" localSheetId="67">#REF!</definedName>
    <definedName name="TableC3" localSheetId="68">#REF!</definedName>
    <definedName name="TableC3" localSheetId="69">#REF!</definedName>
    <definedName name="TableC3" localSheetId="70">#REF!</definedName>
    <definedName name="TableC3" localSheetId="72">#REF!</definedName>
    <definedName name="TableC3" localSheetId="73">#REF!</definedName>
    <definedName name="TableC3" localSheetId="74">#REF!</definedName>
    <definedName name="TableC3" localSheetId="11">#REF!</definedName>
    <definedName name="TableC3" localSheetId="23">#REF!</definedName>
    <definedName name="TableC3" localSheetId="10">#REF!</definedName>
    <definedName name="TableC3" localSheetId="38">#REF!</definedName>
    <definedName name="TableC3" localSheetId="31">#REF!</definedName>
    <definedName name="TableC3" localSheetId="39">#REF!</definedName>
    <definedName name="TableC3" localSheetId="40">#REF!</definedName>
    <definedName name="TableC3" localSheetId="41">#REF!</definedName>
    <definedName name="TableC3" localSheetId="46">#REF!</definedName>
    <definedName name="TableC3" localSheetId="52">#REF!</definedName>
    <definedName name="TableC3" localSheetId="53">#REF!</definedName>
    <definedName name="TableC3" localSheetId="64">#REF!</definedName>
    <definedName name="TableC3" localSheetId="65">#REF!</definedName>
    <definedName name="TableC3">#REF!</definedName>
    <definedName name="tabreal" localSheetId="67">#REF!</definedName>
    <definedName name="tabreal" localSheetId="68">#REF!</definedName>
    <definedName name="tabreal" localSheetId="69">#REF!</definedName>
    <definedName name="tabreal" localSheetId="70">#REF!</definedName>
    <definedName name="tabreal" localSheetId="72">#REF!</definedName>
    <definedName name="tabreal" localSheetId="73">#REF!</definedName>
    <definedName name="tabreal" localSheetId="74">#REF!</definedName>
    <definedName name="tabreal" localSheetId="11">#REF!</definedName>
    <definedName name="tabreal" localSheetId="10">#REF!</definedName>
    <definedName name="tabreal" localSheetId="38">#REF!</definedName>
    <definedName name="tabreal" localSheetId="39">#REF!</definedName>
    <definedName name="tabreal" localSheetId="40">#REF!</definedName>
    <definedName name="tabreal" localSheetId="41">#REF!</definedName>
    <definedName name="tabreal" localSheetId="46">#REF!</definedName>
    <definedName name="tabreal" localSheetId="52">#REF!</definedName>
    <definedName name="tabreal" localSheetId="64">#REF!</definedName>
    <definedName name="tabreal" localSheetId="65">#REF!</definedName>
    <definedName name="tabreal">#REF!</definedName>
    <definedName name="TAME" localSheetId="67">#REF!</definedName>
    <definedName name="TAME" localSheetId="68">#REF!</definedName>
    <definedName name="TAME" localSheetId="69">#REF!</definedName>
    <definedName name="TAME" localSheetId="70">#REF!</definedName>
    <definedName name="TAME" localSheetId="72">#REF!</definedName>
    <definedName name="TAME" localSheetId="73">#REF!</definedName>
    <definedName name="TAME" localSheetId="74">#REF!</definedName>
    <definedName name="TAME" localSheetId="11">#REF!</definedName>
    <definedName name="TAME" localSheetId="10">#REF!</definedName>
    <definedName name="TAME" localSheetId="38">#REF!</definedName>
    <definedName name="TAME" localSheetId="39">#REF!</definedName>
    <definedName name="TAME" localSheetId="40">#REF!</definedName>
    <definedName name="TAME" localSheetId="41">#REF!</definedName>
    <definedName name="TAME" localSheetId="46">#REF!</definedName>
    <definedName name="TAME" localSheetId="52">#REF!</definedName>
    <definedName name="TAME" localSheetId="64">#REF!</definedName>
    <definedName name="TAME" localSheetId="65">#REF!</definedName>
    <definedName name="TAME">#REF!</definedName>
    <definedName name="TASA" localSheetId="67">#REF!</definedName>
    <definedName name="TASA" localSheetId="68">#REF!</definedName>
    <definedName name="TASA" localSheetId="69">#REF!</definedName>
    <definedName name="TASA" localSheetId="70">#REF!</definedName>
    <definedName name="TASA" localSheetId="72">#REF!</definedName>
    <definedName name="TASA" localSheetId="73">#REF!</definedName>
    <definedName name="TASA" localSheetId="74">#REF!</definedName>
    <definedName name="TASA" localSheetId="11">#REF!</definedName>
    <definedName name="TASA" localSheetId="23">#REF!</definedName>
    <definedName name="TASA" localSheetId="27">#REF!</definedName>
    <definedName name="TASA" localSheetId="10">#REF!</definedName>
    <definedName name="TASA" localSheetId="38">#REF!</definedName>
    <definedName name="TASA" localSheetId="25">#REF!</definedName>
    <definedName name="TASA" localSheetId="31">#REF!</definedName>
    <definedName name="TASA" localSheetId="39">#REF!</definedName>
    <definedName name="TASA" localSheetId="40">#REF!</definedName>
    <definedName name="TASA" localSheetId="41">#REF!</definedName>
    <definedName name="TASA" localSheetId="46">#REF!</definedName>
    <definedName name="TASA" localSheetId="47">#REF!</definedName>
    <definedName name="TASA" localSheetId="48">#REF!</definedName>
    <definedName name="TASA" localSheetId="49">#REF!</definedName>
    <definedName name="TASA" localSheetId="52">#REF!</definedName>
    <definedName name="TASA" localSheetId="53">#REF!</definedName>
    <definedName name="TASA" localSheetId="64">#REF!</definedName>
    <definedName name="TASA" localSheetId="65">#REF!</definedName>
    <definedName name="TASA">#REF!</definedName>
    <definedName name="TASAS" localSheetId="67">#REF!</definedName>
    <definedName name="TASAS" localSheetId="68">#REF!</definedName>
    <definedName name="TASAS" localSheetId="69">#REF!</definedName>
    <definedName name="TASAS" localSheetId="70">#REF!</definedName>
    <definedName name="TASAS" localSheetId="72">#REF!</definedName>
    <definedName name="TASAS" localSheetId="73">#REF!</definedName>
    <definedName name="TASAS" localSheetId="74">#REF!</definedName>
    <definedName name="TASAS" localSheetId="11">#REF!</definedName>
    <definedName name="TASAS" localSheetId="23">#REF!</definedName>
    <definedName name="TASAS" localSheetId="27">#REF!</definedName>
    <definedName name="TASAS" localSheetId="10">#REF!</definedName>
    <definedName name="TASAS" localSheetId="38">#REF!</definedName>
    <definedName name="TASAS" localSheetId="25">#REF!</definedName>
    <definedName name="TASAS" localSheetId="31">#REF!</definedName>
    <definedName name="TASAS" localSheetId="39">#REF!</definedName>
    <definedName name="TASAS" localSheetId="40">#REF!</definedName>
    <definedName name="TASAS" localSheetId="41">#REF!</definedName>
    <definedName name="TASAS" localSheetId="46">#REF!</definedName>
    <definedName name="TASAS" localSheetId="47">#REF!</definedName>
    <definedName name="TASAS" localSheetId="48">#REF!</definedName>
    <definedName name="TASAS" localSheetId="49">#REF!</definedName>
    <definedName name="TASAS" localSheetId="52">#REF!</definedName>
    <definedName name="TASAS" localSheetId="53">#REF!</definedName>
    <definedName name="TASAS" localSheetId="64">#REF!</definedName>
    <definedName name="TASAS" localSheetId="65">#REF!</definedName>
    <definedName name="TASAS">#REF!</definedName>
    <definedName name="Tasas_Interes_06R" localSheetId="11">#REF!</definedName>
    <definedName name="Tasas_Interes_06R" localSheetId="23">#REF!</definedName>
    <definedName name="Tasas_Interes_06R" localSheetId="24">#REF!</definedName>
    <definedName name="Tasas_Interes_06R" localSheetId="26">#REF!</definedName>
    <definedName name="Tasas_Interes_06R" localSheetId="10">#REF!</definedName>
    <definedName name="Tasas_Interes_06R" localSheetId="38">#REF!</definedName>
    <definedName name="Tasas_Interes_06R" localSheetId="25">#REF!</definedName>
    <definedName name="Tasas_Interes_06R" localSheetId="39">#REF!</definedName>
    <definedName name="Tasas_Interes_06R" localSheetId="46">[176]A!$A$1:$T$54</definedName>
    <definedName name="Tasas_Interes_06R" localSheetId="51">#REF!</definedName>
    <definedName name="Tasas_Interes_06R" localSheetId="52">#REF!</definedName>
    <definedName name="Tasas_Interes_06R" localSheetId="66">[176]A!$A$1:$T$54</definedName>
    <definedName name="Tasas_Interes_06R">#REF!</definedName>
    <definedName name="Tbl_GFN" localSheetId="67">[177]Table_GEF!$B$2:$T$53</definedName>
    <definedName name="Tbl_GFN" localSheetId="68">[177]Table_GEF!$B$2:$T$53</definedName>
    <definedName name="Tbl_GFN" localSheetId="69">[177]Table_GEF!$B$2:$T$53</definedName>
    <definedName name="Tbl_GFN" localSheetId="70">[177]Table_GEF!$B$2:$T$53</definedName>
    <definedName name="Tbl_GFN" localSheetId="72">[177]Table_GEF!$B$2:$T$53</definedName>
    <definedName name="Tbl_GFN" localSheetId="73">[177]Table_GEF!$B$2:$T$53</definedName>
    <definedName name="Tbl_GFN" localSheetId="74">[177]Table_GEF!$B$2:$T$53</definedName>
    <definedName name="Tbl_GFN" localSheetId="11">#REF!</definedName>
    <definedName name="Tbl_GFN" localSheetId="10">#REF!</definedName>
    <definedName name="Tbl_GFN" localSheetId="38">#REF!</definedName>
    <definedName name="Tbl_GFN" localSheetId="30">[178]Table_GEF!$B$2:$T$53</definedName>
    <definedName name="Tbl_GFN" localSheetId="39">#REF!</definedName>
    <definedName name="Tbl_GFN" localSheetId="40">[177]Table_GEF!$B$2:$T$53</definedName>
    <definedName name="Tbl_GFN" localSheetId="41">[177]Table_GEF!$B$2:$T$53</definedName>
    <definedName name="Tbl_GFN" localSheetId="46">[177]Table_GEF!$B$2:$T$53</definedName>
    <definedName name="Tbl_GFN" localSheetId="51">#REF!</definedName>
    <definedName name="Tbl_GFN" localSheetId="52">[177]Table_GEF!$B$2:$T$53</definedName>
    <definedName name="Tbl_GFN" localSheetId="53">[177]Table_GEF!$B$2:$T$53</definedName>
    <definedName name="Tbl_GFN" localSheetId="65">[177]Table_GEF!$B$2:$T$53</definedName>
    <definedName name="Tbl_GFN" localSheetId="66">[177]Table_GEF!$B$2:$T$53</definedName>
    <definedName name="Tbl_GFN">#REF!</definedName>
    <definedName name="tblChecks" localSheetId="11">#REF!</definedName>
    <definedName name="tblChecks" localSheetId="12">#REF!</definedName>
    <definedName name="tblChecks" localSheetId="23">#REF!</definedName>
    <definedName name="tblChecks" localSheetId="24">#REF!</definedName>
    <definedName name="tblChecks" localSheetId="26">#REF!</definedName>
    <definedName name="tblChecks" localSheetId="10">#REF!</definedName>
    <definedName name="tblChecks" localSheetId="38">#REF!</definedName>
    <definedName name="tblChecks" localSheetId="25">#REF!</definedName>
    <definedName name="tblChecks" localSheetId="39">#REF!</definedName>
    <definedName name="tblChecks" localSheetId="46">[126]ErrCheck!$A$3:$E$5</definedName>
    <definedName name="tblChecks" localSheetId="51">#REF!</definedName>
    <definedName name="tblChecks" localSheetId="52">#REF!</definedName>
    <definedName name="tblChecks" localSheetId="66">[126]ErrCheck!$A$3:$E$5</definedName>
    <definedName name="tblChecks">#REF!</definedName>
    <definedName name="tblLinks" localSheetId="11">#REF!</definedName>
    <definedName name="tblLinks" localSheetId="12">#REF!</definedName>
    <definedName name="tblLinks" localSheetId="23">#REF!</definedName>
    <definedName name="tblLinks" localSheetId="24">#REF!</definedName>
    <definedName name="tblLinks" localSheetId="26">#REF!</definedName>
    <definedName name="tblLinks" localSheetId="10">#REF!</definedName>
    <definedName name="tblLinks" localSheetId="38">#REF!</definedName>
    <definedName name="tblLinks" localSheetId="25">#REF!</definedName>
    <definedName name="tblLinks" localSheetId="39">#REF!</definedName>
    <definedName name="tblLinks" localSheetId="46">[126]Links!$A$4:$F$33</definedName>
    <definedName name="tblLinks" localSheetId="51">#REF!</definedName>
    <definedName name="tblLinks" localSheetId="52">#REF!</definedName>
    <definedName name="tblLinks" localSheetId="66">[126]Links!$A$4:$F$33</definedName>
    <definedName name="tblLinks">#REF!</definedName>
    <definedName name="tc">#VALUE!</definedName>
    <definedName name="TCN" localSheetId="11">#REF!</definedName>
    <definedName name="TCN" localSheetId="10">#REF!</definedName>
    <definedName name="TCN" localSheetId="38">#REF!</definedName>
    <definedName name="TCN" localSheetId="39">#REF!</definedName>
    <definedName name="TCN" localSheetId="46">[100]SREAL!A$158</definedName>
    <definedName name="TCN" localSheetId="51">#REF!</definedName>
    <definedName name="TCN" localSheetId="52">[100]SREAL!A$158</definedName>
    <definedName name="TCN" localSheetId="66">[100]SREAL!A$158</definedName>
    <definedName name="TCN">#REF!</definedName>
    <definedName name="TD" localSheetId="67">#REF!</definedName>
    <definedName name="TD" localSheetId="68">#REF!</definedName>
    <definedName name="TD" localSheetId="69">#REF!</definedName>
    <definedName name="TD" localSheetId="70">#REF!</definedName>
    <definedName name="TD" localSheetId="72">#REF!</definedName>
    <definedName name="TD" localSheetId="73">#REF!</definedName>
    <definedName name="TD" localSheetId="74">#REF!</definedName>
    <definedName name="TD" localSheetId="11">#REF!</definedName>
    <definedName name="TD" localSheetId="12">#REF!</definedName>
    <definedName name="TD" localSheetId="13">#REF!</definedName>
    <definedName name="TD" localSheetId="23">#REF!</definedName>
    <definedName name="TD" localSheetId="24">#REF!</definedName>
    <definedName name="TD" localSheetId="26">#REF!</definedName>
    <definedName name="TD" localSheetId="27">#REF!</definedName>
    <definedName name="TD" localSheetId="42">#REF!</definedName>
    <definedName name="TD" localSheetId="10">#REF!</definedName>
    <definedName name="TD" localSheetId="38">#REF!</definedName>
    <definedName name="TD" localSheetId="25">#REF!</definedName>
    <definedName name="TD" localSheetId="30">#REF!</definedName>
    <definedName name="TD" localSheetId="31">#REF!</definedName>
    <definedName name="TD" localSheetId="34">#REF!</definedName>
    <definedName name="TD" localSheetId="36">#REF!</definedName>
    <definedName name="TD" localSheetId="37">#REF!</definedName>
    <definedName name="TD" localSheetId="39">#REF!</definedName>
    <definedName name="TD" localSheetId="40">#REF!</definedName>
    <definedName name="TD" localSheetId="41">#REF!</definedName>
    <definedName name="TD" localSheetId="46">#REF!</definedName>
    <definedName name="TD" localSheetId="47">#REF!</definedName>
    <definedName name="TD" localSheetId="48">#REF!</definedName>
    <definedName name="TD" localSheetId="49">#REF!</definedName>
    <definedName name="TD" localSheetId="52">#REF!</definedName>
    <definedName name="TD" localSheetId="53">#REF!</definedName>
    <definedName name="TD" localSheetId="64">#REF!</definedName>
    <definedName name="TD" localSheetId="65">#REF!</definedName>
    <definedName name="TD" localSheetId="66">#REF!</definedName>
    <definedName name="TD">#REF!</definedName>
    <definedName name="TD1A" localSheetId="67">#REF!</definedName>
    <definedName name="TD1A" localSheetId="68">#REF!</definedName>
    <definedName name="TD1A" localSheetId="69">#REF!</definedName>
    <definedName name="TD1A" localSheetId="70">#REF!</definedName>
    <definedName name="TD1A" localSheetId="72">#REF!</definedName>
    <definedName name="TD1A" localSheetId="73">#REF!</definedName>
    <definedName name="TD1A" localSheetId="74">#REF!</definedName>
    <definedName name="TD1A" localSheetId="11">#REF!</definedName>
    <definedName name="TD1A" localSheetId="12">#REF!</definedName>
    <definedName name="TD1A" localSheetId="23">#REF!</definedName>
    <definedName name="TD1A" localSheetId="26">#REF!</definedName>
    <definedName name="TD1A" localSheetId="27">#REF!</definedName>
    <definedName name="TD1A" localSheetId="10">#REF!</definedName>
    <definedName name="TD1A" localSheetId="38">#REF!</definedName>
    <definedName name="TD1A" localSheetId="25">#REF!</definedName>
    <definedName name="TD1A" localSheetId="30">#REF!</definedName>
    <definedName name="TD1A" localSheetId="31">#REF!</definedName>
    <definedName name="TD1A" localSheetId="36">#REF!</definedName>
    <definedName name="TD1A" localSheetId="37">#REF!</definedName>
    <definedName name="TD1A" localSheetId="39">#REF!</definedName>
    <definedName name="TD1A" localSheetId="40">#REF!</definedName>
    <definedName name="TD1A" localSheetId="41">#REF!</definedName>
    <definedName name="TD1A" localSheetId="46">#REF!</definedName>
    <definedName name="TD1A" localSheetId="47">#REF!</definedName>
    <definedName name="TD1A" localSheetId="48">#REF!</definedName>
    <definedName name="TD1A" localSheetId="49">#REF!</definedName>
    <definedName name="TD1A" localSheetId="52">#REF!</definedName>
    <definedName name="TD1A" localSheetId="53">#REF!</definedName>
    <definedName name="TD1A" localSheetId="64">#REF!</definedName>
    <definedName name="TD1A" localSheetId="65">#REF!</definedName>
    <definedName name="TD1A">#REF!</definedName>
    <definedName name="TDATE" localSheetId="67">#REF!</definedName>
    <definedName name="TDATE" localSheetId="68">#REF!</definedName>
    <definedName name="TDATE" localSheetId="69">#REF!</definedName>
    <definedName name="TDATE" localSheetId="70">#REF!</definedName>
    <definedName name="TDATE" localSheetId="72">#REF!</definedName>
    <definedName name="TDATE" localSheetId="73">#REF!</definedName>
    <definedName name="TDATE" localSheetId="74">#REF!</definedName>
    <definedName name="TDATE" localSheetId="11">#REF!</definedName>
    <definedName name="TDATE" localSheetId="10">#REF!</definedName>
    <definedName name="TDATE" localSheetId="38">#REF!</definedName>
    <definedName name="TDATE" localSheetId="39">#REF!</definedName>
    <definedName name="TDATE" localSheetId="40">#REF!</definedName>
    <definedName name="TDATE" localSheetId="41">#REF!</definedName>
    <definedName name="TDATE" localSheetId="46">#REF!</definedName>
    <definedName name="TDATE" localSheetId="52">#REF!</definedName>
    <definedName name="TDATE" localSheetId="64">#REF!</definedName>
    <definedName name="TDATE" localSheetId="65">#REF!</definedName>
    <definedName name="TDATE">#REF!</definedName>
    <definedName name="teetwetw" localSheetId="67" hidden="1">#REF!</definedName>
    <definedName name="teetwetw" localSheetId="68" hidden="1">#REF!</definedName>
    <definedName name="teetwetw" localSheetId="69" hidden="1">#REF!</definedName>
    <definedName name="teetwetw" localSheetId="70" hidden="1">#REF!</definedName>
    <definedName name="teetwetw" localSheetId="72" hidden="1">#REF!</definedName>
    <definedName name="teetwetw" localSheetId="73" hidden="1">#REF!</definedName>
    <definedName name="teetwetw" localSheetId="74" hidden="1">#REF!</definedName>
    <definedName name="teetwetw" localSheetId="11" hidden="1">#REF!</definedName>
    <definedName name="teetwetw" localSheetId="23" hidden="1">#REF!</definedName>
    <definedName name="teetwetw" localSheetId="26" hidden="1">#REF!</definedName>
    <definedName name="teetwetw" localSheetId="27" hidden="1">#REF!</definedName>
    <definedName name="teetwetw" localSheetId="10" hidden="1">#REF!</definedName>
    <definedName name="teetwetw" localSheetId="38" hidden="1">#REF!</definedName>
    <definedName name="teetwetw" localSheetId="25" hidden="1">#REF!</definedName>
    <definedName name="teetwetw" localSheetId="30" hidden="1">#REF!</definedName>
    <definedName name="teetwetw" localSheetId="31" hidden="1">#REF!</definedName>
    <definedName name="teetwetw" localSheetId="36" hidden="1">#REF!</definedName>
    <definedName name="teetwetw" localSheetId="37" hidden="1">#REF!</definedName>
    <definedName name="teetwetw" localSheetId="39" hidden="1">#REF!</definedName>
    <definedName name="teetwetw" localSheetId="40" hidden="1">#REF!</definedName>
    <definedName name="teetwetw" localSheetId="41" hidden="1">#REF!</definedName>
    <definedName name="teetwetw" localSheetId="46" hidden="1">#REF!</definedName>
    <definedName name="teetwetw" localSheetId="47" hidden="1">#REF!</definedName>
    <definedName name="teetwetw" localSheetId="48" hidden="1">#REF!</definedName>
    <definedName name="teetwetw" localSheetId="49" hidden="1">#REF!</definedName>
    <definedName name="teetwetw" localSheetId="52" hidden="1">#REF!</definedName>
    <definedName name="teetwetw" localSheetId="53" hidden="1">#REF!</definedName>
    <definedName name="teetwetw" localSheetId="64" hidden="1">#REF!</definedName>
    <definedName name="teetwetw" localSheetId="65" hidden="1">#REF!</definedName>
    <definedName name="teetwetw" hidden="1">#REF!</definedName>
    <definedName name="TELAS" localSheetId="67">#REF!</definedName>
    <definedName name="TELAS" localSheetId="68">#REF!</definedName>
    <definedName name="TELAS" localSheetId="69">#REF!</definedName>
    <definedName name="TELAS" localSheetId="70">#REF!</definedName>
    <definedName name="TELAS" localSheetId="72">#REF!</definedName>
    <definedName name="TELAS" localSheetId="73">#REF!</definedName>
    <definedName name="TELAS" localSheetId="74">#REF!</definedName>
    <definedName name="TELAS" localSheetId="11">#REF!</definedName>
    <definedName name="TELAS" localSheetId="23">#REF!</definedName>
    <definedName name="TELAS" localSheetId="10">#REF!</definedName>
    <definedName name="TELAS" localSheetId="38">#REF!</definedName>
    <definedName name="TELAS" localSheetId="31">#REF!</definedName>
    <definedName name="TELAS" localSheetId="39">#REF!</definedName>
    <definedName name="TELAS" localSheetId="40">#REF!</definedName>
    <definedName name="TELAS" localSheetId="41">#REF!</definedName>
    <definedName name="TELAS" localSheetId="46">#REF!</definedName>
    <definedName name="TELAS" localSheetId="52">#REF!</definedName>
    <definedName name="TELAS" localSheetId="53">#REF!</definedName>
    <definedName name="TELAS" localSheetId="64">#REF!</definedName>
    <definedName name="TELAS" localSheetId="65">#REF!</definedName>
    <definedName name="TELAS">#REF!</definedName>
    <definedName name="Template_Table" localSheetId="67">#REF!</definedName>
    <definedName name="Template_Table" localSheetId="68">#REF!</definedName>
    <definedName name="Template_Table" localSheetId="69">#REF!</definedName>
    <definedName name="Template_Table" localSheetId="70">#REF!</definedName>
    <definedName name="Template_Table" localSheetId="72">#REF!</definedName>
    <definedName name="Template_Table" localSheetId="73">#REF!</definedName>
    <definedName name="Template_Table" localSheetId="74">#REF!</definedName>
    <definedName name="Template_Table" localSheetId="11">#REF!</definedName>
    <definedName name="Template_Table" localSheetId="23">#REF!</definedName>
    <definedName name="Template_Table" localSheetId="10">#REF!</definedName>
    <definedName name="Template_Table" localSheetId="38">#REF!</definedName>
    <definedName name="Template_Table" localSheetId="31">#REF!</definedName>
    <definedName name="Template_Table" localSheetId="39">#REF!</definedName>
    <definedName name="Template_Table" localSheetId="40">#REF!</definedName>
    <definedName name="Template_Table" localSheetId="41">#REF!</definedName>
    <definedName name="Template_Table" localSheetId="46">#REF!</definedName>
    <definedName name="Template_Table" localSheetId="52">#REF!</definedName>
    <definedName name="Template_Table" localSheetId="53">#REF!</definedName>
    <definedName name="Template_Table" localSheetId="64">#REF!</definedName>
    <definedName name="Template_Table" localSheetId="65">#REF!</definedName>
    <definedName name="Template_Table">#REF!</definedName>
    <definedName name="terte" localSheetId="67" hidden="1">#REF!</definedName>
    <definedName name="terte" localSheetId="68" hidden="1">#REF!</definedName>
    <definedName name="terte" localSheetId="69" hidden="1">#REF!</definedName>
    <definedName name="terte" localSheetId="70" hidden="1">#REF!</definedName>
    <definedName name="terte" localSheetId="72" hidden="1">#REF!</definedName>
    <definedName name="terte" localSheetId="73" hidden="1">#REF!</definedName>
    <definedName name="terte" localSheetId="74" hidden="1">#REF!</definedName>
    <definedName name="terte" localSheetId="11" hidden="1">#REF!</definedName>
    <definedName name="terte" localSheetId="23" hidden="1">#REF!</definedName>
    <definedName name="terte" localSheetId="27" hidden="1">#REF!</definedName>
    <definedName name="terte" localSheetId="10" hidden="1">#REF!</definedName>
    <definedName name="terte" localSheetId="38" hidden="1">#REF!</definedName>
    <definedName name="terte" localSheetId="25" hidden="1">#REF!</definedName>
    <definedName name="terte" localSheetId="31" hidden="1">#REF!</definedName>
    <definedName name="terte" localSheetId="39" hidden="1">#REF!</definedName>
    <definedName name="terte" localSheetId="40" hidden="1">#REF!</definedName>
    <definedName name="terte" localSheetId="41" hidden="1">#REF!</definedName>
    <definedName name="terte" localSheetId="46" hidden="1">#REF!</definedName>
    <definedName name="terte" localSheetId="47" hidden="1">#REF!</definedName>
    <definedName name="terte" localSheetId="48" hidden="1">#REF!</definedName>
    <definedName name="terte" localSheetId="49" hidden="1">#REF!</definedName>
    <definedName name="terte" localSheetId="52" hidden="1">#REF!</definedName>
    <definedName name="terte" localSheetId="53" hidden="1">#REF!</definedName>
    <definedName name="terte" localSheetId="64" hidden="1">#REF!</definedName>
    <definedName name="terte" localSheetId="65" hidden="1">#REF!</definedName>
    <definedName name="terte" hidden="1">#REF!</definedName>
    <definedName name="tete" localSheetId="67" hidden="1">#REF!</definedName>
    <definedName name="tete" localSheetId="68" hidden="1">#REF!</definedName>
    <definedName name="tete" localSheetId="69" hidden="1">#REF!</definedName>
    <definedName name="tete" localSheetId="70" hidden="1">#REF!</definedName>
    <definedName name="tete" localSheetId="72" hidden="1">#REF!</definedName>
    <definedName name="tete" localSheetId="73" hidden="1">#REF!</definedName>
    <definedName name="tete" localSheetId="74" hidden="1">#REF!</definedName>
    <definedName name="tete" localSheetId="11" hidden="1">#REF!</definedName>
    <definedName name="tete" localSheetId="23" hidden="1">#REF!</definedName>
    <definedName name="tete" localSheetId="27" hidden="1">#REF!</definedName>
    <definedName name="tete" localSheetId="10" hidden="1">#REF!</definedName>
    <definedName name="tete" localSheetId="38" hidden="1">#REF!</definedName>
    <definedName name="tete" localSheetId="25" hidden="1">#REF!</definedName>
    <definedName name="tete" localSheetId="31" hidden="1">#REF!</definedName>
    <definedName name="tete" localSheetId="39" hidden="1">#REF!</definedName>
    <definedName name="tete" localSheetId="40" hidden="1">#REF!</definedName>
    <definedName name="tete" localSheetId="41" hidden="1">#REF!</definedName>
    <definedName name="tete" localSheetId="46" hidden="1">#REF!</definedName>
    <definedName name="tete" localSheetId="47" hidden="1">#REF!</definedName>
    <definedName name="tete" localSheetId="48" hidden="1">#REF!</definedName>
    <definedName name="tete" localSheetId="49" hidden="1">#REF!</definedName>
    <definedName name="tete" localSheetId="52" hidden="1">#REF!</definedName>
    <definedName name="tete" localSheetId="53" hidden="1">#REF!</definedName>
    <definedName name="tete" localSheetId="64" hidden="1">#REF!</definedName>
    <definedName name="tete" localSheetId="65" hidden="1">#REF!</definedName>
    <definedName name="tete" hidden="1">#REF!</definedName>
    <definedName name="tetetwe" localSheetId="67" hidden="1">'[116]Fax a enviar'!#REF!</definedName>
    <definedName name="tetetwe" localSheetId="68" hidden="1">'[116]Fax a enviar'!#REF!</definedName>
    <definedName name="tetetwe" localSheetId="69" hidden="1">'[116]Fax a enviar'!#REF!</definedName>
    <definedName name="tetetwe" localSheetId="70" hidden="1">'[116]Fax a enviar'!#REF!</definedName>
    <definedName name="tetetwe" localSheetId="72" hidden="1">'[116]Fax a enviar'!#REF!</definedName>
    <definedName name="tetetwe" localSheetId="73" hidden="1">'[116]Fax a enviar'!#REF!</definedName>
    <definedName name="tetetwe" localSheetId="74" hidden="1">'[116]Fax a enviar'!#REF!</definedName>
    <definedName name="tetetwe" localSheetId="11" hidden="1">#REF!</definedName>
    <definedName name="tetetwe" localSheetId="12" hidden="1">#REF!</definedName>
    <definedName name="tetetwe" localSheetId="13" hidden="1">#REF!</definedName>
    <definedName name="tetetwe" localSheetId="23" hidden="1">#REF!</definedName>
    <definedName name="tetetwe" localSheetId="24" hidden="1">#REF!</definedName>
    <definedName name="tetetwe" localSheetId="26" hidden="1">#REF!</definedName>
    <definedName name="tetetwe" localSheetId="10" hidden="1">#REF!</definedName>
    <definedName name="tetetwe" localSheetId="38" hidden="1">#REF!</definedName>
    <definedName name="tetetwe" localSheetId="25" hidden="1">#REF!</definedName>
    <definedName name="tetetwe" localSheetId="30" hidden="1">'[116]Fax a enviar'!#REF!</definedName>
    <definedName name="tetetwe" localSheetId="39" hidden="1">#REF!</definedName>
    <definedName name="tetetwe" localSheetId="40" hidden="1">'[116]Fax a enviar'!#REF!</definedName>
    <definedName name="tetetwe" localSheetId="41" hidden="1">'[116]Fax a enviar'!#REF!</definedName>
    <definedName name="tetetwe" localSheetId="46" hidden="1">'[116]Fax a enviar'!#REF!</definedName>
    <definedName name="tetetwe" localSheetId="47" hidden="1">#REF!</definedName>
    <definedName name="tetetwe" localSheetId="51" hidden="1">#REF!</definedName>
    <definedName name="tetetwe" localSheetId="52" hidden="1">#REF!</definedName>
    <definedName name="tetetwe" localSheetId="53" hidden="1">'[116]Fax a enviar'!#REF!</definedName>
    <definedName name="tetetwe" localSheetId="64" hidden="1">'[116]Fax a enviar'!#REF!</definedName>
    <definedName name="tetetwe" localSheetId="65" hidden="1">'[116]Fax a enviar'!#REF!</definedName>
    <definedName name="tetetwe" localSheetId="66" hidden="1">'[116]Fax a enviar'!#REF!</definedName>
    <definedName name="tetetwe" hidden="1">#REF!</definedName>
    <definedName name="TEXTO1" localSheetId="67">#REF!</definedName>
    <definedName name="TEXTO1" localSheetId="68">#REF!</definedName>
    <definedName name="TEXTO1" localSheetId="69">#REF!</definedName>
    <definedName name="TEXTO1" localSheetId="70">#REF!</definedName>
    <definedName name="TEXTO1" localSheetId="72">#REF!</definedName>
    <definedName name="TEXTO1" localSheetId="73">#REF!</definedName>
    <definedName name="TEXTO1" localSheetId="74">#REF!</definedName>
    <definedName name="TEXTO1" localSheetId="11">#REF!</definedName>
    <definedName name="TEXTO1" localSheetId="12">#REF!</definedName>
    <definedName name="TEXTO1" localSheetId="13">#REF!</definedName>
    <definedName name="TEXTO1" localSheetId="10">#REF!</definedName>
    <definedName name="TEXTO1" localSheetId="38">#REF!</definedName>
    <definedName name="TEXTO1" localSheetId="30">#REF!</definedName>
    <definedName name="TEXTO1" localSheetId="39">#REF!</definedName>
    <definedName name="TEXTO1" localSheetId="40">#REF!</definedName>
    <definedName name="TEXTO1" localSheetId="41">#REF!</definedName>
    <definedName name="TEXTO1" localSheetId="46">#REF!</definedName>
    <definedName name="TEXTO1" localSheetId="52">#REF!</definedName>
    <definedName name="TEXTO1" localSheetId="53">#REF!</definedName>
    <definedName name="TEXTO1" localSheetId="64">#REF!</definedName>
    <definedName name="TEXTO1" localSheetId="65">#REF!</definedName>
    <definedName name="TEXTO1" localSheetId="66">#REF!</definedName>
    <definedName name="TEXTO1">#REF!</definedName>
    <definedName name="TEXTO2" localSheetId="67">#REF!</definedName>
    <definedName name="TEXTO2" localSheetId="68">#REF!</definedName>
    <definedName name="TEXTO2" localSheetId="69">#REF!</definedName>
    <definedName name="TEXTO2" localSheetId="70">#REF!</definedName>
    <definedName name="TEXTO2" localSheetId="72">#REF!</definedName>
    <definedName name="TEXTO2" localSheetId="73">#REF!</definedName>
    <definedName name="TEXTO2" localSheetId="74">#REF!</definedName>
    <definedName name="TEXTO2" localSheetId="11">#REF!</definedName>
    <definedName name="TEXTO2" localSheetId="12">#REF!</definedName>
    <definedName name="TEXTO2" localSheetId="13">#REF!</definedName>
    <definedName name="TEXTO2" localSheetId="10">#REF!</definedName>
    <definedName name="TEXTO2" localSheetId="38">#REF!</definedName>
    <definedName name="TEXTO2" localSheetId="39">#REF!</definedName>
    <definedName name="TEXTO2" localSheetId="40">#REF!</definedName>
    <definedName name="TEXTO2" localSheetId="41">#REF!</definedName>
    <definedName name="TEXTO2" localSheetId="46">#REF!</definedName>
    <definedName name="TEXTO2" localSheetId="52">#REF!</definedName>
    <definedName name="TEXTO2" localSheetId="53">#REF!</definedName>
    <definedName name="TEXTO2" localSheetId="64">#REF!</definedName>
    <definedName name="TEXTO2" localSheetId="65">#REF!</definedName>
    <definedName name="TEXTO2">#REF!</definedName>
    <definedName name="textToday" localSheetId="67">#REF!</definedName>
    <definedName name="textToday" localSheetId="68">#REF!</definedName>
    <definedName name="textToday" localSheetId="69">#REF!</definedName>
    <definedName name="textToday" localSheetId="70">#REF!</definedName>
    <definedName name="textToday" localSheetId="72">#REF!</definedName>
    <definedName name="textToday" localSheetId="73">#REF!</definedName>
    <definedName name="textToday" localSheetId="74">#REF!</definedName>
    <definedName name="textToday" localSheetId="11">#REF!</definedName>
    <definedName name="textToday" localSheetId="12">#REF!</definedName>
    <definedName name="textToday" localSheetId="13">#REF!</definedName>
    <definedName name="textToday" localSheetId="23">#REF!</definedName>
    <definedName name="textToday" localSheetId="24">#REF!</definedName>
    <definedName name="textToday" localSheetId="26">#REF!</definedName>
    <definedName name="textToday" localSheetId="27">#REF!</definedName>
    <definedName name="textToday" localSheetId="42">#REF!</definedName>
    <definedName name="textToday" localSheetId="10">#REF!</definedName>
    <definedName name="textToday" localSheetId="38">#REF!</definedName>
    <definedName name="textToday" localSheetId="25">#REF!</definedName>
    <definedName name="textToday" localSheetId="30">#REF!</definedName>
    <definedName name="textToday" localSheetId="31">#REF!</definedName>
    <definedName name="textToday" localSheetId="34">#REF!</definedName>
    <definedName name="textToday" localSheetId="36">#REF!</definedName>
    <definedName name="textToday" localSheetId="37">#REF!</definedName>
    <definedName name="textToday" localSheetId="39">#REF!</definedName>
    <definedName name="textToday" localSheetId="40">#REF!</definedName>
    <definedName name="textToday" localSheetId="41">#REF!</definedName>
    <definedName name="textToday" localSheetId="46">#REF!</definedName>
    <definedName name="textToday" localSheetId="47">#REF!</definedName>
    <definedName name="textToday" localSheetId="48">#REF!</definedName>
    <definedName name="textToday" localSheetId="49">#REF!</definedName>
    <definedName name="textToday" localSheetId="52">#REF!</definedName>
    <definedName name="textToday" localSheetId="53">#REF!</definedName>
    <definedName name="textToday" localSheetId="64">#REF!</definedName>
    <definedName name="textToday" localSheetId="65">#REF!</definedName>
    <definedName name="textToday">#REF!</definedName>
    <definedName name="TIPOCAMBIO" localSheetId="67">#REF!</definedName>
    <definedName name="TIPOCAMBIO" localSheetId="68">#REF!</definedName>
    <definedName name="TIPOCAMBIO" localSheetId="69">#REF!</definedName>
    <definedName name="TIPOCAMBIO" localSheetId="70">#REF!</definedName>
    <definedName name="TIPOCAMBIO" localSheetId="72">#REF!</definedName>
    <definedName name="TIPOCAMBIO" localSheetId="73">#REF!</definedName>
    <definedName name="TIPOCAMBIO" localSheetId="74">#REF!</definedName>
    <definedName name="TIPOCAMBIO" localSheetId="11">#REF!</definedName>
    <definedName name="TIPOCAMBIO" localSheetId="23">#REF!</definedName>
    <definedName name="TIPOCAMBIO" localSheetId="24">#REF!</definedName>
    <definedName name="TIPOCAMBIO" localSheetId="26">#REF!</definedName>
    <definedName name="TIPOCAMBIO" localSheetId="10">#REF!</definedName>
    <definedName name="TIPOCAMBIO" localSheetId="38">#REF!</definedName>
    <definedName name="TIPOCAMBIO" localSheetId="25">#REF!</definedName>
    <definedName name="TIPOCAMBIO" localSheetId="30">#REF!</definedName>
    <definedName name="TIPOCAMBIO" localSheetId="31">#REF!</definedName>
    <definedName name="TIPOCAMBIO" localSheetId="36">#REF!</definedName>
    <definedName name="TIPOCAMBIO" localSheetId="37">#REF!</definedName>
    <definedName name="TIPOCAMBIO" localSheetId="39">#REF!</definedName>
    <definedName name="TIPOCAMBIO" localSheetId="40">#REF!</definedName>
    <definedName name="TIPOCAMBIO" localSheetId="41">#REF!</definedName>
    <definedName name="TIPOCAMBIO" localSheetId="46">#REF!</definedName>
    <definedName name="TIPOCAMBIO" localSheetId="47">#REF!</definedName>
    <definedName name="TIPOCAMBIO" localSheetId="52">#REF!</definedName>
    <definedName name="TIPOCAMBIO" localSheetId="53">#REF!</definedName>
    <definedName name="TIPOCAMBIO" localSheetId="64">#REF!</definedName>
    <definedName name="TIPOCAMBIO" localSheetId="65">#REF!</definedName>
    <definedName name="TIPOCAMBIO">#REF!</definedName>
    <definedName name="TITLES" localSheetId="67">#REF!</definedName>
    <definedName name="TITLES" localSheetId="68">#REF!</definedName>
    <definedName name="TITLES" localSheetId="69">#REF!</definedName>
    <definedName name="TITLES" localSheetId="70">#REF!</definedName>
    <definedName name="TITLES" localSheetId="72">#REF!</definedName>
    <definedName name="TITLES" localSheetId="73">#REF!</definedName>
    <definedName name="TITLES" localSheetId="74">#REF!</definedName>
    <definedName name="TITLES" localSheetId="11">#REF!</definedName>
    <definedName name="TITLES" localSheetId="23">#REF!</definedName>
    <definedName name="TITLES" localSheetId="26">#REF!</definedName>
    <definedName name="TITLES" localSheetId="10">#REF!</definedName>
    <definedName name="TITLES" localSheetId="38">#REF!</definedName>
    <definedName name="TITLES" localSheetId="30">#REF!</definedName>
    <definedName name="TITLES" localSheetId="31">#REF!</definedName>
    <definedName name="TITLES" localSheetId="36">#REF!</definedName>
    <definedName name="TITLES" localSheetId="37">#REF!</definedName>
    <definedName name="TITLES" localSheetId="39">#REF!</definedName>
    <definedName name="TITLES" localSheetId="40">#REF!</definedName>
    <definedName name="TITLES" localSheetId="41">#REF!</definedName>
    <definedName name="TITLES" localSheetId="46">#REF!</definedName>
    <definedName name="TITLES" localSheetId="52">#REF!</definedName>
    <definedName name="TITLES" localSheetId="53">#REF!</definedName>
    <definedName name="TITLES" localSheetId="64">#REF!</definedName>
    <definedName name="TITLES" localSheetId="65">#REF!</definedName>
    <definedName name="TITLES">#REF!</definedName>
    <definedName name="TítuloDeColumna1" localSheetId="67">#REF!</definedName>
    <definedName name="TítuloDeColumna1" localSheetId="68">#REF!</definedName>
    <definedName name="TítuloDeColumna1" localSheetId="69">#REF!</definedName>
    <definedName name="TítuloDeColumna1" localSheetId="70">#REF!</definedName>
    <definedName name="TítuloDeColumna1" localSheetId="72">#REF!</definedName>
    <definedName name="TítuloDeColumna1" localSheetId="73">#REF!</definedName>
    <definedName name="TítuloDeColumna1" localSheetId="74">#REF!</definedName>
    <definedName name="TítuloDeColumna1" localSheetId="11">#REF!</definedName>
    <definedName name="TítuloDeColumna1" localSheetId="23">#REF!</definedName>
    <definedName name="TítuloDeColumna1" localSheetId="10">#REF!</definedName>
    <definedName name="TítuloDeColumna1" localSheetId="38">#REF!</definedName>
    <definedName name="TítuloDeColumna1" localSheetId="31">#REF!</definedName>
    <definedName name="TítuloDeColumna1" localSheetId="39">#REF!</definedName>
    <definedName name="TítuloDeColumna1" localSheetId="40">#REF!</definedName>
    <definedName name="TítuloDeColumna1" localSheetId="41">#REF!</definedName>
    <definedName name="TítuloDeColumna1" localSheetId="46">#REF!</definedName>
    <definedName name="TítuloDeColumna1" localSheetId="52">#REF!</definedName>
    <definedName name="TítuloDeColumna1" localSheetId="53">#REF!</definedName>
    <definedName name="TítuloDeColumna1" localSheetId="64">#REF!</definedName>
    <definedName name="TítuloDeColumna1" localSheetId="65">#REF!</definedName>
    <definedName name="TítuloDeColumna1">#REF!</definedName>
    <definedName name="TítuloDeColumna2" localSheetId="67">#REF!</definedName>
    <definedName name="TítuloDeColumna2" localSheetId="68">#REF!</definedName>
    <definedName name="TítuloDeColumna2" localSheetId="69">#REF!</definedName>
    <definedName name="TítuloDeColumna2" localSheetId="70">#REF!</definedName>
    <definedName name="TítuloDeColumna2" localSheetId="72">#REF!</definedName>
    <definedName name="TítuloDeColumna2" localSheetId="73">#REF!</definedName>
    <definedName name="TítuloDeColumna2" localSheetId="74">#REF!</definedName>
    <definedName name="TítuloDeColumna2" localSheetId="11">#REF!</definedName>
    <definedName name="TítuloDeColumna2" localSheetId="23">#REF!</definedName>
    <definedName name="TítuloDeColumna2" localSheetId="10">#REF!</definedName>
    <definedName name="TítuloDeColumna2" localSheetId="38">#REF!</definedName>
    <definedName name="TítuloDeColumna2" localSheetId="31">#REF!</definedName>
    <definedName name="TítuloDeColumna2" localSheetId="39">#REF!</definedName>
    <definedName name="TítuloDeColumna2" localSheetId="40">#REF!</definedName>
    <definedName name="TítuloDeColumna2" localSheetId="41">#REF!</definedName>
    <definedName name="TítuloDeColumna2" localSheetId="46">#REF!</definedName>
    <definedName name="TítuloDeColumna2" localSheetId="52">#REF!</definedName>
    <definedName name="TítuloDeColumna2" localSheetId="53">#REF!</definedName>
    <definedName name="TítuloDeColumna2" localSheetId="64">#REF!</definedName>
    <definedName name="TítuloDeColumna2" localSheetId="65">#REF!</definedName>
    <definedName name="TítuloDeColumna2">#REF!</definedName>
    <definedName name="títulos" localSheetId="67">#REF!</definedName>
    <definedName name="títulos" localSheetId="68">#REF!</definedName>
    <definedName name="títulos" localSheetId="69">#REF!</definedName>
    <definedName name="títulos" localSheetId="70">#REF!</definedName>
    <definedName name="títulos" localSheetId="72">#REF!</definedName>
    <definedName name="títulos" localSheetId="73">#REF!</definedName>
    <definedName name="títulos" localSheetId="74">#REF!</definedName>
    <definedName name="títulos" localSheetId="11">#REF!</definedName>
    <definedName name="títulos" localSheetId="10">#REF!</definedName>
    <definedName name="títulos" localSheetId="38">#REF!</definedName>
    <definedName name="títulos" localSheetId="39">#REF!</definedName>
    <definedName name="títulos" localSheetId="40">#REF!</definedName>
    <definedName name="títulos" localSheetId="41">#REF!</definedName>
    <definedName name="títulos" localSheetId="46">#REF!</definedName>
    <definedName name="títulos" localSheetId="52">#REF!</definedName>
    <definedName name="títulos" localSheetId="64">#REF!</definedName>
    <definedName name="títulos" localSheetId="65">#REF!</definedName>
    <definedName name="títulos">#REF!</definedName>
    <definedName name="_xlnm.Print_Titles" localSheetId="67">#REF!</definedName>
    <definedName name="_xlnm.Print_Titles" localSheetId="68">#REF!</definedName>
    <definedName name="_xlnm.Print_Titles" localSheetId="69">#REF!</definedName>
    <definedName name="_xlnm.Print_Titles" localSheetId="70">#REF!</definedName>
    <definedName name="_xlnm.Print_Titles" localSheetId="72">#REF!</definedName>
    <definedName name="_xlnm.Print_Titles" localSheetId="73">#REF!</definedName>
    <definedName name="_xlnm.Print_Titles" localSheetId="74">#REF!</definedName>
    <definedName name="_xlnm.Print_Titles" localSheetId="11">#REF!</definedName>
    <definedName name="_xlnm.Print_Titles" localSheetId="12">#REF!,#REF!</definedName>
    <definedName name="_xlnm.Print_Titles" localSheetId="13">#REF!</definedName>
    <definedName name="_xlnm.Print_Titles" localSheetId="23">#REF!</definedName>
    <definedName name="_xlnm.Print_Titles" localSheetId="24">#REF!</definedName>
    <definedName name="_xlnm.Print_Titles" localSheetId="26">#REF!</definedName>
    <definedName name="_xlnm.Print_Titles" localSheetId="27">#REF!</definedName>
    <definedName name="_xlnm.Print_Titles" localSheetId="10">#REF!</definedName>
    <definedName name="_xlnm.Print_Titles" localSheetId="38">#REF!</definedName>
    <definedName name="_xlnm.Print_Titles" localSheetId="25">#REF!</definedName>
    <definedName name="_xlnm.Print_Titles" localSheetId="31">#REF!</definedName>
    <definedName name="_xlnm.Print_Titles" localSheetId="39">#REF!</definedName>
    <definedName name="_xlnm.Print_Titles" localSheetId="40">#REF!</definedName>
    <definedName name="_xlnm.Print_Titles" localSheetId="41">#REF!</definedName>
    <definedName name="_xlnm.Print_Titles" localSheetId="46">#REF!</definedName>
    <definedName name="_xlnm.Print_Titles" localSheetId="47">#REF!</definedName>
    <definedName name="_xlnm.Print_Titles" localSheetId="48">#REF!</definedName>
    <definedName name="_xlnm.Print_Titles" localSheetId="49">#REF!</definedName>
    <definedName name="_xlnm.Print_Titles" localSheetId="52">#REF!</definedName>
    <definedName name="_xlnm.Print_Titles" localSheetId="53">#REF!</definedName>
    <definedName name="_xlnm.Print_Titles" localSheetId="64">#REF!</definedName>
    <definedName name="_xlnm.Print_Titles" localSheetId="65">#REF!</definedName>
    <definedName name="_xlnm.Print_Titles">#REF!</definedName>
    <definedName name="tj" localSheetId="67" hidden="1">{"Riqfin97",#N/A,FALSE,"Tran";"Riqfinpro",#N/A,FALSE,"Tran"}</definedName>
    <definedName name="tj" localSheetId="68" hidden="1">{"Riqfin97",#N/A,FALSE,"Tran";"Riqfinpro",#N/A,FALSE,"Tran"}</definedName>
    <definedName name="tj" localSheetId="69" hidden="1">{"Riqfin97",#N/A,FALSE,"Tran";"Riqfinpro",#N/A,FALSE,"Tran"}</definedName>
    <definedName name="tj" localSheetId="70" hidden="1">{"Riqfin97",#N/A,FALSE,"Tran";"Riqfinpro",#N/A,FALSE,"Tran"}</definedName>
    <definedName name="tj" localSheetId="72" hidden="1">{"Riqfin97",#N/A,FALSE,"Tran";"Riqfinpro",#N/A,FALSE,"Tran"}</definedName>
    <definedName name="tj" localSheetId="73" hidden="1">{"Riqfin97",#N/A,FALSE,"Tran";"Riqfinpro",#N/A,FALSE,"Tran"}</definedName>
    <definedName name="tj" localSheetId="74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42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10" hidden="1">{"Riqfin97",#N/A,FALSE,"Tran";"Riqfinpro",#N/A,FALSE,"Tran"}</definedName>
    <definedName name="tj" localSheetId="38" hidden="1">{"Riqfin97",#N/A,FALSE,"Tran";"Riqfinpro",#N/A,FALSE,"Tran"}</definedName>
    <definedName name="tj" localSheetId="25" hidden="1">{"Riqfin97",#N/A,FALSE,"Tran";"Riqfinpro",#N/A,FALSE,"Tran"}</definedName>
    <definedName name="tj" localSheetId="28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36" hidden="1">{"Riqfin97",#N/A,FALSE,"Tran";"Riqfinpro",#N/A,FALSE,"Tran"}</definedName>
    <definedName name="tj" localSheetId="37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41" hidden="1">{"Riqfin97",#N/A,FALSE,"Tran";"Riqfinpro",#N/A,FALSE,"Tran"}</definedName>
    <definedName name="tj" localSheetId="46" hidden="1">{"Riqfin97",#N/A,FALSE,"Tran";"Riqfinpro",#N/A,FALSE,"Tran"}</definedName>
    <definedName name="tj" localSheetId="47" hidden="1">{"Riqfin97",#N/A,FALSE,"Tran";"Riqfinpro",#N/A,FALSE,"Tran"}</definedName>
    <definedName name="tj" localSheetId="48" hidden="1">{"Riqfin97",#N/A,FALSE,"Tran";"Riqfinpro",#N/A,FALSE,"Tran"}</definedName>
    <definedName name="tj" localSheetId="49" hidden="1">{"Riqfin97",#N/A,FALSE,"Tran";"Riqfinpro",#N/A,FALSE,"Tran"}</definedName>
    <definedName name="tj" localSheetId="50" hidden="1">{"Riqfin97",#N/A,FALSE,"Tran";"Riqfinpro",#N/A,FALSE,"Tran"}</definedName>
    <definedName name="tj" localSheetId="51" hidden="1">{"Riqfin97",#N/A,FALSE,"Tran";"Riqfinpro",#N/A,FALSE,"Tran"}</definedName>
    <definedName name="tj" localSheetId="52" hidden="1">{"Riqfin97",#N/A,FALSE,"Tran";"Riqfinpro",#N/A,FALSE,"Tran"}</definedName>
    <definedName name="tj" localSheetId="53" hidden="1">{"Riqfin97",#N/A,FALSE,"Tran";"Riqfinpro",#N/A,FALSE,"Tran"}</definedName>
    <definedName name="tj" localSheetId="64" hidden="1">{"Riqfin97",#N/A,FALSE,"Tran";"Riqfinpro",#N/A,FALSE,"Tran"}</definedName>
    <definedName name="tj" localSheetId="65" hidden="1">{"Riqfin97",#N/A,FALSE,"Tran";"Riqfinpro",#N/A,FALSE,"Tran"}</definedName>
    <definedName name="tj" localSheetId="66" hidden="1">{"Riqfin97",#N/A,FALSE,"Tran";"Riqfinpro",#N/A,FALSE,"Tran"}</definedName>
    <definedName name="tj" hidden="1">{"Riqfin97",#N/A,FALSE,"Tran";"Riqfinpro",#N/A,FALSE,"Tran"}</definedName>
    <definedName name="tjutju" localSheetId="67" hidden="1">'[108]Fax a enviar'!#REF!</definedName>
    <definedName name="tjutju" localSheetId="68" hidden="1">'[108]Fax a enviar'!#REF!</definedName>
    <definedName name="tjutju" localSheetId="69" hidden="1">'[108]Fax a enviar'!#REF!</definedName>
    <definedName name="tjutju" localSheetId="70" hidden="1">'[108]Fax a enviar'!#REF!</definedName>
    <definedName name="tjutju" localSheetId="72" hidden="1">'[108]Fax a enviar'!#REF!</definedName>
    <definedName name="tjutju" localSheetId="73" hidden="1">'[108]Fax a enviar'!#REF!</definedName>
    <definedName name="tjutju" localSheetId="74" hidden="1">'[108]Fax a enviar'!#REF!</definedName>
    <definedName name="tjutju" localSheetId="11" hidden="1">#REF!</definedName>
    <definedName name="tjutju" localSheetId="23" hidden="1">#REF!</definedName>
    <definedName name="tjutju" localSheetId="24" hidden="1">#REF!</definedName>
    <definedName name="tjutju" localSheetId="26" hidden="1">#REF!</definedName>
    <definedName name="tjutju" localSheetId="10" hidden="1">#REF!</definedName>
    <definedName name="tjutju" localSheetId="38" hidden="1">#REF!</definedName>
    <definedName name="tjutju" localSheetId="25" hidden="1">#REF!</definedName>
    <definedName name="tjutju" localSheetId="30" hidden="1">'[108]Fax a enviar'!#REF!</definedName>
    <definedName name="tjutju" localSheetId="39" hidden="1">#REF!</definedName>
    <definedName name="tjutju" localSheetId="46" hidden="1">'[108]Fax a enviar'!#REF!</definedName>
    <definedName name="tjutju" localSheetId="51" hidden="1">#REF!</definedName>
    <definedName name="tjutju" localSheetId="52" hidden="1">#REF!</definedName>
    <definedName name="tjutju" localSheetId="65" hidden="1">'[108]Fax a enviar'!#REF!</definedName>
    <definedName name="tjutju" localSheetId="66" hidden="1">'[108]Fax a enviar'!#REF!</definedName>
    <definedName name="tjutju" hidden="1">#REF!</definedName>
    <definedName name="TM" localSheetId="67">#REF!</definedName>
    <definedName name="TM" localSheetId="68">#REF!</definedName>
    <definedName name="TM" localSheetId="69">#REF!</definedName>
    <definedName name="TM" localSheetId="70">#REF!</definedName>
    <definedName name="TM" localSheetId="72">#REF!</definedName>
    <definedName name="TM" localSheetId="73">#REF!</definedName>
    <definedName name="TM" localSheetId="74">#REF!</definedName>
    <definedName name="TM" localSheetId="11">#REF!</definedName>
    <definedName name="TM" localSheetId="12">#REF!</definedName>
    <definedName name="TM" localSheetId="13">#REF!</definedName>
    <definedName name="TM" localSheetId="23">#REF!</definedName>
    <definedName name="TM" localSheetId="24">#REF!</definedName>
    <definedName name="TM" localSheetId="26">#REF!</definedName>
    <definedName name="TM" localSheetId="42">#REF!</definedName>
    <definedName name="TM" localSheetId="10">#REF!</definedName>
    <definedName name="TM" localSheetId="38">#REF!</definedName>
    <definedName name="TM" localSheetId="25">#REF!</definedName>
    <definedName name="TM" localSheetId="30">#REF!</definedName>
    <definedName name="TM" localSheetId="31">#REF!</definedName>
    <definedName name="TM" localSheetId="34">#REF!</definedName>
    <definedName name="TM" localSheetId="36">#REF!</definedName>
    <definedName name="TM" localSheetId="37">#REF!</definedName>
    <definedName name="TM" localSheetId="39">#REF!</definedName>
    <definedName name="TM" localSheetId="40">#REF!</definedName>
    <definedName name="TM" localSheetId="41">#REF!</definedName>
    <definedName name="TM" localSheetId="46">#REF!</definedName>
    <definedName name="TM" localSheetId="47">#REF!</definedName>
    <definedName name="TM" localSheetId="52">#REF!</definedName>
    <definedName name="TM" localSheetId="53">#REF!</definedName>
    <definedName name="TM" localSheetId="64">#REF!</definedName>
    <definedName name="TM" localSheetId="65">#REF!</definedName>
    <definedName name="TM" localSheetId="66">#REF!</definedName>
    <definedName name="TM">#REF!</definedName>
    <definedName name="TM_D" localSheetId="67">#REF!</definedName>
    <definedName name="TM_D" localSheetId="68">#REF!</definedName>
    <definedName name="TM_D" localSheetId="69">#REF!</definedName>
    <definedName name="TM_D" localSheetId="70">#REF!</definedName>
    <definedName name="TM_D" localSheetId="72">#REF!</definedName>
    <definedName name="TM_D" localSheetId="73">#REF!</definedName>
    <definedName name="TM_D" localSheetId="74">#REF!</definedName>
    <definedName name="TM_D" localSheetId="11">#REF!</definedName>
    <definedName name="TM_D" localSheetId="12">#REF!</definedName>
    <definedName name="TM_D" localSheetId="13">#REF!</definedName>
    <definedName name="TM_D" localSheetId="23">#REF!</definedName>
    <definedName name="TM_D" localSheetId="24">#REF!</definedName>
    <definedName name="TM_D" localSheetId="26">#REF!</definedName>
    <definedName name="TM_D" localSheetId="10">#REF!</definedName>
    <definedName name="TM_D" localSheetId="38">#REF!</definedName>
    <definedName name="TM_D" localSheetId="25">#REF!</definedName>
    <definedName name="TM_D" localSheetId="30">#REF!</definedName>
    <definedName name="TM_D" localSheetId="31">#REF!</definedName>
    <definedName name="TM_D" localSheetId="36">#REF!</definedName>
    <definedName name="TM_D" localSheetId="37">#REF!</definedName>
    <definedName name="TM_D" localSheetId="39">#REF!</definedName>
    <definedName name="TM_D" localSheetId="40">#REF!</definedName>
    <definedName name="TM_D" localSheetId="41">#REF!</definedName>
    <definedName name="TM_D" localSheetId="46">#REF!</definedName>
    <definedName name="TM_D" localSheetId="47">#REF!</definedName>
    <definedName name="TM_D" localSheetId="52">#REF!</definedName>
    <definedName name="TM_D" localSheetId="53">#REF!</definedName>
    <definedName name="TM_D" localSheetId="64">#REF!</definedName>
    <definedName name="TM_D" localSheetId="65">#REF!</definedName>
    <definedName name="TM_D">#REF!</definedName>
    <definedName name="TM_DPCH" localSheetId="67">#REF!</definedName>
    <definedName name="TM_DPCH" localSheetId="68">#REF!</definedName>
    <definedName name="TM_DPCH" localSheetId="69">#REF!</definedName>
    <definedName name="TM_DPCH" localSheetId="70">#REF!</definedName>
    <definedName name="TM_DPCH" localSheetId="72">#REF!</definedName>
    <definedName name="TM_DPCH" localSheetId="73">#REF!</definedName>
    <definedName name="TM_DPCH" localSheetId="74">#REF!</definedName>
    <definedName name="TM_DPCH" localSheetId="11">#REF!</definedName>
    <definedName name="TM_DPCH" localSheetId="12">#REF!</definedName>
    <definedName name="TM_DPCH" localSheetId="13">#REF!</definedName>
    <definedName name="TM_DPCH" localSheetId="23">#REF!</definedName>
    <definedName name="TM_DPCH" localSheetId="24">#REF!</definedName>
    <definedName name="TM_DPCH" localSheetId="26">#REF!</definedName>
    <definedName name="TM_DPCH" localSheetId="10">#REF!</definedName>
    <definedName name="TM_DPCH" localSheetId="38">#REF!</definedName>
    <definedName name="TM_DPCH" localSheetId="25">#REF!</definedName>
    <definedName name="TM_DPCH" localSheetId="30">#REF!</definedName>
    <definedName name="TM_DPCH" localSheetId="31">#REF!</definedName>
    <definedName name="TM_DPCH" localSheetId="36">#REF!</definedName>
    <definedName name="TM_DPCH" localSheetId="37">#REF!</definedName>
    <definedName name="TM_DPCH" localSheetId="39">#REF!</definedName>
    <definedName name="TM_DPCH" localSheetId="40">#REF!</definedName>
    <definedName name="TM_DPCH" localSheetId="41">#REF!</definedName>
    <definedName name="TM_DPCH" localSheetId="46">#REF!</definedName>
    <definedName name="TM_DPCH" localSheetId="47">#REF!</definedName>
    <definedName name="TM_DPCH" localSheetId="52">#REF!</definedName>
    <definedName name="TM_DPCH" localSheetId="53">#REF!</definedName>
    <definedName name="TM_DPCH" localSheetId="64">#REF!</definedName>
    <definedName name="TM_DPCH" localSheetId="65">#REF!</definedName>
    <definedName name="TM_DPCH">#REF!</definedName>
    <definedName name="TM_R" localSheetId="67">#REF!</definedName>
    <definedName name="TM_R" localSheetId="68">#REF!</definedName>
    <definedName name="TM_R" localSheetId="69">#REF!</definedName>
    <definedName name="TM_R" localSheetId="70">#REF!</definedName>
    <definedName name="TM_R" localSheetId="72">#REF!</definedName>
    <definedName name="TM_R" localSheetId="73">#REF!</definedName>
    <definedName name="TM_R" localSheetId="74">#REF!</definedName>
    <definedName name="TM_R" localSheetId="11">#REF!</definedName>
    <definedName name="TM_R" localSheetId="12">#REF!</definedName>
    <definedName name="TM_R" localSheetId="13">#REF!</definedName>
    <definedName name="TM_R" localSheetId="23">#REF!</definedName>
    <definedName name="TM_R" localSheetId="24">#REF!</definedName>
    <definedName name="TM_R" localSheetId="26">#REF!</definedName>
    <definedName name="TM_R" localSheetId="10">#REF!</definedName>
    <definedName name="TM_R" localSheetId="38">#REF!</definedName>
    <definedName name="TM_R" localSheetId="25">#REF!</definedName>
    <definedName name="TM_R" localSheetId="31">#REF!</definedName>
    <definedName name="TM_R" localSheetId="39">#REF!</definedName>
    <definedName name="TM_R" localSheetId="40">#REF!</definedName>
    <definedName name="TM_R" localSheetId="41">#REF!</definedName>
    <definedName name="TM_R" localSheetId="46">#REF!</definedName>
    <definedName name="TM_R" localSheetId="47">#REF!</definedName>
    <definedName name="TM_R" localSheetId="52">#REF!</definedName>
    <definedName name="TM_R" localSheetId="53">#REF!</definedName>
    <definedName name="TM_R" localSheetId="64">#REF!</definedName>
    <definedName name="TM_R" localSheetId="65">#REF!</definedName>
    <definedName name="TM_R">#REF!</definedName>
    <definedName name="TM_RPCH" localSheetId="67">#REF!</definedName>
    <definedName name="TM_RPCH" localSheetId="68">#REF!</definedName>
    <definedName name="TM_RPCH" localSheetId="69">#REF!</definedName>
    <definedName name="TM_RPCH" localSheetId="70">#REF!</definedName>
    <definedName name="TM_RPCH" localSheetId="72">#REF!</definedName>
    <definedName name="TM_RPCH" localSheetId="73">#REF!</definedName>
    <definedName name="TM_RPCH" localSheetId="74">#REF!</definedName>
    <definedName name="TM_RPCH" localSheetId="11">#REF!</definedName>
    <definedName name="TM_RPCH" localSheetId="12">#REF!</definedName>
    <definedName name="TM_RPCH" localSheetId="13">#REF!</definedName>
    <definedName name="TM_RPCH" localSheetId="23">#REF!</definedName>
    <definedName name="TM_RPCH" localSheetId="24">#REF!</definedName>
    <definedName name="TM_RPCH" localSheetId="26">#REF!</definedName>
    <definedName name="TM_RPCH" localSheetId="10">#REF!</definedName>
    <definedName name="TM_RPCH" localSheetId="38">#REF!</definedName>
    <definedName name="TM_RPCH" localSheetId="25">#REF!</definedName>
    <definedName name="TM_RPCH" localSheetId="31">#REF!</definedName>
    <definedName name="TM_RPCH" localSheetId="39">#REF!</definedName>
    <definedName name="TM_RPCH" localSheetId="40">#REF!</definedName>
    <definedName name="TM_RPCH" localSheetId="41">#REF!</definedName>
    <definedName name="TM_RPCH" localSheetId="46">#REF!</definedName>
    <definedName name="TM_RPCH" localSheetId="47">#REF!</definedName>
    <definedName name="TM_RPCH" localSheetId="52">#REF!</definedName>
    <definedName name="TM_RPCH" localSheetId="53">#REF!</definedName>
    <definedName name="TM_RPCH" localSheetId="64">#REF!</definedName>
    <definedName name="TM_RPCH" localSheetId="65">#REF!</definedName>
    <definedName name="TM_RPCH">#REF!</definedName>
    <definedName name="TMG" localSheetId="67">#REF!</definedName>
    <definedName name="TMG" localSheetId="68">#REF!</definedName>
    <definedName name="TMG" localSheetId="69">#REF!</definedName>
    <definedName name="TMG" localSheetId="70">#REF!</definedName>
    <definedName name="TMG" localSheetId="72">#REF!</definedName>
    <definedName name="TMG" localSheetId="73">#REF!</definedName>
    <definedName name="TMG" localSheetId="74">#REF!</definedName>
    <definedName name="TMG" localSheetId="11">#REF!</definedName>
    <definedName name="TMG" localSheetId="12">#REF!</definedName>
    <definedName name="TMG" localSheetId="13">#REF!</definedName>
    <definedName name="TMG" localSheetId="23">#REF!</definedName>
    <definedName name="TMG" localSheetId="24">#REF!</definedName>
    <definedName name="TMG" localSheetId="26">#REF!</definedName>
    <definedName name="TMG" localSheetId="10">#REF!</definedName>
    <definedName name="TMG" localSheetId="38">#REF!</definedName>
    <definedName name="TMG" localSheetId="25">#REF!</definedName>
    <definedName name="TMG" localSheetId="31">#REF!</definedName>
    <definedName name="TMG" localSheetId="39">#REF!</definedName>
    <definedName name="TMG" localSheetId="40">#REF!</definedName>
    <definedName name="TMG" localSheetId="41">#REF!</definedName>
    <definedName name="TMG" localSheetId="46">#REF!</definedName>
    <definedName name="TMG" localSheetId="47">#REF!</definedName>
    <definedName name="TMG" localSheetId="52">#REF!</definedName>
    <definedName name="TMG" localSheetId="53">#REF!</definedName>
    <definedName name="TMG" localSheetId="64">#REF!</definedName>
    <definedName name="TMG" localSheetId="65">#REF!</definedName>
    <definedName name="TMG">#REF!</definedName>
    <definedName name="TMG_D" localSheetId="11">#REF!</definedName>
    <definedName name="TMG_D" localSheetId="12">#REF!</definedName>
    <definedName name="TMG_D" localSheetId="23">#REF!</definedName>
    <definedName name="TMG_D" localSheetId="24">#REF!</definedName>
    <definedName name="TMG_D" localSheetId="26">#REF!</definedName>
    <definedName name="TMG_D" localSheetId="10">#REF!</definedName>
    <definedName name="TMG_D" localSheetId="38">#REF!</definedName>
    <definedName name="TMG_D" localSheetId="25">#REF!</definedName>
    <definedName name="TMG_D" localSheetId="39">#REF!</definedName>
    <definedName name="TMG_D" localSheetId="46">[88]Q5!$E$23:$AH$23</definedName>
    <definedName name="TMG_D" localSheetId="51">#REF!</definedName>
    <definedName name="TMG_D" localSheetId="52">#REF!</definedName>
    <definedName name="TMG_D" localSheetId="66">[88]Q5!$E$23:$AH$23</definedName>
    <definedName name="TMG_D">#REF!</definedName>
    <definedName name="TMG_DPCH" localSheetId="67">#REF!</definedName>
    <definedName name="TMG_DPCH" localSheetId="68">#REF!</definedName>
    <definedName name="TMG_DPCH" localSheetId="69">#REF!</definedName>
    <definedName name="TMG_DPCH" localSheetId="70">#REF!</definedName>
    <definedName name="TMG_DPCH" localSheetId="72">#REF!</definedName>
    <definedName name="TMG_DPCH" localSheetId="73">#REF!</definedName>
    <definedName name="TMG_DPCH" localSheetId="74">#REF!</definedName>
    <definedName name="TMG_DPCH" localSheetId="11">#REF!</definedName>
    <definedName name="TMG_DPCH" localSheetId="12">#REF!</definedName>
    <definedName name="TMG_DPCH" localSheetId="13">#REF!</definedName>
    <definedName name="TMG_DPCH" localSheetId="23">#REF!</definedName>
    <definedName name="TMG_DPCH" localSheetId="24">#REF!</definedName>
    <definedName name="TMG_DPCH" localSheetId="26">#REF!</definedName>
    <definedName name="TMG_DPCH" localSheetId="42">#REF!</definedName>
    <definedName name="TMG_DPCH" localSheetId="10">#REF!</definedName>
    <definedName name="TMG_DPCH" localSheetId="38">#REF!</definedName>
    <definedName name="TMG_DPCH" localSheetId="25">#REF!</definedName>
    <definedName name="TMG_DPCH" localSheetId="30">#REF!</definedName>
    <definedName name="TMG_DPCH" localSheetId="31">#REF!</definedName>
    <definedName name="TMG_DPCH" localSheetId="34">#REF!</definedName>
    <definedName name="TMG_DPCH" localSheetId="36">#REF!</definedName>
    <definedName name="TMG_DPCH" localSheetId="37">#REF!</definedName>
    <definedName name="TMG_DPCH" localSheetId="39">#REF!</definedName>
    <definedName name="TMG_DPCH" localSheetId="40">#REF!</definedName>
    <definedName name="TMG_DPCH" localSheetId="41">#REF!</definedName>
    <definedName name="TMG_DPCH" localSheetId="46">#REF!</definedName>
    <definedName name="TMG_DPCH" localSheetId="47">#REF!</definedName>
    <definedName name="TMG_DPCH" localSheetId="52">#REF!</definedName>
    <definedName name="TMG_DPCH" localSheetId="53">#REF!</definedName>
    <definedName name="TMG_DPCH" localSheetId="64">#REF!</definedName>
    <definedName name="TMG_DPCH" localSheetId="65">#REF!</definedName>
    <definedName name="TMG_DPCH" localSheetId="66">#REF!</definedName>
    <definedName name="TMG_DPCH">#REF!</definedName>
    <definedName name="TMG_R" localSheetId="67">#REF!</definedName>
    <definedName name="TMG_R" localSheetId="68">#REF!</definedName>
    <definedName name="TMG_R" localSheetId="69">#REF!</definedName>
    <definedName name="TMG_R" localSheetId="70">#REF!</definedName>
    <definedName name="TMG_R" localSheetId="72">#REF!</definedName>
    <definedName name="TMG_R" localSheetId="73">#REF!</definedName>
    <definedName name="TMG_R" localSheetId="74">#REF!</definedName>
    <definedName name="TMG_R" localSheetId="11">#REF!</definedName>
    <definedName name="TMG_R" localSheetId="12">#REF!</definedName>
    <definedName name="TMG_R" localSheetId="13">#REF!</definedName>
    <definedName name="TMG_R" localSheetId="23">#REF!</definedName>
    <definedName name="TMG_R" localSheetId="24">#REF!</definedName>
    <definedName name="TMG_R" localSheetId="26">#REF!</definedName>
    <definedName name="TMG_R" localSheetId="10">#REF!</definedName>
    <definedName name="TMG_R" localSheetId="38">#REF!</definedName>
    <definedName name="TMG_R" localSheetId="25">#REF!</definedName>
    <definedName name="TMG_R" localSheetId="30">#REF!</definedName>
    <definedName name="TMG_R" localSheetId="31">#REF!</definedName>
    <definedName name="TMG_R" localSheetId="36">#REF!</definedName>
    <definedName name="TMG_R" localSheetId="37">#REF!</definedName>
    <definedName name="TMG_R" localSheetId="39">#REF!</definedName>
    <definedName name="TMG_R" localSheetId="40">#REF!</definedName>
    <definedName name="TMG_R" localSheetId="41">#REF!</definedName>
    <definedName name="TMG_R" localSheetId="46">#REF!</definedName>
    <definedName name="TMG_R" localSheetId="47">#REF!</definedName>
    <definedName name="TMG_R" localSheetId="52">#REF!</definedName>
    <definedName name="TMG_R" localSheetId="53">#REF!</definedName>
    <definedName name="TMG_R" localSheetId="64">#REF!</definedName>
    <definedName name="TMG_R" localSheetId="65">#REF!</definedName>
    <definedName name="TMG_R">#REF!</definedName>
    <definedName name="TMG_RPCH" localSheetId="67">#REF!</definedName>
    <definedName name="TMG_RPCH" localSheetId="68">#REF!</definedName>
    <definedName name="TMG_RPCH" localSheetId="69">#REF!</definedName>
    <definedName name="TMG_RPCH" localSheetId="70">#REF!</definedName>
    <definedName name="TMG_RPCH" localSheetId="72">#REF!</definedName>
    <definedName name="TMG_RPCH" localSheetId="73">#REF!</definedName>
    <definedName name="TMG_RPCH" localSheetId="74">#REF!</definedName>
    <definedName name="TMG_RPCH" localSheetId="11">#REF!</definedName>
    <definedName name="TMG_RPCH" localSheetId="12">#REF!</definedName>
    <definedName name="TMG_RPCH" localSheetId="13">#REF!</definedName>
    <definedName name="TMG_RPCH" localSheetId="23">#REF!</definedName>
    <definedName name="TMG_RPCH" localSheetId="24">#REF!</definedName>
    <definedName name="TMG_RPCH" localSheetId="26">#REF!</definedName>
    <definedName name="TMG_RPCH" localSheetId="10">#REF!</definedName>
    <definedName name="TMG_RPCH" localSheetId="38">#REF!</definedName>
    <definedName name="TMG_RPCH" localSheetId="25">#REF!</definedName>
    <definedName name="TMG_RPCH" localSheetId="30">#REF!</definedName>
    <definedName name="TMG_RPCH" localSheetId="31">#REF!</definedName>
    <definedName name="TMG_RPCH" localSheetId="36">#REF!</definedName>
    <definedName name="TMG_RPCH" localSheetId="37">#REF!</definedName>
    <definedName name="TMG_RPCH" localSheetId="39">#REF!</definedName>
    <definedName name="TMG_RPCH" localSheetId="40">#REF!</definedName>
    <definedName name="TMG_RPCH" localSheetId="41">#REF!</definedName>
    <definedName name="TMG_RPCH" localSheetId="46">#REF!</definedName>
    <definedName name="TMG_RPCH" localSheetId="47">#REF!</definedName>
    <definedName name="TMG_RPCH" localSheetId="52">#REF!</definedName>
    <definedName name="TMG_RPCH" localSheetId="53">#REF!</definedName>
    <definedName name="TMG_RPCH" localSheetId="64">#REF!</definedName>
    <definedName name="TMG_RPCH" localSheetId="65">#REF!</definedName>
    <definedName name="TMG_RPCH">#REF!</definedName>
    <definedName name="TMGO">#N/A</definedName>
    <definedName name="TMGO_D" localSheetId="67">#REF!</definedName>
    <definedName name="TMGO_D" localSheetId="68">#REF!</definedName>
    <definedName name="TMGO_D" localSheetId="69">#REF!</definedName>
    <definedName name="TMGO_D" localSheetId="70">#REF!</definedName>
    <definedName name="TMGO_D" localSheetId="72">#REF!</definedName>
    <definedName name="TMGO_D" localSheetId="73">#REF!</definedName>
    <definedName name="TMGO_D" localSheetId="74">#REF!</definedName>
    <definedName name="TMGO_D" localSheetId="11">#REF!</definedName>
    <definedName name="TMGO_D" localSheetId="12">#REF!</definedName>
    <definedName name="TMGO_D" localSheetId="13">#REF!</definedName>
    <definedName name="TMGO_D" localSheetId="23">#REF!</definedName>
    <definedName name="TMGO_D" localSheetId="24">#REF!</definedName>
    <definedName name="TMGO_D" localSheetId="26">#REF!</definedName>
    <definedName name="TMGO_D" localSheetId="42">#REF!</definedName>
    <definedName name="TMGO_D" localSheetId="10">#REF!</definedName>
    <definedName name="TMGO_D" localSheetId="38">#REF!</definedName>
    <definedName name="TMGO_D" localSheetId="25">#REF!</definedName>
    <definedName name="TMGO_D" localSheetId="30">#REF!</definedName>
    <definedName name="TMGO_D" localSheetId="31">#REF!</definedName>
    <definedName name="TMGO_D" localSheetId="34">#REF!</definedName>
    <definedName name="TMGO_D" localSheetId="39">#REF!</definedName>
    <definedName name="TMGO_D" localSheetId="40">#REF!</definedName>
    <definedName name="TMGO_D" localSheetId="41">#REF!</definedName>
    <definedName name="TMGO_D" localSheetId="46">#REF!</definedName>
    <definedName name="TMGO_D" localSheetId="47">#REF!</definedName>
    <definedName name="TMGO_D" localSheetId="52">#REF!</definedName>
    <definedName name="TMGO_D" localSheetId="53">#REF!</definedName>
    <definedName name="TMGO_D" localSheetId="64">#REF!</definedName>
    <definedName name="TMGO_D" localSheetId="65">#REF!</definedName>
    <definedName name="TMGO_D" localSheetId="66">#REF!</definedName>
    <definedName name="TMGO_D">#REF!</definedName>
    <definedName name="TMGO_DPCH" localSheetId="67">#REF!</definedName>
    <definedName name="TMGO_DPCH" localSheetId="68">#REF!</definedName>
    <definedName name="TMGO_DPCH" localSheetId="69">#REF!</definedName>
    <definedName name="TMGO_DPCH" localSheetId="70">#REF!</definedName>
    <definedName name="TMGO_DPCH" localSheetId="72">#REF!</definedName>
    <definedName name="TMGO_DPCH" localSheetId="73">#REF!</definedName>
    <definedName name="TMGO_DPCH" localSheetId="74">#REF!</definedName>
    <definedName name="TMGO_DPCH" localSheetId="11">#REF!</definedName>
    <definedName name="TMGO_DPCH" localSheetId="12">#REF!</definedName>
    <definedName name="TMGO_DPCH" localSheetId="13">#REF!</definedName>
    <definedName name="TMGO_DPCH" localSheetId="23">#REF!</definedName>
    <definedName name="TMGO_DPCH" localSheetId="24">#REF!</definedName>
    <definedName name="TMGO_DPCH" localSheetId="26">#REF!</definedName>
    <definedName name="TMGO_DPCH" localSheetId="10">#REF!</definedName>
    <definedName name="TMGO_DPCH" localSheetId="38">#REF!</definedName>
    <definedName name="TMGO_DPCH" localSheetId="25">#REF!</definedName>
    <definedName name="TMGO_DPCH" localSheetId="30">#REF!</definedName>
    <definedName name="TMGO_DPCH" localSheetId="31">#REF!</definedName>
    <definedName name="TMGO_DPCH" localSheetId="39">#REF!</definedName>
    <definedName name="TMGO_DPCH" localSheetId="40">#REF!</definedName>
    <definedName name="TMGO_DPCH" localSheetId="41">#REF!</definedName>
    <definedName name="TMGO_DPCH" localSheetId="46">#REF!</definedName>
    <definedName name="TMGO_DPCH" localSheetId="47">#REF!</definedName>
    <definedName name="TMGO_DPCH" localSheetId="52">#REF!</definedName>
    <definedName name="TMGO_DPCH" localSheetId="53">#REF!</definedName>
    <definedName name="TMGO_DPCH" localSheetId="64">#REF!</definedName>
    <definedName name="TMGO_DPCH" localSheetId="65">#REF!</definedName>
    <definedName name="TMGO_DPCH">#REF!</definedName>
    <definedName name="TMGO_R" localSheetId="67">#REF!</definedName>
    <definedName name="TMGO_R" localSheetId="68">#REF!</definedName>
    <definedName name="TMGO_R" localSheetId="69">#REF!</definedName>
    <definedName name="TMGO_R" localSheetId="70">#REF!</definedName>
    <definedName name="TMGO_R" localSheetId="72">#REF!</definedName>
    <definedName name="TMGO_R" localSheetId="73">#REF!</definedName>
    <definedName name="TMGO_R" localSheetId="74">#REF!</definedName>
    <definedName name="TMGO_R" localSheetId="11">#REF!</definedName>
    <definedName name="TMGO_R" localSheetId="12">#REF!</definedName>
    <definedName name="TMGO_R" localSheetId="13">#REF!</definedName>
    <definedName name="TMGO_R" localSheetId="23">#REF!</definedName>
    <definedName name="TMGO_R" localSheetId="24">#REF!</definedName>
    <definedName name="TMGO_R" localSheetId="26">#REF!</definedName>
    <definedName name="TMGO_R" localSheetId="10">#REF!</definedName>
    <definedName name="TMGO_R" localSheetId="38">#REF!</definedName>
    <definedName name="TMGO_R" localSheetId="25">#REF!</definedName>
    <definedName name="TMGO_R" localSheetId="30">#REF!</definedName>
    <definedName name="TMGO_R" localSheetId="31">#REF!</definedName>
    <definedName name="TMGO_R" localSheetId="39">#REF!</definedName>
    <definedName name="TMGO_R" localSheetId="40">#REF!</definedName>
    <definedName name="TMGO_R" localSheetId="41">#REF!</definedName>
    <definedName name="TMGO_R" localSheetId="46">#REF!</definedName>
    <definedName name="TMGO_R" localSheetId="47">#REF!</definedName>
    <definedName name="TMGO_R" localSheetId="52">#REF!</definedName>
    <definedName name="TMGO_R" localSheetId="53">#REF!</definedName>
    <definedName name="TMGO_R" localSheetId="64">#REF!</definedName>
    <definedName name="TMGO_R" localSheetId="65">#REF!</definedName>
    <definedName name="TMGO_R">#REF!</definedName>
    <definedName name="TMGO_RPCH" localSheetId="67">#REF!</definedName>
    <definedName name="TMGO_RPCH" localSheetId="68">#REF!</definedName>
    <definedName name="TMGO_RPCH" localSheetId="69">#REF!</definedName>
    <definedName name="TMGO_RPCH" localSheetId="70">#REF!</definedName>
    <definedName name="TMGO_RPCH" localSheetId="72">#REF!</definedName>
    <definedName name="TMGO_RPCH" localSheetId="73">#REF!</definedName>
    <definedName name="TMGO_RPCH" localSheetId="74">#REF!</definedName>
    <definedName name="TMGO_RPCH" localSheetId="11">#REF!</definedName>
    <definedName name="TMGO_RPCH" localSheetId="12">#REF!</definedName>
    <definedName name="TMGO_RPCH" localSheetId="13">#REF!</definedName>
    <definedName name="TMGO_RPCH" localSheetId="23">#REF!</definedName>
    <definedName name="TMGO_RPCH" localSheetId="24">#REF!</definedName>
    <definedName name="TMGO_RPCH" localSheetId="26">#REF!</definedName>
    <definedName name="TMGO_RPCH" localSheetId="10">#REF!</definedName>
    <definedName name="TMGO_RPCH" localSheetId="38">#REF!</definedName>
    <definedName name="TMGO_RPCH" localSheetId="25">#REF!</definedName>
    <definedName name="TMGO_RPCH" localSheetId="31">#REF!</definedName>
    <definedName name="TMGO_RPCH" localSheetId="39">#REF!</definedName>
    <definedName name="TMGO_RPCH" localSheetId="40">#REF!</definedName>
    <definedName name="TMGO_RPCH" localSheetId="41">#REF!</definedName>
    <definedName name="TMGO_RPCH" localSheetId="46">#REF!</definedName>
    <definedName name="TMGO_RPCH" localSheetId="47">#REF!</definedName>
    <definedName name="TMGO_RPCH" localSheetId="52">#REF!</definedName>
    <definedName name="TMGO_RPCH" localSheetId="53">#REF!</definedName>
    <definedName name="TMGO_RPCH" localSheetId="64">#REF!</definedName>
    <definedName name="TMGO_RPCH" localSheetId="65">#REF!</definedName>
    <definedName name="TMGO_RPCH">#REF!</definedName>
    <definedName name="TMGXO" localSheetId="67">#REF!</definedName>
    <definedName name="TMGXO" localSheetId="68">#REF!</definedName>
    <definedName name="TMGXO" localSheetId="69">#REF!</definedName>
    <definedName name="TMGXO" localSheetId="70">#REF!</definedName>
    <definedName name="TMGXO" localSheetId="72">#REF!</definedName>
    <definedName name="TMGXO" localSheetId="73">#REF!</definedName>
    <definedName name="TMGXO" localSheetId="74">#REF!</definedName>
    <definedName name="TMGXO" localSheetId="11">#REF!</definedName>
    <definedName name="TMGXO" localSheetId="12">#REF!</definedName>
    <definedName name="TMGXO" localSheetId="13">#REF!</definedName>
    <definedName name="TMGXO" localSheetId="23">#REF!</definedName>
    <definedName name="TMGXO" localSheetId="24">#REF!</definedName>
    <definedName name="TMGXO" localSheetId="26">#REF!</definedName>
    <definedName name="TMGXO" localSheetId="10">#REF!</definedName>
    <definedName name="TMGXO" localSheetId="38">#REF!</definedName>
    <definedName name="TMGXO" localSheetId="25">#REF!</definedName>
    <definedName name="TMGXO" localSheetId="31">#REF!</definedName>
    <definedName name="TMGXO" localSheetId="39">#REF!</definedName>
    <definedName name="TMGXO" localSheetId="40">#REF!</definedName>
    <definedName name="TMGXO" localSheetId="41">#REF!</definedName>
    <definedName name="TMGXO" localSheetId="46">#REF!</definedName>
    <definedName name="TMGXO" localSheetId="47">#REF!</definedName>
    <definedName name="TMGXO" localSheetId="52">#REF!</definedName>
    <definedName name="TMGXO" localSheetId="53">#REF!</definedName>
    <definedName name="TMGXO" localSheetId="64">#REF!</definedName>
    <definedName name="TMGXO" localSheetId="65">#REF!</definedName>
    <definedName name="TMGXO">#REF!</definedName>
    <definedName name="TMGXO_D" localSheetId="67">#REF!</definedName>
    <definedName name="TMGXO_D" localSheetId="68">#REF!</definedName>
    <definedName name="TMGXO_D" localSheetId="69">#REF!</definedName>
    <definedName name="TMGXO_D" localSheetId="70">#REF!</definedName>
    <definedName name="TMGXO_D" localSheetId="72">#REF!</definedName>
    <definedName name="TMGXO_D" localSheetId="73">#REF!</definedName>
    <definedName name="TMGXO_D" localSheetId="74">#REF!</definedName>
    <definedName name="TMGXO_D" localSheetId="11">#REF!</definedName>
    <definedName name="TMGXO_D" localSheetId="12">#REF!</definedName>
    <definedName name="TMGXO_D" localSheetId="13">#REF!</definedName>
    <definedName name="TMGXO_D" localSheetId="23">#REF!</definedName>
    <definedName name="TMGXO_D" localSheetId="24">#REF!</definedName>
    <definedName name="TMGXO_D" localSheetId="26">#REF!</definedName>
    <definedName name="TMGXO_D" localSheetId="10">#REF!</definedName>
    <definedName name="TMGXO_D" localSheetId="38">#REF!</definedName>
    <definedName name="TMGXO_D" localSheetId="25">#REF!</definedName>
    <definedName name="TMGXO_D" localSheetId="31">#REF!</definedName>
    <definedName name="TMGXO_D" localSheetId="39">#REF!</definedName>
    <definedName name="TMGXO_D" localSheetId="40">#REF!</definedName>
    <definedName name="TMGXO_D" localSheetId="41">#REF!</definedName>
    <definedName name="TMGXO_D" localSheetId="46">#REF!</definedName>
    <definedName name="TMGXO_D" localSheetId="47">#REF!</definedName>
    <definedName name="TMGXO_D" localSheetId="52">#REF!</definedName>
    <definedName name="TMGXO_D" localSheetId="53">#REF!</definedName>
    <definedName name="TMGXO_D" localSheetId="64">#REF!</definedName>
    <definedName name="TMGXO_D" localSheetId="65">#REF!</definedName>
    <definedName name="TMGXO_D">#REF!</definedName>
    <definedName name="TMGXO_DPCH" localSheetId="67">#REF!</definedName>
    <definedName name="TMGXO_DPCH" localSheetId="68">#REF!</definedName>
    <definedName name="TMGXO_DPCH" localSheetId="69">#REF!</definedName>
    <definedName name="TMGXO_DPCH" localSheetId="70">#REF!</definedName>
    <definedName name="TMGXO_DPCH" localSheetId="72">#REF!</definedName>
    <definedName name="TMGXO_DPCH" localSheetId="73">#REF!</definedName>
    <definedName name="TMGXO_DPCH" localSheetId="74">#REF!</definedName>
    <definedName name="TMGXO_DPCH" localSheetId="11">#REF!</definedName>
    <definedName name="TMGXO_DPCH" localSheetId="12">#REF!</definedName>
    <definedName name="TMGXO_DPCH" localSheetId="13">#REF!</definedName>
    <definedName name="TMGXO_DPCH" localSheetId="23">#REF!</definedName>
    <definedName name="TMGXO_DPCH" localSheetId="24">#REF!</definedName>
    <definedName name="TMGXO_DPCH" localSheetId="26">#REF!</definedName>
    <definedName name="TMGXO_DPCH" localSheetId="10">#REF!</definedName>
    <definedName name="TMGXO_DPCH" localSheetId="38">#REF!</definedName>
    <definedName name="TMGXO_DPCH" localSheetId="25">#REF!</definedName>
    <definedName name="TMGXO_DPCH" localSheetId="31">#REF!</definedName>
    <definedName name="TMGXO_DPCH" localSheetId="39">#REF!</definedName>
    <definedName name="TMGXO_DPCH" localSheetId="40">#REF!</definedName>
    <definedName name="TMGXO_DPCH" localSheetId="41">#REF!</definedName>
    <definedName name="TMGXO_DPCH" localSheetId="46">#REF!</definedName>
    <definedName name="TMGXO_DPCH" localSheetId="47">#REF!</definedName>
    <definedName name="TMGXO_DPCH" localSheetId="52">#REF!</definedName>
    <definedName name="TMGXO_DPCH" localSheetId="53">#REF!</definedName>
    <definedName name="TMGXO_DPCH" localSheetId="64">#REF!</definedName>
    <definedName name="TMGXO_DPCH" localSheetId="65">#REF!</definedName>
    <definedName name="TMGXO_DPCH">#REF!</definedName>
    <definedName name="TMGXO_R" localSheetId="67">#REF!</definedName>
    <definedName name="TMGXO_R" localSheetId="68">#REF!</definedName>
    <definedName name="TMGXO_R" localSheetId="69">#REF!</definedName>
    <definedName name="TMGXO_R" localSheetId="70">#REF!</definedName>
    <definedName name="TMGXO_R" localSheetId="72">#REF!</definedName>
    <definedName name="TMGXO_R" localSheetId="73">#REF!</definedName>
    <definedName name="TMGXO_R" localSheetId="74">#REF!</definedName>
    <definedName name="TMGXO_R" localSheetId="11">#REF!</definedName>
    <definedName name="TMGXO_R" localSheetId="12">#REF!</definedName>
    <definedName name="TMGXO_R" localSheetId="13">#REF!</definedName>
    <definedName name="TMGXO_R" localSheetId="23">#REF!</definedName>
    <definedName name="TMGXO_R" localSheetId="24">#REF!</definedName>
    <definedName name="TMGXO_R" localSheetId="26">#REF!</definedName>
    <definedName name="TMGXO_R" localSheetId="10">#REF!</definedName>
    <definedName name="TMGXO_R" localSheetId="38">#REF!</definedName>
    <definedName name="TMGXO_R" localSheetId="25">#REF!</definedName>
    <definedName name="TMGXO_R" localSheetId="31">#REF!</definedName>
    <definedName name="TMGXO_R" localSheetId="39">#REF!</definedName>
    <definedName name="TMGXO_R" localSheetId="40">#REF!</definedName>
    <definedName name="TMGXO_R" localSheetId="41">#REF!</definedName>
    <definedName name="TMGXO_R" localSheetId="46">#REF!</definedName>
    <definedName name="TMGXO_R" localSheetId="47">#REF!</definedName>
    <definedName name="TMGXO_R" localSheetId="52">#REF!</definedName>
    <definedName name="TMGXO_R" localSheetId="53">#REF!</definedName>
    <definedName name="TMGXO_R" localSheetId="64">#REF!</definedName>
    <definedName name="TMGXO_R" localSheetId="65">#REF!</definedName>
    <definedName name="TMGXO_R">#REF!</definedName>
    <definedName name="TMGXO_RPCH" localSheetId="67">#REF!</definedName>
    <definedName name="TMGXO_RPCH" localSheetId="68">#REF!</definedName>
    <definedName name="TMGXO_RPCH" localSheetId="69">#REF!</definedName>
    <definedName name="TMGXO_RPCH" localSheetId="70">#REF!</definedName>
    <definedName name="TMGXO_RPCH" localSheetId="72">#REF!</definedName>
    <definedName name="TMGXO_RPCH" localSheetId="73">#REF!</definedName>
    <definedName name="TMGXO_RPCH" localSheetId="74">#REF!</definedName>
    <definedName name="TMGXO_RPCH" localSheetId="11">#REF!</definedName>
    <definedName name="TMGXO_RPCH" localSheetId="12">#REF!</definedName>
    <definedName name="TMGXO_RPCH" localSheetId="13">#REF!</definedName>
    <definedName name="TMGXO_RPCH" localSheetId="23">#REF!</definedName>
    <definedName name="TMGXO_RPCH" localSheetId="24">#REF!</definedName>
    <definedName name="TMGXO_RPCH" localSheetId="26">#REF!</definedName>
    <definedName name="TMGXO_RPCH" localSheetId="10">#REF!</definedName>
    <definedName name="TMGXO_RPCH" localSheetId="38">#REF!</definedName>
    <definedName name="TMGXO_RPCH" localSheetId="25">#REF!</definedName>
    <definedName name="TMGXO_RPCH" localSheetId="31">#REF!</definedName>
    <definedName name="TMGXO_RPCH" localSheetId="39">#REF!</definedName>
    <definedName name="TMGXO_RPCH" localSheetId="40">#REF!</definedName>
    <definedName name="TMGXO_RPCH" localSheetId="41">#REF!</definedName>
    <definedName name="TMGXO_RPCH" localSheetId="46">#REF!</definedName>
    <definedName name="TMGXO_RPCH" localSheetId="47">#REF!</definedName>
    <definedName name="TMGXO_RPCH" localSheetId="52">#REF!</definedName>
    <definedName name="TMGXO_RPCH" localSheetId="53">#REF!</definedName>
    <definedName name="TMGXO_RPCH" localSheetId="64">#REF!</definedName>
    <definedName name="TMGXO_RPCH" localSheetId="65">#REF!</definedName>
    <definedName name="TMGXO_RPCH">#REF!</definedName>
    <definedName name="TMS" localSheetId="67">#REF!</definedName>
    <definedName name="TMS" localSheetId="68">#REF!</definedName>
    <definedName name="TMS" localSheetId="69">#REF!</definedName>
    <definedName name="TMS" localSheetId="70">#REF!</definedName>
    <definedName name="TMS" localSheetId="72">#REF!</definedName>
    <definedName name="TMS" localSheetId="73">#REF!</definedName>
    <definedName name="TMS" localSheetId="74">#REF!</definedName>
    <definedName name="TMS" localSheetId="11">#REF!</definedName>
    <definedName name="TMS" localSheetId="12">#REF!</definedName>
    <definedName name="TMS" localSheetId="13">#REF!</definedName>
    <definedName name="TMS" localSheetId="23">#REF!</definedName>
    <definedName name="TMS" localSheetId="24">#REF!</definedName>
    <definedName name="TMS" localSheetId="26">#REF!</definedName>
    <definedName name="TMS" localSheetId="10">#REF!</definedName>
    <definedName name="TMS" localSheetId="38">#REF!</definedName>
    <definedName name="TMS" localSheetId="25">#REF!</definedName>
    <definedName name="TMS" localSheetId="31">#REF!</definedName>
    <definedName name="TMS" localSheetId="39">#REF!</definedName>
    <definedName name="TMS" localSheetId="40">#REF!</definedName>
    <definedName name="TMS" localSheetId="41">#REF!</definedName>
    <definedName name="TMS" localSheetId="46">#REF!</definedName>
    <definedName name="TMS" localSheetId="47">#REF!</definedName>
    <definedName name="TMS" localSheetId="52">#REF!</definedName>
    <definedName name="TMS" localSheetId="53">#REF!</definedName>
    <definedName name="TMS" localSheetId="64">#REF!</definedName>
    <definedName name="TMS" localSheetId="65">#REF!</definedName>
    <definedName name="TMS">#REF!</definedName>
    <definedName name="TNAME" localSheetId="67">#REF!</definedName>
    <definedName name="TNAME" localSheetId="68">#REF!</definedName>
    <definedName name="TNAME" localSheetId="69">#REF!</definedName>
    <definedName name="TNAME" localSheetId="70">#REF!</definedName>
    <definedName name="TNAME" localSheetId="72">#REF!</definedName>
    <definedName name="TNAME" localSheetId="73">#REF!</definedName>
    <definedName name="TNAME" localSheetId="74">#REF!</definedName>
    <definedName name="TNAME" localSheetId="11">#REF!</definedName>
    <definedName name="TNAME" localSheetId="12">#REF!</definedName>
    <definedName name="TNAME" localSheetId="13">#REF!</definedName>
    <definedName name="TNAME" localSheetId="10">#REF!</definedName>
    <definedName name="TNAME" localSheetId="38">#REF!</definedName>
    <definedName name="TNAME" localSheetId="39">#REF!</definedName>
    <definedName name="TNAME" localSheetId="40">#REF!</definedName>
    <definedName name="TNAME" localSheetId="41">#REF!</definedName>
    <definedName name="TNAME" localSheetId="46">#REF!</definedName>
    <definedName name="TNAME" localSheetId="52">#REF!</definedName>
    <definedName name="TNAME" localSheetId="64">#REF!</definedName>
    <definedName name="TNAME" localSheetId="65">#REF!</definedName>
    <definedName name="TNAME">#REF!</definedName>
    <definedName name="tnt">#N/A</definedName>
    <definedName name="TNTmar">#N/A</definedName>
    <definedName name="tntoct">#N/A</definedName>
    <definedName name="TOC" localSheetId="67">#REF!</definedName>
    <definedName name="TOC" localSheetId="68">#REF!</definedName>
    <definedName name="TOC" localSheetId="69">#REF!</definedName>
    <definedName name="TOC" localSheetId="70">#REF!</definedName>
    <definedName name="TOC" localSheetId="72">#REF!</definedName>
    <definedName name="TOC" localSheetId="73">#REF!</definedName>
    <definedName name="TOC" localSheetId="74">#REF!</definedName>
    <definedName name="TOC" localSheetId="11">#REF!</definedName>
    <definedName name="TOC" localSheetId="12">#REF!</definedName>
    <definedName name="TOC" localSheetId="13">#REF!</definedName>
    <definedName name="TOC" localSheetId="23">#REF!</definedName>
    <definedName name="TOC" localSheetId="27">#REF!</definedName>
    <definedName name="TOC" localSheetId="10">#REF!</definedName>
    <definedName name="TOC" localSheetId="38">#REF!</definedName>
    <definedName name="TOC" localSheetId="25">#REF!</definedName>
    <definedName name="TOC" localSheetId="31">#REF!</definedName>
    <definedName name="TOC" localSheetId="39">#REF!</definedName>
    <definedName name="TOC" localSheetId="40">#REF!</definedName>
    <definedName name="TOC" localSheetId="41">#REF!</definedName>
    <definedName name="TOC" localSheetId="46">#REF!</definedName>
    <definedName name="TOC" localSheetId="47">#REF!</definedName>
    <definedName name="TOC" localSheetId="48">#REF!</definedName>
    <definedName name="TOC" localSheetId="49">#REF!</definedName>
    <definedName name="TOC" localSheetId="52">#REF!</definedName>
    <definedName name="TOC" localSheetId="53">#REF!</definedName>
    <definedName name="TOC" localSheetId="64">#REF!</definedName>
    <definedName name="TOC" localSheetId="65">#REF!</definedName>
    <definedName name="TOC" localSheetId="66">#REF!</definedName>
    <definedName name="TOC">#REF!</definedName>
    <definedName name="TODO" localSheetId="11">#REF!,#REF!</definedName>
    <definedName name="TODO" localSheetId="23">#REF!,#REF!</definedName>
    <definedName name="TODO" localSheetId="24">#REF!,#REF!</definedName>
    <definedName name="TODO" localSheetId="26">#REF!,#REF!</definedName>
    <definedName name="TODO" localSheetId="6">#REF!,#REF!</definedName>
    <definedName name="TODO" localSheetId="7">#REF!,#REF!</definedName>
    <definedName name="TODO" localSheetId="10">#REF!,#REF!</definedName>
    <definedName name="TODO" localSheetId="38">#REF!,#REF!</definedName>
    <definedName name="TODO" localSheetId="25">#REF!,#REF!</definedName>
    <definedName name="TODO" localSheetId="39">#REF!,#REF!</definedName>
    <definedName name="TODO" localSheetId="46">[179]BCC!$A$1:$N$821,[179]BCC!$A$822:$N$1624</definedName>
    <definedName name="TODO" localSheetId="51">#REF!,#REF!</definedName>
    <definedName name="TODO" localSheetId="52">#REF!,#REF!</definedName>
    <definedName name="TODO" localSheetId="66">[179]BCC!$A$1:$N$821,[179]BCC!$A$822:$N$1624</definedName>
    <definedName name="TODO">#REF!,#REF!</definedName>
    <definedName name="TOT00" localSheetId="67">#REF!</definedName>
    <definedName name="TOT00" localSheetId="68">#REF!</definedName>
    <definedName name="TOT00" localSheetId="69">#REF!</definedName>
    <definedName name="TOT00" localSheetId="70">#REF!</definedName>
    <definedName name="TOT00" localSheetId="72">#REF!</definedName>
    <definedName name="TOT00" localSheetId="73">#REF!</definedName>
    <definedName name="TOT00" localSheetId="74">#REF!</definedName>
    <definedName name="TOT00" localSheetId="11">#REF!</definedName>
    <definedName name="TOT00" localSheetId="12">#REF!</definedName>
    <definedName name="TOT00" localSheetId="13">#REF!</definedName>
    <definedName name="TOT00" localSheetId="23">#REF!</definedName>
    <definedName name="TOT00" localSheetId="24">#REF!</definedName>
    <definedName name="TOT00" localSheetId="26">#REF!</definedName>
    <definedName name="TOT00" localSheetId="27">#REF!</definedName>
    <definedName name="TOT00" localSheetId="42">#REF!</definedName>
    <definedName name="TOT00" localSheetId="10">#REF!</definedName>
    <definedName name="TOT00" localSheetId="38">#REF!</definedName>
    <definedName name="TOT00" localSheetId="25">#REF!</definedName>
    <definedName name="TOT00" localSheetId="30">#REF!</definedName>
    <definedName name="TOT00" localSheetId="31">#REF!</definedName>
    <definedName name="TOT00" localSheetId="34">#REF!</definedName>
    <definedName name="TOT00" localSheetId="36">#REF!</definedName>
    <definedName name="TOT00" localSheetId="37">#REF!</definedName>
    <definedName name="TOT00" localSheetId="39">#REF!</definedName>
    <definedName name="TOT00" localSheetId="40">#REF!</definedName>
    <definedName name="TOT00" localSheetId="41">#REF!</definedName>
    <definedName name="TOT00" localSheetId="46">#REF!</definedName>
    <definedName name="TOT00" localSheetId="47">#REF!</definedName>
    <definedName name="TOT00" localSheetId="48">#REF!</definedName>
    <definedName name="TOT00" localSheetId="49">#REF!</definedName>
    <definedName name="TOT00" localSheetId="52">#REF!</definedName>
    <definedName name="TOT00" localSheetId="53">#REF!</definedName>
    <definedName name="TOT00" localSheetId="64">#REF!</definedName>
    <definedName name="TOT00" localSheetId="65">#REF!</definedName>
    <definedName name="TOT00" localSheetId="66">#REF!</definedName>
    <definedName name="TOT00">#REF!</definedName>
    <definedName name="TOTAL" localSheetId="67">#REF!</definedName>
    <definedName name="TOTAL" localSheetId="68">#REF!</definedName>
    <definedName name="TOTAL" localSheetId="69">#REF!</definedName>
    <definedName name="TOTAL" localSheetId="70">#REF!</definedName>
    <definedName name="TOTAL" localSheetId="72">#REF!</definedName>
    <definedName name="TOTAL" localSheetId="73">#REF!</definedName>
    <definedName name="TOTAL" localSheetId="74">#REF!</definedName>
    <definedName name="TOTAL" localSheetId="11">#REF!</definedName>
    <definedName name="TOTAL" localSheetId="12">#REF!</definedName>
    <definedName name="TOTAL" localSheetId="13">#REF!</definedName>
    <definedName name="TOTAL" localSheetId="23">#REF!</definedName>
    <definedName name="TOTAL" localSheetId="26">#REF!</definedName>
    <definedName name="TOTAL" localSheetId="27">#REF!</definedName>
    <definedName name="TOTAL" localSheetId="10">#REF!</definedName>
    <definedName name="TOTAL" localSheetId="38">#REF!</definedName>
    <definedName name="TOTAL" localSheetId="25">#REF!</definedName>
    <definedName name="TOTAL" localSheetId="30">#REF!</definedName>
    <definedName name="TOTAL" localSheetId="31">#REF!</definedName>
    <definedName name="TOTAL" localSheetId="36">#REF!</definedName>
    <definedName name="TOTAL" localSheetId="37">#REF!</definedName>
    <definedName name="TOTAL" localSheetId="39">#REF!</definedName>
    <definedName name="TOTAL" localSheetId="40">#REF!</definedName>
    <definedName name="TOTAL" localSheetId="41">#REF!</definedName>
    <definedName name="TOTAL" localSheetId="46">#REF!</definedName>
    <definedName name="TOTAL" localSheetId="47">#REF!</definedName>
    <definedName name="TOTAL" localSheetId="48">#REF!</definedName>
    <definedName name="TOTAL" localSheetId="49">#REF!</definedName>
    <definedName name="TOTAL" localSheetId="52">#REF!</definedName>
    <definedName name="TOTAL" localSheetId="53">#REF!</definedName>
    <definedName name="TOTAL" localSheetId="64">#REF!</definedName>
    <definedName name="TOTAL" localSheetId="65">#REF!</definedName>
    <definedName name="TOTAL">#REF!</definedName>
    <definedName name="TOWEO" localSheetId="67">#REF!</definedName>
    <definedName name="TOWEO" localSheetId="68">#REF!</definedName>
    <definedName name="TOWEO" localSheetId="69">#REF!</definedName>
    <definedName name="TOWEO" localSheetId="70">#REF!</definedName>
    <definedName name="TOWEO" localSheetId="72">#REF!</definedName>
    <definedName name="TOWEO" localSheetId="73">#REF!</definedName>
    <definedName name="TOWEO" localSheetId="74">#REF!</definedName>
    <definedName name="TOWEO" localSheetId="11">#REF!</definedName>
    <definedName name="TOWEO" localSheetId="10">#REF!</definedName>
    <definedName name="TOWEO" localSheetId="38">#REF!</definedName>
    <definedName name="TOWEO" localSheetId="39">#REF!</definedName>
    <definedName name="TOWEO" localSheetId="40">#REF!</definedName>
    <definedName name="TOWEO" localSheetId="41">#REF!</definedName>
    <definedName name="TOWEO" localSheetId="46">#REF!</definedName>
    <definedName name="TOWEO" localSheetId="52">#REF!</definedName>
    <definedName name="TOWEO" localSheetId="64">#REF!</definedName>
    <definedName name="TOWEO" localSheetId="65">#REF!</definedName>
    <definedName name="TOWEO">#REF!</definedName>
    <definedName name="Trade" localSheetId="67">#REF!</definedName>
    <definedName name="Trade" localSheetId="68">#REF!</definedName>
    <definedName name="Trade" localSheetId="69">#REF!</definedName>
    <definedName name="Trade" localSheetId="70">#REF!</definedName>
    <definedName name="Trade" localSheetId="72">#REF!</definedName>
    <definedName name="Trade" localSheetId="73">#REF!</definedName>
    <definedName name="Trade" localSheetId="74">#REF!</definedName>
    <definedName name="Trade" localSheetId="11">#REF!</definedName>
    <definedName name="Trade" localSheetId="23">#REF!</definedName>
    <definedName name="Trade" localSheetId="26">#REF!</definedName>
    <definedName name="Trade" localSheetId="10">#REF!</definedName>
    <definedName name="Trade" localSheetId="38">#REF!</definedName>
    <definedName name="Trade" localSheetId="30">#REF!</definedName>
    <definedName name="Trade" localSheetId="31">#REF!</definedName>
    <definedName name="Trade" localSheetId="36">#REF!</definedName>
    <definedName name="Trade" localSheetId="37">#REF!</definedName>
    <definedName name="Trade" localSheetId="39">#REF!</definedName>
    <definedName name="Trade" localSheetId="40">#REF!</definedName>
    <definedName name="Trade" localSheetId="41">#REF!</definedName>
    <definedName name="Trade" localSheetId="46">#REF!</definedName>
    <definedName name="Trade" localSheetId="52">#REF!</definedName>
    <definedName name="Trade" localSheetId="53">#REF!</definedName>
    <definedName name="Trade" localSheetId="64">#REF!</definedName>
    <definedName name="Trade" localSheetId="65">#REF!</definedName>
    <definedName name="Trade">#REF!</definedName>
    <definedName name="TRADE3" localSheetId="67">[22]Trade!#REF!</definedName>
    <definedName name="TRADE3" localSheetId="68">[22]Trade!#REF!</definedName>
    <definedName name="TRADE3" localSheetId="69">[22]Trade!#REF!</definedName>
    <definedName name="TRADE3" localSheetId="70">[22]Trade!#REF!</definedName>
    <definedName name="TRADE3" localSheetId="72">[22]Trade!#REF!</definedName>
    <definedName name="TRADE3" localSheetId="73">[22]Trade!#REF!</definedName>
    <definedName name="TRADE3" localSheetId="74">[22]Trade!#REF!</definedName>
    <definedName name="TRADE3" localSheetId="11">#REF!</definedName>
    <definedName name="TRADE3" localSheetId="12">#REF!</definedName>
    <definedName name="TRADE3" localSheetId="23">#REF!</definedName>
    <definedName name="TRADE3" localSheetId="24">#REF!</definedName>
    <definedName name="TRADE3" localSheetId="26">#REF!</definedName>
    <definedName name="TRADE3" localSheetId="10">#REF!</definedName>
    <definedName name="TRADE3" localSheetId="38">#REF!</definedName>
    <definedName name="TRADE3" localSheetId="25">#REF!</definedName>
    <definedName name="TRADE3" localSheetId="30">[22]Trade!#REF!</definedName>
    <definedName name="TRADE3" localSheetId="31">#REF!</definedName>
    <definedName name="TRADE3" localSheetId="36">[22]Trade!#REF!</definedName>
    <definedName name="TRADE3" localSheetId="37">[22]Trade!#REF!</definedName>
    <definedName name="TRADE3" localSheetId="39">#REF!</definedName>
    <definedName name="TRADE3" localSheetId="41">[22]Trade!#REF!</definedName>
    <definedName name="TRADE3" localSheetId="46">[22]Trade!#REF!</definedName>
    <definedName name="TRADE3" localSheetId="51">#REF!</definedName>
    <definedName name="TRADE3" localSheetId="52">#REF!</definedName>
    <definedName name="TRADE3" localSheetId="53">[22]Trade!#REF!</definedName>
    <definedName name="TRADE3" localSheetId="64">[22]Trade!#REF!</definedName>
    <definedName name="TRADE3" localSheetId="65">[22]Trade!#REF!</definedName>
    <definedName name="TRADE3" localSheetId="66">[22]Trade!#REF!</definedName>
    <definedName name="TRADE3">#REF!</definedName>
    <definedName name="trans" localSheetId="67">#REF!</definedName>
    <definedName name="trans" localSheetId="68">#REF!</definedName>
    <definedName name="trans" localSheetId="69">#REF!</definedName>
    <definedName name="trans" localSheetId="70">#REF!</definedName>
    <definedName name="trans" localSheetId="72">#REF!</definedName>
    <definedName name="trans" localSheetId="73">#REF!</definedName>
    <definedName name="trans" localSheetId="74">#REF!</definedName>
    <definedName name="trans" localSheetId="11">#REF!</definedName>
    <definedName name="trans" localSheetId="12">#REF!</definedName>
    <definedName name="trans" localSheetId="13">#REF!</definedName>
    <definedName name="trans" localSheetId="10">#REF!</definedName>
    <definedName name="trans" localSheetId="38">#REF!</definedName>
    <definedName name="trans" localSheetId="30">#REF!</definedName>
    <definedName name="trans" localSheetId="39">#REF!</definedName>
    <definedName name="trans" localSheetId="40">#REF!</definedName>
    <definedName name="trans" localSheetId="41">#REF!</definedName>
    <definedName name="trans" localSheetId="46">#REF!</definedName>
    <definedName name="trans" localSheetId="52">#REF!</definedName>
    <definedName name="trans" localSheetId="53">#REF!</definedName>
    <definedName name="trans" localSheetId="64">#REF!</definedName>
    <definedName name="trans" localSheetId="65">#REF!</definedName>
    <definedName name="trans" localSheetId="66">#REF!</definedName>
    <definedName name="trans">#REF!</definedName>
    <definedName name="TransChoice" localSheetId="67">OFFSET(TransList,0,0,COUNTA(TransList),1)</definedName>
    <definedName name="TransChoice" localSheetId="68">OFFSET(TransList,0,0,COUNTA(TransList),1)</definedName>
    <definedName name="TransChoice" localSheetId="69">OFFSET(TransList,0,0,COUNTA(TransList),1)</definedName>
    <definedName name="TransChoice" localSheetId="70">OFFSET(TransList,0,0,COUNTA(TransList),1)</definedName>
    <definedName name="TransChoice" localSheetId="72">OFFSET(TransList,0,0,COUNTA(TransList),1)</definedName>
    <definedName name="TransChoice" localSheetId="73">OFFSET(TransList,0,0,COUNTA(TransList),1)</definedName>
    <definedName name="TransChoice" localSheetId="74">OFFSET(TransList,0,0,COUNTA(TransList),1)</definedName>
    <definedName name="TransChoice" localSheetId="1">OFFSET(TransList,0,0,COUNTA(TransList),1)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23">OFFSET(TransList,0,0,COUNTA(TransList),1)</definedName>
    <definedName name="TransChoice" localSheetId="24">OFFSET(TransList,0,0,COUNTA(TransList),1)</definedName>
    <definedName name="TransChoice" localSheetId="26">OFFSET(TransList,0,0,COUNTA(TransList),1)</definedName>
    <definedName name="TransChoice" localSheetId="42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6">OFFSET(TransList,0,0,COUNTA(TransList),1)</definedName>
    <definedName name="TransChoice" localSheetId="7">OFFSET(TransList,0,0,COUNTA(TransList),1)</definedName>
    <definedName name="TransChoice" localSheetId="10">OFFSET(TransList,0,0,COUNTA(TransList),1)</definedName>
    <definedName name="TransChoice" localSheetId="38">OFFSET(TransList,0,0,COUNTA(TransList),1)</definedName>
    <definedName name="TransChoice" localSheetId="25">OFFSET(TransList,0,0,COUNTA(TransList),1)</definedName>
    <definedName name="TransChoice" localSheetId="28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2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35">OFFSET(TransList,0,0,COUNTA(TransList),1)</definedName>
    <definedName name="TransChoice" localSheetId="36">OFFSET(TransList,0,0,COUNTA(TransList),1)</definedName>
    <definedName name="TransChoice" localSheetId="37">OFFSET(TransList,0,0,COUNTA(TransList),1)</definedName>
    <definedName name="TransChoice" localSheetId="39">OFFSET(TransList,0,0,COUNTA(TransList),1)</definedName>
    <definedName name="TransChoice" localSheetId="40">OFFSET(TransList,0,0,COUNTA(TransList),1)</definedName>
    <definedName name="TransChoice" localSheetId="41">OFFSET(TransList,0,0,COUNTA(TransList),1)</definedName>
    <definedName name="TransChoice" localSheetId="46">OFFSET(TransList,0,0,COUNTA(TransList),1)</definedName>
    <definedName name="TransChoice" localSheetId="47">OFFSET(TransList,0,0,COUNTA(TransList),1)</definedName>
    <definedName name="TransChoice" localSheetId="48">OFFSET(TransList,0,0,COUNTA(TransList),1)</definedName>
    <definedName name="TransChoice" localSheetId="49">OFFSET(TransList,0,0,COUNTA(TransList),1)</definedName>
    <definedName name="TransChoice" localSheetId="50">OFFSET(TransList,0,0,COUNTA(TransList),1)</definedName>
    <definedName name="TransChoice" localSheetId="51">OFFSET(TransList,0,0,COUNTA(TransList),1)</definedName>
    <definedName name="TransChoice" localSheetId="52">OFFSET(TransList,0,0,COUNTA(TransList),1)</definedName>
    <definedName name="TransChoice" localSheetId="53">OFFSET(TransList,0,0,COUNTA(TransList),1)</definedName>
    <definedName name="TransChoice" localSheetId="63">OFFSET(TransList,0,0,COUNTA(TransList),1)</definedName>
    <definedName name="TransChoice" localSheetId="64">OFFSET(TransList,0,0,COUNTA(TransList),1)</definedName>
    <definedName name="TransChoice" localSheetId="65">OFFSET(TransList,0,0,COUNTA(TransList),1)</definedName>
    <definedName name="TransChoice" localSheetId="66">OFFSET(TransList,0,0,COUNTA(TransList),1)</definedName>
    <definedName name="TransChoice">OFFSET(TransList,0,0,COUNTA(TransList),1)</definedName>
    <definedName name="Transfer_check" localSheetId="67">#REF!</definedName>
    <definedName name="Transfer_check" localSheetId="68">#REF!</definedName>
    <definedName name="Transfer_check" localSheetId="69">#REF!</definedName>
    <definedName name="Transfer_check" localSheetId="70">#REF!</definedName>
    <definedName name="Transfer_check" localSheetId="72">#REF!</definedName>
    <definedName name="Transfer_check" localSheetId="73">#REF!</definedName>
    <definedName name="Transfer_check" localSheetId="74">#REF!</definedName>
    <definedName name="Transfer_check" localSheetId="11">#REF!</definedName>
    <definedName name="Transfer_check" localSheetId="12">#REF!</definedName>
    <definedName name="Transfer_check" localSheetId="13">#REF!</definedName>
    <definedName name="Transfer_check" localSheetId="6">#REF!</definedName>
    <definedName name="Transfer_check" localSheetId="7">#REF!</definedName>
    <definedName name="Transfer_check" localSheetId="10">#REF!</definedName>
    <definedName name="Transfer_check" localSheetId="38">#REF!</definedName>
    <definedName name="Transfer_check" localSheetId="30">#REF!</definedName>
    <definedName name="Transfer_check" localSheetId="39">#REF!</definedName>
    <definedName name="Transfer_check" localSheetId="40">#REF!</definedName>
    <definedName name="Transfer_check" localSheetId="41">#REF!</definedName>
    <definedName name="Transfer_check" localSheetId="46">#REF!</definedName>
    <definedName name="Transfer_check" localSheetId="52">#REF!</definedName>
    <definedName name="Transfer_check" localSheetId="53">#REF!</definedName>
    <definedName name="Transfer_check" localSheetId="64">#REF!</definedName>
    <definedName name="Transfer_check" localSheetId="65">#REF!</definedName>
    <definedName name="Transfer_check" localSheetId="66">#REF!</definedName>
    <definedName name="Transfer_check">#REF!</definedName>
    <definedName name="TRANSFERENCIA" localSheetId="67">[89]!TRANSFERENCIA</definedName>
    <definedName name="TRANSFERENCIA" localSheetId="68">[89]!TRANSFERENCIA</definedName>
    <definedName name="TRANSFERENCIA" localSheetId="69">[89]!TRANSFERENCIA</definedName>
    <definedName name="TRANSFERENCIA" localSheetId="70">[89]!TRANSFERENCIA</definedName>
    <definedName name="TRANSFERENCIA" localSheetId="72">[89]!TRANSFERENCIA</definedName>
    <definedName name="TRANSFERENCIA" localSheetId="73">[89]!TRANSFERENCIA</definedName>
    <definedName name="TRANSFERENCIA" localSheetId="74">[89]!TRANSFERENCIA</definedName>
    <definedName name="TRANSFERENCIA" localSheetId="11">#REF!</definedName>
    <definedName name="TRANSFERENCIA" localSheetId="42">[89]!TRANSFERENCIA</definedName>
    <definedName name="TRANSFERENCIA" localSheetId="7">#REF!</definedName>
    <definedName name="TRANSFERENCIA" localSheetId="10">#REF!</definedName>
    <definedName name="TRANSFERENCIA" localSheetId="38">#REF!</definedName>
    <definedName name="TRANSFERENCIA" localSheetId="39">#REF!</definedName>
    <definedName name="TRANSFERENCIA" localSheetId="41">[89]!TRANSFERENCIA</definedName>
    <definedName name="TRANSFERENCIA" localSheetId="46">[89]!TRANSFERENCIA</definedName>
    <definedName name="TRANSFERENCIA" localSheetId="51">#REF!</definedName>
    <definedName name="TRANSFERENCIA" localSheetId="52">[89]!TRANSFERENCIA</definedName>
    <definedName name="TRANSFERENCIA" localSheetId="63">[89]!TRANSFERENCIA</definedName>
    <definedName name="TRANSFERENCIA" localSheetId="64">[89]!TRANSFERENCIA</definedName>
    <definedName name="TRANSFERENCIA" localSheetId="66">[89]!TRANSFERENCIA</definedName>
    <definedName name="TRANSFERENCIA">#REF!</definedName>
    <definedName name="TRANSFERENCIA_DE_SERVICIOS__LEY_N__24049_Y_COMPLEMENTARIAS" localSheetId="11">#REF!</definedName>
    <definedName name="TRANSFERENCIA_DE_SERVICIOS__LEY_N__24049_Y_COMPLEMENTARIAS" localSheetId="10">#REF!</definedName>
    <definedName name="TRANSFERENCIA_DE_SERVICIOS__LEY_N__24049_Y_COMPLEMENTARIAS" localSheetId="38">#REF!</definedName>
    <definedName name="TRANSFERENCIA_DE_SERVICIOS__LEY_N__24049_Y_COMPLEMENTARIAS" localSheetId="39">#REF!</definedName>
    <definedName name="TRANSFERENCIA_DE_SERVICIOS__LEY_N__24049_Y_COMPLEMENTARIAS" localSheetId="46">[4]C!$B$14:$N$14</definedName>
    <definedName name="TRANSFERENCIA_DE_SERVICIOS__LEY_N__24049_Y_COMPLEMENTARIAS" localSheetId="52">[4]C!$B$14:$N$14</definedName>
    <definedName name="TRANSFERENCIA_DE_SERVICIOS__LEY_N__24049_Y_COMPLEMENTARIAS" localSheetId="66">[4]C!$B$14:$N$14</definedName>
    <definedName name="TRANSFERENCIA_DE_SERVICIOS__LEY_N__24049_Y_COMPLEMENTARIAS">#REF!</definedName>
    <definedName name="TRANSNAVE" localSheetId="67">#REF!</definedName>
    <definedName name="TRANSNAVE" localSheetId="68">#REF!</definedName>
    <definedName name="TRANSNAVE" localSheetId="69">#REF!</definedName>
    <definedName name="TRANSNAVE" localSheetId="70">#REF!</definedName>
    <definedName name="TRANSNAVE" localSheetId="72">#REF!</definedName>
    <definedName name="TRANSNAVE" localSheetId="73">#REF!</definedName>
    <definedName name="TRANSNAVE" localSheetId="74">#REF!</definedName>
    <definedName name="TRANSNAVE" localSheetId="11">#REF!</definedName>
    <definedName name="TRANSNAVE" localSheetId="12">#REF!</definedName>
    <definedName name="TRANSNAVE" localSheetId="13">#REF!</definedName>
    <definedName name="TRANSNAVE" localSheetId="10">#REF!</definedName>
    <definedName name="TRANSNAVE" localSheetId="38">#REF!</definedName>
    <definedName name="TRANSNAVE" localSheetId="30">#REF!</definedName>
    <definedName name="TRANSNAVE" localSheetId="39">#REF!</definedName>
    <definedName name="TRANSNAVE" localSheetId="40">#REF!</definedName>
    <definedName name="TRANSNAVE" localSheetId="41">#REF!</definedName>
    <definedName name="TRANSNAVE" localSheetId="46">#REF!</definedName>
    <definedName name="TRANSNAVE" localSheetId="52">#REF!</definedName>
    <definedName name="TRANSNAVE" localSheetId="64">#REF!</definedName>
    <definedName name="TRANSNAVE" localSheetId="65">#REF!</definedName>
    <definedName name="TRANSNAVE" localSheetId="66">#REF!</definedName>
    <definedName name="TRANSNAVE">#REF!</definedName>
    <definedName name="transp">#N/A</definedName>
    <definedName name="transporte">#N/A</definedName>
    <definedName name="TRAS">#N/A</definedName>
    <definedName name="trert" localSheetId="67" hidden="1">'[116]Fax a enviar'!#REF!</definedName>
    <definedName name="trert" localSheetId="68" hidden="1">'[116]Fax a enviar'!#REF!</definedName>
    <definedName name="trert" localSheetId="69" hidden="1">'[116]Fax a enviar'!#REF!</definedName>
    <definedName name="trert" localSheetId="70" hidden="1">'[116]Fax a enviar'!#REF!</definedName>
    <definedName name="trert" localSheetId="72" hidden="1">'[116]Fax a enviar'!#REF!</definedName>
    <definedName name="trert" localSheetId="73" hidden="1">'[116]Fax a enviar'!#REF!</definedName>
    <definedName name="trert" localSheetId="74" hidden="1">'[116]Fax a enviar'!#REF!</definedName>
    <definedName name="trert" localSheetId="11" hidden="1">#REF!</definedName>
    <definedName name="trert" localSheetId="12" hidden="1">#REF!</definedName>
    <definedName name="trert" localSheetId="13" hidden="1">#REF!</definedName>
    <definedName name="trert" localSheetId="23" hidden="1">#REF!</definedName>
    <definedName name="trert" localSheetId="24" hidden="1">#REF!</definedName>
    <definedName name="trert" localSheetId="26" hidden="1">#REF!</definedName>
    <definedName name="trert" localSheetId="42" hidden="1">'[116]Fax a enviar'!#REF!</definedName>
    <definedName name="trert" localSheetId="10" hidden="1">#REF!</definedName>
    <definedName name="trert" localSheetId="38" hidden="1">#REF!</definedName>
    <definedName name="trert" localSheetId="25" hidden="1">#REF!</definedName>
    <definedName name="trert" localSheetId="30" hidden="1">'[116]Fax a enviar'!#REF!</definedName>
    <definedName name="trert" localSheetId="31" hidden="1">#REF!</definedName>
    <definedName name="trert" localSheetId="32" hidden="1">#REF!</definedName>
    <definedName name="trert" localSheetId="33" hidden="1">#REF!</definedName>
    <definedName name="trert" localSheetId="34" hidden="1">#REF!</definedName>
    <definedName name="trert" localSheetId="35" hidden="1">#REF!</definedName>
    <definedName name="trert" localSheetId="36" hidden="1">'[116]Fax a enviar'!#REF!</definedName>
    <definedName name="trert" localSheetId="37" hidden="1">'[116]Fax a enviar'!#REF!</definedName>
    <definedName name="trert" localSheetId="39" hidden="1">#REF!</definedName>
    <definedName name="trert" localSheetId="40" hidden="1">'[116]Fax a enviar'!#REF!</definedName>
    <definedName name="trert" localSheetId="41" hidden="1">'[116]Fax a enviar'!#REF!</definedName>
    <definedName name="trert" localSheetId="46" hidden="1">'[116]Fax a enviar'!#REF!</definedName>
    <definedName name="trert" localSheetId="47" hidden="1">#REF!</definedName>
    <definedName name="trert" localSheetId="48" hidden="1">#REF!</definedName>
    <definedName name="trert" localSheetId="49" hidden="1">#REF!</definedName>
    <definedName name="trert" localSheetId="51" hidden="1">#REF!</definedName>
    <definedName name="trert" localSheetId="52" hidden="1">#REF!</definedName>
    <definedName name="trert" localSheetId="64" hidden="1">'[116]Fax a enviar'!#REF!</definedName>
    <definedName name="trert" localSheetId="65" hidden="1">'[116]Fax a enviar'!#REF!</definedName>
    <definedName name="trert" localSheetId="66" hidden="1">'[116]Fax a enviar'!#REF!</definedName>
    <definedName name="trert" hidden="1">#REF!</definedName>
    <definedName name="TRIGO" localSheetId="67">#REF!</definedName>
    <definedName name="TRIGO" localSheetId="68">#REF!</definedName>
    <definedName name="TRIGO" localSheetId="69">#REF!</definedName>
    <definedName name="TRIGO" localSheetId="70">#REF!</definedName>
    <definedName name="TRIGO" localSheetId="72">#REF!</definedName>
    <definedName name="TRIGO" localSheetId="73">#REF!</definedName>
    <definedName name="TRIGO" localSheetId="74">#REF!</definedName>
    <definedName name="TRIGO" localSheetId="11">#REF!</definedName>
    <definedName name="TRIGO" localSheetId="12">#REF!</definedName>
    <definedName name="TRIGO" localSheetId="13">#REF!</definedName>
    <definedName name="TRIGO" localSheetId="23">#REF!</definedName>
    <definedName name="TRIGO" localSheetId="24">#REF!</definedName>
    <definedName name="TRIGO" localSheetId="26">#REF!</definedName>
    <definedName name="TRIGO" localSheetId="42">#REF!</definedName>
    <definedName name="TRIGO" localSheetId="10">#REF!</definedName>
    <definedName name="TRIGO" localSheetId="38">#REF!</definedName>
    <definedName name="TRIGO" localSheetId="25">#REF!</definedName>
    <definedName name="TRIGO" localSheetId="30">#REF!</definedName>
    <definedName name="TRIGO" localSheetId="31">#REF!</definedName>
    <definedName name="TRIGO" localSheetId="34">#REF!</definedName>
    <definedName name="TRIGO" localSheetId="36">#REF!</definedName>
    <definedName name="TRIGO" localSheetId="37">#REF!</definedName>
    <definedName name="TRIGO" localSheetId="39">#REF!</definedName>
    <definedName name="TRIGO" localSheetId="40">#REF!</definedName>
    <definedName name="TRIGO" localSheetId="41">#REF!</definedName>
    <definedName name="TRIGO" localSheetId="46">#REF!</definedName>
    <definedName name="TRIGO" localSheetId="47">#REF!</definedName>
    <definedName name="TRIGO" localSheetId="52">#REF!</definedName>
    <definedName name="TRIGO" localSheetId="53">#REF!</definedName>
    <definedName name="TRIGO" localSheetId="64">#REF!</definedName>
    <definedName name="TRIGO" localSheetId="65">#REF!</definedName>
    <definedName name="TRIGO" localSheetId="66">#REF!</definedName>
    <definedName name="TRIGO">#REF!</definedName>
    <definedName name="Trim" localSheetId="11">#REF!</definedName>
    <definedName name="Trim" localSheetId="23">#REF!</definedName>
    <definedName name="Trim" localSheetId="24">#REF!</definedName>
    <definedName name="Trim" localSheetId="26">#REF!</definedName>
    <definedName name="Trim" localSheetId="10">#REF!</definedName>
    <definedName name="Trim" localSheetId="38">#REF!</definedName>
    <definedName name="Trim" localSheetId="25">#REF!</definedName>
    <definedName name="Trim" localSheetId="39">#REF!</definedName>
    <definedName name="Trim" localSheetId="46">[145]Codigos!$A$5:$E$11</definedName>
    <definedName name="Trim" localSheetId="51">#REF!</definedName>
    <definedName name="Trim" localSheetId="52">#REF!</definedName>
    <definedName name="Trim" localSheetId="66">[145]Codigos!$A$5:$E$11</definedName>
    <definedName name="Trim">#REF!</definedName>
    <definedName name="trim9702" localSheetId="67">[180]bop1!#REF!</definedName>
    <definedName name="trim9702" localSheetId="68">[180]bop1!#REF!</definedName>
    <definedName name="trim9702" localSheetId="69">[180]bop1!#REF!</definedName>
    <definedName name="trim9702" localSheetId="70">[180]bop1!#REF!</definedName>
    <definedName name="trim9702" localSheetId="72">[180]bop1!#REF!</definedName>
    <definedName name="trim9702" localSheetId="73">[180]bop1!#REF!</definedName>
    <definedName name="trim9702" localSheetId="74">[180]bop1!#REF!</definedName>
    <definedName name="trim9702" localSheetId="11">#REF!</definedName>
    <definedName name="trim9702" localSheetId="10">#REF!</definedName>
    <definedName name="trim9702" localSheetId="38">#REF!</definedName>
    <definedName name="trim9702" localSheetId="30">[180]bop1!#REF!</definedName>
    <definedName name="trim9702" localSheetId="39">#REF!</definedName>
    <definedName name="trim9702" localSheetId="40">[180]bop1!#REF!</definedName>
    <definedName name="trim9702" localSheetId="41">[180]bop1!#REF!</definedName>
    <definedName name="trim9702" localSheetId="46">[180]bop1!#REF!</definedName>
    <definedName name="trim9702" localSheetId="51">#REF!</definedName>
    <definedName name="trim9702" localSheetId="52">[180]bop1!#REF!</definedName>
    <definedName name="trim9702" localSheetId="65">[180]bop1!#REF!</definedName>
    <definedName name="trim9702" localSheetId="66">[180]bop1!#REF!</definedName>
    <definedName name="trim9702">#REF!</definedName>
    <definedName name="trim9798990001" localSheetId="67">'[181]bop1datos rev'!#REF!</definedName>
    <definedName name="trim9798990001" localSheetId="68">'[181]bop1datos rev'!#REF!</definedName>
    <definedName name="trim9798990001" localSheetId="69">'[181]bop1datos rev'!#REF!</definedName>
    <definedName name="trim9798990001" localSheetId="70">'[181]bop1datos rev'!#REF!</definedName>
    <definedName name="trim9798990001" localSheetId="72">'[181]bop1datos rev'!#REF!</definedName>
    <definedName name="trim9798990001" localSheetId="73">'[181]bop1datos rev'!#REF!</definedName>
    <definedName name="trim9798990001" localSheetId="74">'[181]bop1datos rev'!#REF!</definedName>
    <definedName name="trim9798990001" localSheetId="11">#REF!</definedName>
    <definedName name="trim9798990001" localSheetId="10">#REF!</definedName>
    <definedName name="trim9798990001" localSheetId="38">#REF!</definedName>
    <definedName name="trim9798990001" localSheetId="30">'[181]bop1datos rev'!#REF!</definedName>
    <definedName name="trim9798990001" localSheetId="39">#REF!</definedName>
    <definedName name="trim9798990001" localSheetId="40">'[181]bop1datos rev'!#REF!</definedName>
    <definedName name="trim9798990001" localSheetId="41">'[181]bop1datos rev'!#REF!</definedName>
    <definedName name="trim9798990001" localSheetId="46">'[181]bop1datos rev'!#REF!</definedName>
    <definedName name="trim9798990001" localSheetId="51">#REF!</definedName>
    <definedName name="trim9798990001" localSheetId="52">'[181]bop1datos rev'!#REF!</definedName>
    <definedName name="trim9798990001" localSheetId="65">'[181]bop1datos rev'!#REF!</definedName>
    <definedName name="trim9798990001" localSheetId="66">'[181]bop1datos rev'!#REF!</definedName>
    <definedName name="trim9798990001">#REF!</definedName>
    <definedName name="trimestres9902" localSheetId="67">[180]bop1!#REF!</definedName>
    <definedName name="trimestres9902" localSheetId="68">[180]bop1!#REF!</definedName>
    <definedName name="trimestres9902" localSheetId="69">[180]bop1!#REF!</definedName>
    <definedName name="trimestres9902" localSheetId="70">[180]bop1!#REF!</definedName>
    <definedName name="trimestres9902" localSheetId="72">[180]bop1!#REF!</definedName>
    <definedName name="trimestres9902" localSheetId="73">[180]bop1!#REF!</definedName>
    <definedName name="trimestres9902" localSheetId="74">[180]bop1!#REF!</definedName>
    <definedName name="trimestres9902" localSheetId="11">#REF!</definedName>
    <definedName name="trimestres9902" localSheetId="10">#REF!</definedName>
    <definedName name="trimestres9902" localSheetId="38">#REF!</definedName>
    <definedName name="trimestres9902" localSheetId="30">[180]bop1!#REF!</definedName>
    <definedName name="trimestres9902" localSheetId="39">#REF!</definedName>
    <definedName name="trimestres9902" localSheetId="40">[180]bop1!#REF!</definedName>
    <definedName name="trimestres9902" localSheetId="41">[180]bop1!#REF!</definedName>
    <definedName name="trimestres9902" localSheetId="46">[180]bop1!#REF!</definedName>
    <definedName name="trimestres9902" localSheetId="51">#REF!</definedName>
    <definedName name="trimestres9902" localSheetId="52">[180]bop1!#REF!</definedName>
    <definedName name="trimestres9902" localSheetId="65">[180]bop1!#REF!</definedName>
    <definedName name="trimestres9902" localSheetId="66">[180]bop1!#REF!</definedName>
    <definedName name="trimestres9902">#REF!</definedName>
    <definedName name="trrtr" localSheetId="67" hidden="1">#REF!</definedName>
    <definedName name="trrtr" localSheetId="68" hidden="1">#REF!</definedName>
    <definedName name="trrtr" localSheetId="69" hidden="1">#REF!</definedName>
    <definedName name="trrtr" localSheetId="70" hidden="1">#REF!</definedName>
    <definedName name="trrtr" localSheetId="72" hidden="1">#REF!</definedName>
    <definedName name="trrtr" localSheetId="73" hidden="1">#REF!</definedName>
    <definedName name="trrtr" localSheetId="74" hidden="1">#REF!</definedName>
    <definedName name="trrtr" localSheetId="11" hidden="1">#REF!</definedName>
    <definedName name="trrtr" localSheetId="12" hidden="1">#REF!</definedName>
    <definedName name="trrtr" localSheetId="13" hidden="1">#REF!</definedName>
    <definedName name="trrtr" localSheetId="23" hidden="1">#REF!</definedName>
    <definedName name="trrtr" localSheetId="24" hidden="1">#REF!</definedName>
    <definedName name="trrtr" localSheetId="26" hidden="1">#REF!</definedName>
    <definedName name="trrtr" localSheetId="27" hidden="1">#REF!</definedName>
    <definedName name="trrtr" localSheetId="42" hidden="1">#REF!</definedName>
    <definedName name="trrtr" localSheetId="10" hidden="1">#REF!</definedName>
    <definedName name="trrtr" localSheetId="38" hidden="1">#REF!</definedName>
    <definedName name="trrtr" localSheetId="25" hidden="1">#REF!</definedName>
    <definedName name="trrtr" localSheetId="30" hidden="1">#REF!</definedName>
    <definedName name="trrtr" localSheetId="31" hidden="1">#REF!</definedName>
    <definedName name="trrtr" localSheetId="34" hidden="1">#REF!</definedName>
    <definedName name="trrtr" localSheetId="36" hidden="1">#REF!</definedName>
    <definedName name="trrtr" localSheetId="37" hidden="1">#REF!</definedName>
    <definedName name="trrtr" localSheetId="39" hidden="1">#REF!</definedName>
    <definedName name="trrtr" localSheetId="40" hidden="1">#REF!</definedName>
    <definedName name="trrtr" localSheetId="41" hidden="1">#REF!</definedName>
    <definedName name="trrtr" localSheetId="46" hidden="1">#REF!</definedName>
    <definedName name="trrtr" localSheetId="47" hidden="1">#REF!</definedName>
    <definedName name="trrtr" localSheetId="48" hidden="1">#REF!</definedName>
    <definedName name="trrtr" localSheetId="49" hidden="1">#REF!</definedName>
    <definedName name="trrtr" localSheetId="52" hidden="1">#REF!</definedName>
    <definedName name="trrtr" localSheetId="53" hidden="1">#REF!</definedName>
    <definedName name="trrtr" localSheetId="64" hidden="1">#REF!</definedName>
    <definedName name="trrtr" localSheetId="65" hidden="1">#REF!</definedName>
    <definedName name="trrtr" localSheetId="66" hidden="1">#REF!</definedName>
    <definedName name="trrtr" hidden="1">#REF!</definedName>
    <definedName name="trtert" localSheetId="67" hidden="1">'[116]Fax a enviar'!#REF!</definedName>
    <definedName name="trtert" localSheetId="68" hidden="1">'[116]Fax a enviar'!#REF!</definedName>
    <definedName name="trtert" localSheetId="69" hidden="1">'[116]Fax a enviar'!#REF!</definedName>
    <definedName name="trtert" localSheetId="70" hidden="1">'[116]Fax a enviar'!#REF!</definedName>
    <definedName name="trtert" localSheetId="72" hidden="1">'[116]Fax a enviar'!#REF!</definedName>
    <definedName name="trtert" localSheetId="73" hidden="1">'[116]Fax a enviar'!#REF!</definedName>
    <definedName name="trtert" localSheetId="74" hidden="1">'[116]Fax a enviar'!#REF!</definedName>
    <definedName name="trtert" localSheetId="11" hidden="1">#REF!</definedName>
    <definedName name="trtert" localSheetId="12" hidden="1">#REF!</definedName>
    <definedName name="trtert" localSheetId="13" hidden="1">#REF!</definedName>
    <definedName name="trtert" localSheetId="23" hidden="1">#REF!</definedName>
    <definedName name="trtert" localSheetId="24" hidden="1">#REF!</definedName>
    <definedName name="trtert" localSheetId="26" hidden="1">#REF!</definedName>
    <definedName name="trtert" localSheetId="42" hidden="1">'[116]Fax a enviar'!#REF!</definedName>
    <definedName name="trtert" localSheetId="10" hidden="1">#REF!</definedName>
    <definedName name="trtert" localSheetId="38" hidden="1">#REF!</definedName>
    <definedName name="trtert" localSheetId="25" hidden="1">#REF!</definedName>
    <definedName name="trtert" localSheetId="30" hidden="1">'[116]Fax a enviar'!#REF!</definedName>
    <definedName name="trtert" localSheetId="31" hidden="1">#REF!</definedName>
    <definedName name="trtert" localSheetId="34" hidden="1">#REF!</definedName>
    <definedName name="trtert" localSheetId="36" hidden="1">'[116]Fax a enviar'!#REF!</definedName>
    <definedName name="trtert" localSheetId="37" hidden="1">'[116]Fax a enviar'!#REF!</definedName>
    <definedName name="trtert" localSheetId="39" hidden="1">#REF!</definedName>
    <definedName name="trtert" localSheetId="40" hidden="1">'[116]Fax a enviar'!#REF!</definedName>
    <definedName name="trtert" localSheetId="41" hidden="1">'[116]Fax a enviar'!#REF!</definedName>
    <definedName name="trtert" localSheetId="46" hidden="1">'[116]Fax a enviar'!#REF!</definedName>
    <definedName name="trtert" localSheetId="47" hidden="1">#REF!</definedName>
    <definedName name="trtert" localSheetId="51" hidden="1">#REF!</definedName>
    <definedName name="trtert" localSheetId="52" hidden="1">#REF!</definedName>
    <definedName name="trtert" localSheetId="64" hidden="1">'[116]Fax a enviar'!#REF!</definedName>
    <definedName name="trtert" localSheetId="65" hidden="1">'[116]Fax a enviar'!#REF!</definedName>
    <definedName name="trtert" localSheetId="66" hidden="1">'[116]Fax a enviar'!#REF!</definedName>
    <definedName name="trtert" hidden="1">#REF!</definedName>
    <definedName name="trtr" localSheetId="67" hidden="1">'[116]Fax a enviar'!#REF!</definedName>
    <definedName name="trtr" localSheetId="68" hidden="1">'[116]Fax a enviar'!#REF!</definedName>
    <definedName name="trtr" localSheetId="69" hidden="1">'[116]Fax a enviar'!#REF!</definedName>
    <definedName name="trtr" localSheetId="70" hidden="1">'[116]Fax a enviar'!#REF!</definedName>
    <definedName name="trtr" localSheetId="72" hidden="1">'[116]Fax a enviar'!#REF!</definedName>
    <definedName name="trtr" localSheetId="73" hidden="1">'[116]Fax a enviar'!#REF!</definedName>
    <definedName name="trtr" localSheetId="74" hidden="1">'[116]Fax a enviar'!#REF!</definedName>
    <definedName name="trtr" localSheetId="11" hidden="1">#REF!</definedName>
    <definedName name="trtr" localSheetId="12" hidden="1">#REF!</definedName>
    <definedName name="trtr" localSheetId="13" hidden="1">#REF!</definedName>
    <definedName name="trtr" localSheetId="23" hidden="1">#REF!</definedName>
    <definedName name="trtr" localSheetId="24" hidden="1">#REF!</definedName>
    <definedName name="trtr" localSheetId="26" hidden="1">#REF!</definedName>
    <definedName name="trtr" localSheetId="42" hidden="1">'[116]Fax a enviar'!#REF!</definedName>
    <definedName name="trtr" localSheetId="10" hidden="1">#REF!</definedName>
    <definedName name="trtr" localSheetId="38" hidden="1">#REF!</definedName>
    <definedName name="trtr" localSheetId="25" hidden="1">#REF!</definedName>
    <definedName name="trtr" localSheetId="30" hidden="1">'[116]Fax a enviar'!#REF!</definedName>
    <definedName name="trtr" localSheetId="31" hidden="1">#REF!</definedName>
    <definedName name="trtr" localSheetId="34" hidden="1">#REF!</definedName>
    <definedName name="trtr" localSheetId="36" hidden="1">'[116]Fax a enviar'!#REF!</definedName>
    <definedName name="trtr" localSheetId="37" hidden="1">'[116]Fax a enviar'!#REF!</definedName>
    <definedName name="trtr" localSheetId="39" hidden="1">#REF!</definedName>
    <definedName name="trtr" localSheetId="40" hidden="1">'[116]Fax a enviar'!#REF!</definedName>
    <definedName name="trtr" localSheetId="41" hidden="1">'[116]Fax a enviar'!#REF!</definedName>
    <definedName name="trtr" localSheetId="46" hidden="1">'[116]Fax a enviar'!#REF!</definedName>
    <definedName name="trtr" localSheetId="47" hidden="1">#REF!</definedName>
    <definedName name="trtr" localSheetId="51" hidden="1">#REF!</definedName>
    <definedName name="trtr" localSheetId="52" hidden="1">#REF!</definedName>
    <definedName name="trtr" localSheetId="64" hidden="1">'[116]Fax a enviar'!#REF!</definedName>
    <definedName name="trtr" localSheetId="65" hidden="1">'[116]Fax a enviar'!#REF!</definedName>
    <definedName name="trtr" localSheetId="66" hidden="1">'[116]Fax a enviar'!#REF!</definedName>
    <definedName name="trtr" hidden="1">#REF!</definedName>
    <definedName name="tt" localSheetId="67">#REF!</definedName>
    <definedName name="tt" localSheetId="68">#REF!</definedName>
    <definedName name="tt" localSheetId="69">#REF!</definedName>
    <definedName name="tt" localSheetId="70">#REF!</definedName>
    <definedName name="tt" localSheetId="72">#REF!</definedName>
    <definedName name="tt" localSheetId="73">#REF!</definedName>
    <definedName name="tt" localSheetId="74">#REF!</definedName>
    <definedName name="tt" localSheetId="11">#REF!</definedName>
    <definedName name="tt" localSheetId="12" hidden="1">{"Tab1",#N/A,FALSE,"P";"Tab2",#N/A,FALSE,"P"}</definedName>
    <definedName name="tt" localSheetId="13">#REF!</definedName>
    <definedName name="tt" localSheetId="23">#REF!</definedName>
    <definedName name="tt" localSheetId="24">#REF!</definedName>
    <definedName name="tt" localSheetId="26">#REF!</definedName>
    <definedName name="tt" localSheetId="27">#REF!</definedName>
    <definedName name="tt" localSheetId="42">#REF!</definedName>
    <definedName name="tt" localSheetId="10">#REF!</definedName>
    <definedName name="tt" localSheetId="38">#REF!</definedName>
    <definedName name="tt" localSheetId="25">#REF!</definedName>
    <definedName name="tt" localSheetId="30">#REF!</definedName>
    <definedName name="tt" localSheetId="31">#REF!</definedName>
    <definedName name="tt" localSheetId="34">#REF!</definedName>
    <definedName name="tt" localSheetId="36">#REF!</definedName>
    <definedName name="tt" localSheetId="37">#REF!</definedName>
    <definedName name="tt" localSheetId="39">#REF!</definedName>
    <definedName name="tt" localSheetId="40">#REF!</definedName>
    <definedName name="tt" localSheetId="41">#REF!</definedName>
    <definedName name="tt" localSheetId="46">#REF!</definedName>
    <definedName name="tt" localSheetId="47">#REF!</definedName>
    <definedName name="tt" localSheetId="48">#REF!</definedName>
    <definedName name="tt" localSheetId="49">#REF!</definedName>
    <definedName name="tt" localSheetId="52">#REF!</definedName>
    <definedName name="tt" localSheetId="53">#REF!</definedName>
    <definedName name="tt" localSheetId="64">#REF!</definedName>
    <definedName name="tt" localSheetId="65">#REF!</definedName>
    <definedName name="tt" localSheetId="66">#REF!</definedName>
    <definedName name="tt">#REF!</definedName>
    <definedName name="tta" localSheetId="67">#REF!</definedName>
    <definedName name="tta" localSheetId="68">#REF!</definedName>
    <definedName name="tta" localSheetId="69">#REF!</definedName>
    <definedName name="tta" localSheetId="70">#REF!</definedName>
    <definedName name="tta" localSheetId="72">#REF!</definedName>
    <definedName name="tta" localSheetId="73">#REF!</definedName>
    <definedName name="tta" localSheetId="74">#REF!</definedName>
    <definedName name="tta" localSheetId="11">#REF!</definedName>
    <definedName name="tta" localSheetId="12">#REF!</definedName>
    <definedName name="tta" localSheetId="13">#REF!</definedName>
    <definedName name="tta" localSheetId="23">#REF!</definedName>
    <definedName name="tta" localSheetId="26">#REF!</definedName>
    <definedName name="tta" localSheetId="27">#REF!</definedName>
    <definedName name="tta" localSheetId="10">#REF!</definedName>
    <definedName name="tta" localSheetId="38">#REF!</definedName>
    <definedName name="tta" localSheetId="25">#REF!</definedName>
    <definedName name="tta" localSheetId="30">#REF!</definedName>
    <definedName name="tta" localSheetId="31">#REF!</definedName>
    <definedName name="tta" localSheetId="36">#REF!</definedName>
    <definedName name="tta" localSheetId="37">#REF!</definedName>
    <definedName name="tta" localSheetId="39">#REF!</definedName>
    <definedName name="tta" localSheetId="40">#REF!</definedName>
    <definedName name="tta" localSheetId="41">#REF!</definedName>
    <definedName name="tta" localSheetId="46">#REF!</definedName>
    <definedName name="tta" localSheetId="47">#REF!</definedName>
    <definedName name="tta" localSheetId="48">#REF!</definedName>
    <definedName name="tta" localSheetId="49">#REF!</definedName>
    <definedName name="tta" localSheetId="52">#REF!</definedName>
    <definedName name="tta" localSheetId="53">#REF!</definedName>
    <definedName name="tta" localSheetId="64">#REF!</definedName>
    <definedName name="tta" localSheetId="65">#REF!</definedName>
    <definedName name="tta">#REF!</definedName>
    <definedName name="ttaa" localSheetId="67">#REF!</definedName>
    <definedName name="ttaa" localSheetId="68">#REF!</definedName>
    <definedName name="ttaa" localSheetId="69">#REF!</definedName>
    <definedName name="ttaa" localSheetId="70">#REF!</definedName>
    <definedName name="ttaa" localSheetId="72">#REF!</definedName>
    <definedName name="ttaa" localSheetId="73">#REF!</definedName>
    <definedName name="ttaa" localSheetId="74">#REF!</definedName>
    <definedName name="ttaa" localSheetId="11">#REF!</definedName>
    <definedName name="ttaa" localSheetId="12">#REF!</definedName>
    <definedName name="ttaa" localSheetId="13">#REF!</definedName>
    <definedName name="ttaa" localSheetId="23">#REF!</definedName>
    <definedName name="ttaa" localSheetId="26">#REF!</definedName>
    <definedName name="ttaa" localSheetId="27">#REF!</definedName>
    <definedName name="ttaa" localSheetId="10">#REF!</definedName>
    <definedName name="ttaa" localSheetId="38">#REF!</definedName>
    <definedName name="ttaa" localSheetId="25">#REF!</definedName>
    <definedName name="ttaa" localSheetId="30">#REF!</definedName>
    <definedName name="ttaa" localSheetId="31">#REF!</definedName>
    <definedName name="ttaa" localSheetId="36">#REF!</definedName>
    <definedName name="ttaa" localSheetId="37">#REF!</definedName>
    <definedName name="ttaa" localSheetId="39">#REF!</definedName>
    <definedName name="ttaa" localSheetId="40">#REF!</definedName>
    <definedName name="ttaa" localSheetId="41">#REF!</definedName>
    <definedName name="ttaa" localSheetId="46">#REF!</definedName>
    <definedName name="ttaa" localSheetId="47">#REF!</definedName>
    <definedName name="ttaa" localSheetId="48">#REF!</definedName>
    <definedName name="ttaa" localSheetId="49">#REF!</definedName>
    <definedName name="ttaa" localSheetId="52">#REF!</definedName>
    <definedName name="ttaa" localSheetId="53">#REF!</definedName>
    <definedName name="ttaa" localSheetId="64">#REF!</definedName>
    <definedName name="ttaa" localSheetId="65">#REF!</definedName>
    <definedName name="ttaa">#REF!</definedName>
    <definedName name="ttetet" localSheetId="67" hidden="1">'[116]Fax a enviar'!#REF!</definedName>
    <definedName name="ttetet" localSheetId="68" hidden="1">'[116]Fax a enviar'!#REF!</definedName>
    <definedName name="ttetet" localSheetId="69" hidden="1">'[116]Fax a enviar'!#REF!</definedName>
    <definedName name="ttetet" localSheetId="70" hidden="1">'[116]Fax a enviar'!#REF!</definedName>
    <definedName name="ttetet" localSheetId="72" hidden="1">'[116]Fax a enviar'!#REF!</definedName>
    <definedName name="ttetet" localSheetId="73" hidden="1">'[116]Fax a enviar'!#REF!</definedName>
    <definedName name="ttetet" localSheetId="74" hidden="1">'[116]Fax a enviar'!#REF!</definedName>
    <definedName name="ttetet" localSheetId="11" hidden="1">#REF!</definedName>
    <definedName name="ttetet" localSheetId="12" hidden="1">#REF!</definedName>
    <definedName name="ttetet" localSheetId="13" hidden="1">#REF!</definedName>
    <definedName name="ttetet" localSheetId="23" hidden="1">#REF!</definedName>
    <definedName name="ttetet" localSheetId="24" hidden="1">#REF!</definedName>
    <definedName name="ttetet" localSheetId="26" hidden="1">#REF!</definedName>
    <definedName name="ttetet" localSheetId="10" hidden="1">#REF!</definedName>
    <definedName name="ttetet" localSheetId="38" hidden="1">#REF!</definedName>
    <definedName name="ttetet" localSheetId="25" hidden="1">#REF!</definedName>
    <definedName name="ttetet" localSheetId="30" hidden="1">'[116]Fax a enviar'!#REF!</definedName>
    <definedName name="ttetet" localSheetId="31" hidden="1">#REF!</definedName>
    <definedName name="ttetet" localSheetId="36" hidden="1">'[116]Fax a enviar'!#REF!</definedName>
    <definedName name="ttetet" localSheetId="37" hidden="1">'[116]Fax a enviar'!#REF!</definedName>
    <definedName name="ttetet" localSheetId="39" hidden="1">#REF!</definedName>
    <definedName name="ttetet" localSheetId="40" hidden="1">'[116]Fax a enviar'!#REF!</definedName>
    <definedName name="ttetet" localSheetId="41" hidden="1">'[116]Fax a enviar'!#REF!</definedName>
    <definedName name="ttetet" localSheetId="46" hidden="1">'[116]Fax a enviar'!#REF!</definedName>
    <definedName name="ttetet" localSheetId="47" hidden="1">#REF!</definedName>
    <definedName name="ttetet" localSheetId="48" hidden="1">#REF!</definedName>
    <definedName name="ttetet" localSheetId="49" hidden="1">#REF!</definedName>
    <definedName name="ttetet" localSheetId="51" hidden="1">#REF!</definedName>
    <definedName name="ttetet" localSheetId="52" hidden="1">#REF!</definedName>
    <definedName name="ttetet" localSheetId="64" hidden="1">'[116]Fax a enviar'!#REF!</definedName>
    <definedName name="ttetet" localSheetId="65" hidden="1">'[116]Fax a enviar'!#REF!</definedName>
    <definedName name="ttetet" localSheetId="66" hidden="1">'[116]Fax a enviar'!#REF!</definedName>
    <definedName name="ttetet" hidden="1">#REF!</definedName>
    <definedName name="ttt" localSheetId="67" hidden="1">'[108]Fax a enviar'!#REF!</definedName>
    <definedName name="ttt" localSheetId="68" hidden="1">'[108]Fax a enviar'!#REF!</definedName>
    <definedName name="ttt" localSheetId="69" hidden="1">'[108]Fax a enviar'!#REF!</definedName>
    <definedName name="ttt" localSheetId="70" hidden="1">'[108]Fax a enviar'!#REF!</definedName>
    <definedName name="ttt" localSheetId="72" hidden="1">'[108]Fax a enviar'!#REF!</definedName>
    <definedName name="ttt" localSheetId="73" hidden="1">'[108]Fax a enviar'!#REF!</definedName>
    <definedName name="ttt" localSheetId="74" hidden="1">'[108]Fax a enviar'!#REF!</definedName>
    <definedName name="ttt" localSheetId="11" hidden="1">#REF!</definedName>
    <definedName name="ttt" localSheetId="12" hidden="1">{"Minpmon",#N/A,FALSE,"Monthinput"}</definedName>
    <definedName name="ttt" localSheetId="23" hidden="1">#REF!</definedName>
    <definedName name="ttt" localSheetId="24" hidden="1">#REF!</definedName>
    <definedName name="ttt" localSheetId="26" hidden="1">#REF!</definedName>
    <definedName name="ttt" localSheetId="10" hidden="1">#REF!</definedName>
    <definedName name="ttt" localSheetId="38" hidden="1">#REF!</definedName>
    <definedName name="ttt" localSheetId="25" hidden="1">#REF!</definedName>
    <definedName name="ttt" localSheetId="30" hidden="1">'[108]Fax a enviar'!#REF!</definedName>
    <definedName name="ttt" localSheetId="31" hidden="1">#REF!</definedName>
    <definedName name="ttt" localSheetId="36" hidden="1">'[108]Fax a enviar'!#REF!</definedName>
    <definedName name="ttt" localSheetId="37" hidden="1">'[108]Fax a enviar'!#REF!</definedName>
    <definedName name="ttt" localSheetId="39" hidden="1">#REF!</definedName>
    <definedName name="ttt" localSheetId="40" hidden="1">'[108]Fax a enviar'!#REF!</definedName>
    <definedName name="ttt" localSheetId="41" hidden="1">'[108]Fax a enviar'!#REF!</definedName>
    <definedName name="ttt" localSheetId="46" hidden="1">'[108]Fax a enviar'!#REF!</definedName>
    <definedName name="ttt" localSheetId="47" hidden="1">#REF!</definedName>
    <definedName name="ttt" localSheetId="48" hidden="1">#REF!</definedName>
    <definedName name="ttt" localSheetId="49" hidden="1">#REF!</definedName>
    <definedName name="ttt" localSheetId="51" hidden="1">#REF!</definedName>
    <definedName name="ttt" localSheetId="52" hidden="1">#REF!</definedName>
    <definedName name="ttt" localSheetId="53" hidden="1">'[108]Fax a enviar'!#REF!</definedName>
    <definedName name="ttt" localSheetId="64" hidden="1">'[108]Fax a enviar'!#REF!</definedName>
    <definedName name="ttt" localSheetId="65" hidden="1">'[108]Fax a enviar'!#REF!</definedName>
    <definedName name="ttt" localSheetId="66" hidden="1">'[108]Fax a enviar'!#REF!</definedName>
    <definedName name="ttt" hidden="1">#REF!</definedName>
    <definedName name="tttt" localSheetId="67" hidden="1">{"Tab1",#N/A,FALSE,"P";"Tab2",#N/A,FALSE,"P"}</definedName>
    <definedName name="tttt" localSheetId="68" hidden="1">{"Tab1",#N/A,FALSE,"P";"Tab2",#N/A,FALSE,"P"}</definedName>
    <definedName name="tttt" localSheetId="69" hidden="1">{"Tab1",#N/A,FALSE,"P";"Tab2",#N/A,FALSE,"P"}</definedName>
    <definedName name="tttt" localSheetId="70" hidden="1">{"Tab1",#N/A,FALSE,"P";"Tab2",#N/A,FALSE,"P"}</definedName>
    <definedName name="tttt" localSheetId="72" hidden="1">{"Tab1",#N/A,FALSE,"P";"Tab2",#N/A,FALSE,"P"}</definedName>
    <definedName name="tttt" localSheetId="73" hidden="1">{"Tab1",#N/A,FALSE,"P";"Tab2",#N/A,FALSE,"P"}</definedName>
    <definedName name="tttt" localSheetId="74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42" hidden="1">{"Tab1",#N/A,FALSE,"P";"Tab2",#N/A,FALSE,"P"}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10" hidden="1">{"Tab1",#N/A,FALSE,"P";"Tab2",#N/A,FALSE,"P"}</definedName>
    <definedName name="tttt" localSheetId="38" hidden="1">{"Tab1",#N/A,FALSE,"P";"Tab2",#N/A,FALSE,"P"}</definedName>
    <definedName name="tttt" localSheetId="25" hidden="1">{"Tab1",#N/A,FALSE,"P";"Tab2",#N/A,FALSE,"P"}</definedName>
    <definedName name="tttt" localSheetId="28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36" hidden="1">{"Tab1",#N/A,FALSE,"P";"Tab2",#N/A,FALSE,"P"}</definedName>
    <definedName name="tttt" localSheetId="37" hidden="1">{"Tab1",#N/A,FALSE,"P";"Tab2",#N/A,FALSE,"P"}</definedName>
    <definedName name="tttt" localSheetId="39" hidden="1">{"Tab1",#N/A,FALSE,"P";"Tab2",#N/A,FALSE,"P"}</definedName>
    <definedName name="tttt" localSheetId="40" hidden="1">{"Tab1",#N/A,FALSE,"P";"Tab2",#N/A,FALSE,"P"}</definedName>
    <definedName name="tttt" localSheetId="41" hidden="1">{"Tab1",#N/A,FALSE,"P";"Tab2",#N/A,FALSE,"P"}</definedName>
    <definedName name="tttt" localSheetId="46" hidden="1">{"Tab1",#N/A,FALSE,"P";"Tab2",#N/A,FALSE,"P"}</definedName>
    <definedName name="tttt" localSheetId="47" hidden="1">{"Tab1",#N/A,FALSE,"P";"Tab2",#N/A,FALSE,"P"}</definedName>
    <definedName name="tttt" localSheetId="48" hidden="1">{"Tab1",#N/A,FALSE,"P";"Tab2",#N/A,FALSE,"P"}</definedName>
    <definedName name="tttt" localSheetId="49" hidden="1">{"Tab1",#N/A,FALSE,"P";"Tab2",#N/A,FALSE,"P"}</definedName>
    <definedName name="tttt" localSheetId="50" hidden="1">{"Tab1",#N/A,FALSE,"P";"Tab2",#N/A,FALSE,"P"}</definedName>
    <definedName name="tttt" localSheetId="51" hidden="1">{"Tab1",#N/A,FALSE,"P";"Tab2",#N/A,FALSE,"P"}</definedName>
    <definedName name="tttt" localSheetId="52" hidden="1">{"Tab1",#N/A,FALSE,"P";"Tab2",#N/A,FALSE,"P"}</definedName>
    <definedName name="tttt" localSheetId="53" hidden="1">{"Tab1",#N/A,FALSE,"P";"Tab2",#N/A,FALSE,"P"}</definedName>
    <definedName name="tttt" localSheetId="64" hidden="1">{"Tab1",#N/A,FALSE,"P";"Tab2",#N/A,FALSE,"P"}</definedName>
    <definedName name="tttt" localSheetId="65" hidden="1">{"Tab1",#N/A,FALSE,"P";"Tab2",#N/A,FALSE,"P"}</definedName>
    <definedName name="tttt" localSheetId="66" hidden="1">{"Tab1",#N/A,FALSE,"P";"Tab2",#N/A,FALSE,"P"}</definedName>
    <definedName name="tttt" hidden="1">{"Tab1",#N/A,FALSE,"P";"Tab2",#N/A,FALSE,"P"}</definedName>
    <definedName name="ttttt" localSheetId="67" hidden="1">[144]M!#REF!</definedName>
    <definedName name="ttttt" localSheetId="68" hidden="1">[144]M!#REF!</definedName>
    <definedName name="ttttt" localSheetId="69" hidden="1">[144]M!#REF!</definedName>
    <definedName name="ttttt" localSheetId="70" hidden="1">[144]M!#REF!</definedName>
    <definedName name="ttttt" localSheetId="72" hidden="1">[144]M!#REF!</definedName>
    <definedName name="ttttt" localSheetId="73" hidden="1">[144]M!#REF!</definedName>
    <definedName name="ttttt" localSheetId="74" hidden="1">[144]M!#REF!</definedName>
    <definedName name="ttttt" localSheetId="11" hidden="1">#REF!</definedName>
    <definedName name="ttttt" localSheetId="12" hidden="1">#REF!</definedName>
    <definedName name="ttttt" localSheetId="23" hidden="1">#REF!</definedName>
    <definedName name="ttttt" localSheetId="24" hidden="1">#REF!</definedName>
    <definedName name="ttttt" localSheetId="26" hidden="1">#REF!</definedName>
    <definedName name="ttttt" localSheetId="10" hidden="1">#REF!</definedName>
    <definedName name="ttttt" localSheetId="38" hidden="1">#REF!</definedName>
    <definedName name="ttttt" localSheetId="25" hidden="1">#REF!</definedName>
    <definedName name="ttttt" localSheetId="30" hidden="1">[144]M!#REF!</definedName>
    <definedName name="ttttt" localSheetId="39" hidden="1">#REF!</definedName>
    <definedName name="ttttt" localSheetId="46" hidden="1">[144]M!#REF!</definedName>
    <definedName name="ttttt" localSheetId="51" hidden="1">#REF!</definedName>
    <definedName name="ttttt" localSheetId="52" hidden="1">#REF!</definedName>
    <definedName name="ttttt" localSheetId="65" hidden="1">[144]M!#REF!</definedName>
    <definedName name="ttttt" localSheetId="66" hidden="1">[144]M!#REF!</definedName>
    <definedName name="ttttt" hidden="1">#REF!</definedName>
    <definedName name="twetwee" localSheetId="67" hidden="1">#REF!</definedName>
    <definedName name="twetwee" localSheetId="68" hidden="1">#REF!</definedName>
    <definedName name="twetwee" localSheetId="69" hidden="1">#REF!</definedName>
    <definedName name="twetwee" localSheetId="70" hidden="1">#REF!</definedName>
    <definedName name="twetwee" localSheetId="72" hidden="1">#REF!</definedName>
    <definedName name="twetwee" localSheetId="73" hidden="1">#REF!</definedName>
    <definedName name="twetwee" localSheetId="74" hidden="1">#REF!</definedName>
    <definedName name="twetwee" localSheetId="11" hidden="1">#REF!</definedName>
    <definedName name="twetwee" localSheetId="12" hidden="1">#REF!</definedName>
    <definedName name="twetwee" localSheetId="13" hidden="1">#REF!</definedName>
    <definedName name="twetwee" localSheetId="23" hidden="1">#REF!</definedName>
    <definedName name="twetwee" localSheetId="24" hidden="1">#REF!</definedName>
    <definedName name="twetwee" localSheetId="26" hidden="1">#REF!</definedName>
    <definedName name="twetwee" localSheetId="27" hidden="1">#REF!</definedName>
    <definedName name="twetwee" localSheetId="42" hidden="1">#REF!</definedName>
    <definedName name="twetwee" localSheetId="10" hidden="1">#REF!</definedName>
    <definedName name="twetwee" localSheetId="38" hidden="1">#REF!</definedName>
    <definedName name="twetwee" localSheetId="25" hidden="1">#REF!</definedName>
    <definedName name="twetwee" localSheetId="30" hidden="1">#REF!</definedName>
    <definedName name="twetwee" localSheetId="31" hidden="1">#REF!</definedName>
    <definedName name="twetwee" localSheetId="34" hidden="1">#REF!</definedName>
    <definedName name="twetwee" localSheetId="36" hidden="1">#REF!</definedName>
    <definedName name="twetwee" localSheetId="37" hidden="1">#REF!</definedName>
    <definedName name="twetwee" localSheetId="39" hidden="1">#REF!</definedName>
    <definedName name="twetwee" localSheetId="40" hidden="1">#REF!</definedName>
    <definedName name="twetwee" localSheetId="41" hidden="1">#REF!</definedName>
    <definedName name="twetwee" localSheetId="46" hidden="1">#REF!</definedName>
    <definedName name="twetwee" localSheetId="47" hidden="1">#REF!</definedName>
    <definedName name="twetwee" localSheetId="48" hidden="1">#REF!</definedName>
    <definedName name="twetwee" localSheetId="49" hidden="1">#REF!</definedName>
    <definedName name="twetwee" localSheetId="52" hidden="1">#REF!</definedName>
    <definedName name="twetwee" localSheetId="53" hidden="1">#REF!</definedName>
    <definedName name="twetwee" localSheetId="64" hidden="1">#REF!</definedName>
    <definedName name="twetwee" localSheetId="65" hidden="1">#REF!</definedName>
    <definedName name="twetwee" localSheetId="66" hidden="1">#REF!</definedName>
    <definedName name="twetwee" hidden="1">#REF!</definedName>
    <definedName name="TX" localSheetId="67">#REF!</definedName>
    <definedName name="TX" localSheetId="68">#REF!</definedName>
    <definedName name="TX" localSheetId="69">#REF!</definedName>
    <definedName name="TX" localSheetId="70">#REF!</definedName>
    <definedName name="TX" localSheetId="72">#REF!</definedName>
    <definedName name="TX" localSheetId="73">#REF!</definedName>
    <definedName name="TX" localSheetId="74">#REF!</definedName>
    <definedName name="TX" localSheetId="11">#REF!</definedName>
    <definedName name="TX" localSheetId="12">#REF!</definedName>
    <definedName name="TX" localSheetId="13">#REF!</definedName>
    <definedName name="TX" localSheetId="23">#REF!</definedName>
    <definedName name="TX" localSheetId="24">#REF!</definedName>
    <definedName name="TX" localSheetId="26">#REF!</definedName>
    <definedName name="TX" localSheetId="10">#REF!</definedName>
    <definedName name="TX" localSheetId="38">#REF!</definedName>
    <definedName name="TX" localSheetId="25">#REF!</definedName>
    <definedName name="TX" localSheetId="30">#REF!</definedName>
    <definedName name="TX" localSheetId="31">#REF!</definedName>
    <definedName name="TX" localSheetId="36">#REF!</definedName>
    <definedName name="TX" localSheetId="37">#REF!</definedName>
    <definedName name="TX" localSheetId="39">#REF!</definedName>
    <definedName name="TX" localSheetId="40">#REF!</definedName>
    <definedName name="TX" localSheetId="41">#REF!</definedName>
    <definedName name="TX" localSheetId="46">#REF!</definedName>
    <definedName name="TX" localSheetId="47">#REF!</definedName>
    <definedName name="TX" localSheetId="52">#REF!</definedName>
    <definedName name="TX" localSheetId="53">#REF!</definedName>
    <definedName name="TX" localSheetId="64">#REF!</definedName>
    <definedName name="TX" localSheetId="65">#REF!</definedName>
    <definedName name="TX">#REF!</definedName>
    <definedName name="TX_D" localSheetId="67">#REF!</definedName>
    <definedName name="TX_D" localSheetId="68">#REF!</definedName>
    <definedName name="TX_D" localSheetId="69">#REF!</definedName>
    <definedName name="TX_D" localSheetId="70">#REF!</definedName>
    <definedName name="TX_D" localSheetId="72">#REF!</definedName>
    <definedName name="TX_D" localSheetId="73">#REF!</definedName>
    <definedName name="TX_D" localSheetId="74">#REF!</definedName>
    <definedName name="TX_D" localSheetId="11">#REF!</definedName>
    <definedName name="TX_D" localSheetId="12">#REF!</definedName>
    <definedName name="TX_D" localSheetId="13">#REF!</definedName>
    <definedName name="TX_D" localSheetId="23">#REF!</definedName>
    <definedName name="TX_D" localSheetId="24">#REF!</definedName>
    <definedName name="TX_D" localSheetId="26">#REF!</definedName>
    <definedName name="TX_D" localSheetId="10">#REF!</definedName>
    <definedName name="TX_D" localSheetId="38">#REF!</definedName>
    <definedName name="TX_D" localSheetId="25">#REF!</definedName>
    <definedName name="TX_D" localSheetId="30">#REF!</definedName>
    <definedName name="TX_D" localSheetId="31">#REF!</definedName>
    <definedName name="TX_D" localSheetId="36">#REF!</definedName>
    <definedName name="TX_D" localSheetId="37">#REF!</definedName>
    <definedName name="TX_D" localSheetId="39">#REF!</definedName>
    <definedName name="TX_D" localSheetId="40">#REF!</definedName>
    <definedName name="TX_D" localSheetId="41">#REF!</definedName>
    <definedName name="TX_D" localSheetId="46">#REF!</definedName>
    <definedName name="TX_D" localSheetId="47">#REF!</definedName>
    <definedName name="TX_D" localSheetId="52">#REF!</definedName>
    <definedName name="TX_D" localSheetId="53">#REF!</definedName>
    <definedName name="TX_D" localSheetId="64">#REF!</definedName>
    <definedName name="TX_D" localSheetId="65">#REF!</definedName>
    <definedName name="TX_D">#REF!</definedName>
    <definedName name="TX_DPCH" localSheetId="67">#REF!</definedName>
    <definedName name="TX_DPCH" localSheetId="68">#REF!</definedName>
    <definedName name="TX_DPCH" localSheetId="69">#REF!</definedName>
    <definedName name="TX_DPCH" localSheetId="70">#REF!</definedName>
    <definedName name="TX_DPCH" localSheetId="72">#REF!</definedName>
    <definedName name="TX_DPCH" localSheetId="73">#REF!</definedName>
    <definedName name="TX_DPCH" localSheetId="74">#REF!</definedName>
    <definedName name="TX_DPCH" localSheetId="11">#REF!</definedName>
    <definedName name="TX_DPCH" localSheetId="12">#REF!</definedName>
    <definedName name="TX_DPCH" localSheetId="13">#REF!</definedName>
    <definedName name="TX_DPCH" localSheetId="23">#REF!</definedName>
    <definedName name="TX_DPCH" localSheetId="24">#REF!</definedName>
    <definedName name="TX_DPCH" localSheetId="26">#REF!</definedName>
    <definedName name="TX_DPCH" localSheetId="10">#REF!</definedName>
    <definedName name="TX_DPCH" localSheetId="38">#REF!</definedName>
    <definedName name="TX_DPCH" localSheetId="25">#REF!</definedName>
    <definedName name="TX_DPCH" localSheetId="31">#REF!</definedName>
    <definedName name="TX_DPCH" localSheetId="39">#REF!</definedName>
    <definedName name="TX_DPCH" localSheetId="40">#REF!</definedName>
    <definedName name="TX_DPCH" localSheetId="41">#REF!</definedName>
    <definedName name="TX_DPCH" localSheetId="46">#REF!</definedName>
    <definedName name="TX_DPCH" localSheetId="47">#REF!</definedName>
    <definedName name="TX_DPCH" localSheetId="52">#REF!</definedName>
    <definedName name="TX_DPCH" localSheetId="53">#REF!</definedName>
    <definedName name="TX_DPCH" localSheetId="64">#REF!</definedName>
    <definedName name="TX_DPCH" localSheetId="65">#REF!</definedName>
    <definedName name="TX_DPCH">#REF!</definedName>
    <definedName name="TX_R" localSheetId="67">#REF!</definedName>
    <definedName name="TX_R" localSheetId="68">#REF!</definedName>
    <definedName name="TX_R" localSheetId="69">#REF!</definedName>
    <definedName name="TX_R" localSheetId="70">#REF!</definedName>
    <definedName name="TX_R" localSheetId="72">#REF!</definedName>
    <definedName name="TX_R" localSheetId="73">#REF!</definedName>
    <definedName name="TX_R" localSheetId="74">#REF!</definedName>
    <definedName name="TX_R" localSheetId="11">#REF!</definedName>
    <definedName name="TX_R" localSheetId="12">#REF!</definedName>
    <definedName name="TX_R" localSheetId="13">#REF!</definedName>
    <definedName name="TX_R" localSheetId="23">#REF!</definedName>
    <definedName name="TX_R" localSheetId="24">#REF!</definedName>
    <definedName name="TX_R" localSheetId="26">#REF!</definedName>
    <definedName name="TX_R" localSheetId="10">#REF!</definedName>
    <definedName name="TX_R" localSheetId="38">#REF!</definedName>
    <definedName name="TX_R" localSheetId="25">#REF!</definedName>
    <definedName name="TX_R" localSheetId="31">#REF!</definedName>
    <definedName name="TX_R" localSheetId="39">#REF!</definedName>
    <definedName name="TX_R" localSheetId="40">#REF!</definedName>
    <definedName name="TX_R" localSheetId="41">#REF!</definedName>
    <definedName name="TX_R" localSheetId="46">#REF!</definedName>
    <definedName name="TX_R" localSheetId="47">#REF!</definedName>
    <definedName name="TX_R" localSheetId="52">#REF!</definedName>
    <definedName name="TX_R" localSheetId="53">#REF!</definedName>
    <definedName name="TX_R" localSheetId="64">#REF!</definedName>
    <definedName name="TX_R" localSheetId="65">#REF!</definedName>
    <definedName name="TX_R">#REF!</definedName>
    <definedName name="TX_RPCH" localSheetId="67">#REF!</definedName>
    <definedName name="TX_RPCH" localSheetId="68">#REF!</definedName>
    <definedName name="TX_RPCH" localSheetId="69">#REF!</definedName>
    <definedName name="TX_RPCH" localSheetId="70">#REF!</definedName>
    <definedName name="TX_RPCH" localSheetId="72">#REF!</definedName>
    <definedName name="TX_RPCH" localSheetId="73">#REF!</definedName>
    <definedName name="TX_RPCH" localSheetId="74">#REF!</definedName>
    <definedName name="TX_RPCH" localSheetId="11">#REF!</definedName>
    <definedName name="TX_RPCH" localSheetId="12">#REF!</definedName>
    <definedName name="TX_RPCH" localSheetId="13">#REF!</definedName>
    <definedName name="TX_RPCH" localSheetId="23">#REF!</definedName>
    <definedName name="TX_RPCH" localSheetId="24">#REF!</definedName>
    <definedName name="TX_RPCH" localSheetId="26">#REF!</definedName>
    <definedName name="TX_RPCH" localSheetId="10">#REF!</definedName>
    <definedName name="TX_RPCH" localSheetId="38">#REF!</definedName>
    <definedName name="TX_RPCH" localSheetId="25">#REF!</definedName>
    <definedName name="TX_RPCH" localSheetId="31">#REF!</definedName>
    <definedName name="TX_RPCH" localSheetId="39">#REF!</definedName>
    <definedName name="TX_RPCH" localSheetId="40">#REF!</definedName>
    <definedName name="TX_RPCH" localSheetId="41">#REF!</definedName>
    <definedName name="TX_RPCH" localSheetId="46">#REF!</definedName>
    <definedName name="TX_RPCH" localSheetId="47">#REF!</definedName>
    <definedName name="TX_RPCH" localSheetId="52">#REF!</definedName>
    <definedName name="TX_RPCH" localSheetId="53">#REF!</definedName>
    <definedName name="TX_RPCH" localSheetId="64">#REF!</definedName>
    <definedName name="TX_RPCH" localSheetId="65">#REF!</definedName>
    <definedName name="TX_RPCH">#REF!</definedName>
    <definedName name="TXG" localSheetId="67">#REF!</definedName>
    <definedName name="TXG" localSheetId="68">#REF!</definedName>
    <definedName name="TXG" localSheetId="69">#REF!</definedName>
    <definedName name="TXG" localSheetId="70">#REF!</definedName>
    <definedName name="TXG" localSheetId="72">#REF!</definedName>
    <definedName name="TXG" localSheetId="73">#REF!</definedName>
    <definedName name="TXG" localSheetId="74">#REF!</definedName>
    <definedName name="TXG" localSheetId="11">#REF!</definedName>
    <definedName name="TXG" localSheetId="12">#REF!</definedName>
    <definedName name="TXG" localSheetId="13">#REF!</definedName>
    <definedName name="TXG" localSheetId="23">#REF!</definedName>
    <definedName name="TXG" localSheetId="24">#REF!</definedName>
    <definedName name="TXG" localSheetId="26">#REF!</definedName>
    <definedName name="TXG" localSheetId="10">#REF!</definedName>
    <definedName name="TXG" localSheetId="38">#REF!</definedName>
    <definedName name="TXG" localSheetId="25">#REF!</definedName>
    <definedName name="TXG" localSheetId="31">#REF!</definedName>
    <definedName name="TXG" localSheetId="39">#REF!</definedName>
    <definedName name="TXG" localSheetId="40">#REF!</definedName>
    <definedName name="TXG" localSheetId="41">#REF!</definedName>
    <definedName name="TXG" localSheetId="46">#REF!</definedName>
    <definedName name="TXG" localSheetId="47">#REF!</definedName>
    <definedName name="TXG" localSheetId="52">#REF!</definedName>
    <definedName name="TXG" localSheetId="53">#REF!</definedName>
    <definedName name="TXG" localSheetId="64">#REF!</definedName>
    <definedName name="TXG" localSheetId="65">#REF!</definedName>
    <definedName name="TXG">#REF!</definedName>
    <definedName name="TXG_D">#N/A</definedName>
    <definedName name="TXG_DPCH" localSheetId="67">#REF!</definedName>
    <definedName name="TXG_DPCH" localSheetId="68">#REF!</definedName>
    <definedName name="TXG_DPCH" localSheetId="69">#REF!</definedName>
    <definedName name="TXG_DPCH" localSheetId="70">#REF!</definedName>
    <definedName name="TXG_DPCH" localSheetId="72">#REF!</definedName>
    <definedName name="TXG_DPCH" localSheetId="73">#REF!</definedName>
    <definedName name="TXG_DPCH" localSheetId="74">#REF!</definedName>
    <definedName name="TXG_DPCH" localSheetId="11">#REF!</definedName>
    <definedName name="TXG_DPCH" localSheetId="12">#REF!</definedName>
    <definedName name="TXG_DPCH" localSheetId="13">#REF!</definedName>
    <definedName name="TXG_DPCH" localSheetId="23">#REF!</definedName>
    <definedName name="TXG_DPCH" localSheetId="24">#REF!</definedName>
    <definedName name="TXG_DPCH" localSheetId="26">#REF!</definedName>
    <definedName name="TXG_DPCH" localSheetId="42">#REF!</definedName>
    <definedName name="TXG_DPCH" localSheetId="10">#REF!</definedName>
    <definedName name="TXG_DPCH" localSheetId="38">#REF!</definedName>
    <definedName name="TXG_DPCH" localSheetId="25">#REF!</definedName>
    <definedName name="TXG_DPCH" localSheetId="30">#REF!</definedName>
    <definedName name="TXG_DPCH" localSheetId="31">#REF!</definedName>
    <definedName name="TXG_DPCH" localSheetId="34">#REF!</definedName>
    <definedName name="TXG_DPCH" localSheetId="39">#REF!</definedName>
    <definedName name="TXG_DPCH" localSheetId="40">#REF!</definedName>
    <definedName name="TXG_DPCH" localSheetId="41">#REF!</definedName>
    <definedName name="TXG_DPCH" localSheetId="46">#REF!</definedName>
    <definedName name="TXG_DPCH" localSheetId="47">#REF!</definedName>
    <definedName name="TXG_DPCH" localSheetId="52">#REF!</definedName>
    <definedName name="TXG_DPCH" localSheetId="53">#REF!</definedName>
    <definedName name="TXG_DPCH" localSheetId="64">#REF!</definedName>
    <definedName name="TXG_DPCH" localSheetId="65">#REF!</definedName>
    <definedName name="TXG_DPCH" localSheetId="66">#REF!</definedName>
    <definedName name="TXG_DPCH">#REF!</definedName>
    <definedName name="TXG_R" localSheetId="67">#REF!</definedName>
    <definedName name="TXG_R" localSheetId="68">#REF!</definedName>
    <definedName name="TXG_R" localSheetId="69">#REF!</definedName>
    <definedName name="TXG_R" localSheetId="70">#REF!</definedName>
    <definedName name="TXG_R" localSheetId="72">#REF!</definedName>
    <definedName name="TXG_R" localSheetId="73">#REF!</definedName>
    <definedName name="TXG_R" localSheetId="74">#REF!</definedName>
    <definedName name="TXG_R" localSheetId="11">#REF!</definedName>
    <definedName name="TXG_R" localSheetId="12">#REF!</definedName>
    <definedName name="TXG_R" localSheetId="13">#REF!</definedName>
    <definedName name="TXG_R" localSheetId="23">#REF!</definedName>
    <definedName name="TXG_R" localSheetId="24">#REF!</definedName>
    <definedName name="TXG_R" localSheetId="26">#REF!</definedName>
    <definedName name="TXG_R" localSheetId="10">#REF!</definedName>
    <definedName name="TXG_R" localSheetId="38">#REF!</definedName>
    <definedName name="TXG_R" localSheetId="25">#REF!</definedName>
    <definedName name="TXG_R" localSheetId="30">#REF!</definedName>
    <definedName name="TXG_R" localSheetId="31">#REF!</definedName>
    <definedName name="TXG_R" localSheetId="39">#REF!</definedName>
    <definedName name="TXG_R" localSheetId="40">#REF!</definedName>
    <definedName name="TXG_R" localSheetId="41">#REF!</definedName>
    <definedName name="TXG_R" localSheetId="46">#REF!</definedName>
    <definedName name="TXG_R" localSheetId="47">#REF!</definedName>
    <definedName name="TXG_R" localSheetId="52">#REF!</definedName>
    <definedName name="TXG_R" localSheetId="53">#REF!</definedName>
    <definedName name="TXG_R" localSheetId="64">#REF!</definedName>
    <definedName name="TXG_R" localSheetId="65">#REF!</definedName>
    <definedName name="TXG_R">#REF!</definedName>
    <definedName name="TXG_RPCH" localSheetId="67">#REF!</definedName>
    <definedName name="TXG_RPCH" localSheetId="68">#REF!</definedName>
    <definedName name="TXG_RPCH" localSheetId="69">#REF!</definedName>
    <definedName name="TXG_RPCH" localSheetId="70">#REF!</definedName>
    <definedName name="TXG_RPCH" localSheetId="72">#REF!</definedName>
    <definedName name="TXG_RPCH" localSheetId="73">#REF!</definedName>
    <definedName name="TXG_RPCH" localSheetId="74">#REF!</definedName>
    <definedName name="TXG_RPCH" localSheetId="11">#REF!</definedName>
    <definedName name="TXG_RPCH" localSheetId="12">#REF!</definedName>
    <definedName name="TXG_RPCH" localSheetId="13">#REF!</definedName>
    <definedName name="TXG_RPCH" localSheetId="23">#REF!</definedName>
    <definedName name="TXG_RPCH" localSheetId="24">#REF!</definedName>
    <definedName name="TXG_RPCH" localSheetId="26">#REF!</definedName>
    <definedName name="TXG_RPCH" localSheetId="10">#REF!</definedName>
    <definedName name="TXG_RPCH" localSheetId="38">#REF!</definedName>
    <definedName name="TXG_RPCH" localSheetId="25">#REF!</definedName>
    <definedName name="TXG_RPCH" localSheetId="30">#REF!</definedName>
    <definedName name="TXG_RPCH" localSheetId="31">#REF!</definedName>
    <definedName name="TXG_RPCH" localSheetId="39">#REF!</definedName>
    <definedName name="TXG_RPCH" localSheetId="40">#REF!</definedName>
    <definedName name="TXG_RPCH" localSheetId="41">#REF!</definedName>
    <definedName name="TXG_RPCH" localSheetId="46">#REF!</definedName>
    <definedName name="TXG_RPCH" localSheetId="47">#REF!</definedName>
    <definedName name="TXG_RPCH" localSheetId="52">#REF!</definedName>
    <definedName name="TXG_RPCH" localSheetId="53">#REF!</definedName>
    <definedName name="TXG_RPCH" localSheetId="64">#REF!</definedName>
    <definedName name="TXG_RPCH" localSheetId="65">#REF!</definedName>
    <definedName name="TXG_RPCH">#REF!</definedName>
    <definedName name="TXGO">#N/A</definedName>
    <definedName name="TXGO_D" localSheetId="67">#REF!</definedName>
    <definedName name="TXGO_D" localSheetId="68">#REF!</definedName>
    <definedName name="TXGO_D" localSheetId="69">#REF!</definedName>
    <definedName name="TXGO_D" localSheetId="70">#REF!</definedName>
    <definedName name="TXGO_D" localSheetId="72">#REF!</definedName>
    <definedName name="TXGO_D" localSheetId="73">#REF!</definedName>
    <definedName name="TXGO_D" localSheetId="74">#REF!</definedName>
    <definedName name="TXGO_D" localSheetId="11">#REF!</definedName>
    <definedName name="TXGO_D" localSheetId="12">#REF!</definedName>
    <definedName name="TXGO_D" localSheetId="13">#REF!</definedName>
    <definedName name="TXGO_D" localSheetId="23">#REF!</definedName>
    <definedName name="TXGO_D" localSheetId="24">#REF!</definedName>
    <definedName name="TXGO_D" localSheetId="26">#REF!</definedName>
    <definedName name="TXGO_D" localSheetId="42">#REF!</definedName>
    <definedName name="TXGO_D" localSheetId="10">#REF!</definedName>
    <definedName name="TXGO_D" localSheetId="38">#REF!</definedName>
    <definedName name="TXGO_D" localSheetId="25">#REF!</definedName>
    <definedName name="TXGO_D" localSheetId="30">#REF!</definedName>
    <definedName name="TXGO_D" localSheetId="31">#REF!</definedName>
    <definedName name="TXGO_D" localSheetId="34">#REF!</definedName>
    <definedName name="TXGO_D" localSheetId="39">#REF!</definedName>
    <definedName name="TXGO_D" localSheetId="40">#REF!</definedName>
    <definedName name="TXGO_D" localSheetId="41">#REF!</definedName>
    <definedName name="TXGO_D" localSheetId="46">#REF!</definedName>
    <definedName name="TXGO_D" localSheetId="47">#REF!</definedName>
    <definedName name="TXGO_D" localSheetId="52">#REF!</definedName>
    <definedName name="TXGO_D" localSheetId="53">#REF!</definedName>
    <definedName name="TXGO_D" localSheetId="64">#REF!</definedName>
    <definedName name="TXGO_D" localSheetId="65">#REF!</definedName>
    <definedName name="TXGO_D" localSheetId="66">#REF!</definedName>
    <definedName name="TXGO_D">#REF!</definedName>
    <definedName name="TXGO_DPCH" localSheetId="67">#REF!</definedName>
    <definedName name="TXGO_DPCH" localSheetId="68">#REF!</definedName>
    <definedName name="TXGO_DPCH" localSheetId="69">#REF!</definedName>
    <definedName name="TXGO_DPCH" localSheetId="70">#REF!</definedName>
    <definedName name="TXGO_DPCH" localSheetId="72">#REF!</definedName>
    <definedName name="TXGO_DPCH" localSheetId="73">#REF!</definedName>
    <definedName name="TXGO_DPCH" localSheetId="74">#REF!</definedName>
    <definedName name="TXGO_DPCH" localSheetId="11">#REF!</definedName>
    <definedName name="TXGO_DPCH" localSheetId="12">#REF!</definedName>
    <definedName name="TXGO_DPCH" localSheetId="13">#REF!</definedName>
    <definedName name="TXGO_DPCH" localSheetId="23">#REF!</definedName>
    <definedName name="TXGO_DPCH" localSheetId="24">#REF!</definedName>
    <definedName name="TXGO_DPCH" localSheetId="26">#REF!</definedName>
    <definedName name="TXGO_DPCH" localSheetId="10">#REF!</definedName>
    <definedName name="TXGO_DPCH" localSheetId="38">#REF!</definedName>
    <definedName name="TXGO_DPCH" localSheetId="25">#REF!</definedName>
    <definedName name="TXGO_DPCH" localSheetId="30">#REF!</definedName>
    <definedName name="TXGO_DPCH" localSheetId="31">#REF!</definedName>
    <definedName name="TXGO_DPCH" localSheetId="39">#REF!</definedName>
    <definedName name="TXGO_DPCH" localSheetId="40">#REF!</definedName>
    <definedName name="TXGO_DPCH" localSheetId="41">#REF!</definedName>
    <definedName name="TXGO_DPCH" localSheetId="46">#REF!</definedName>
    <definedName name="TXGO_DPCH" localSheetId="47">#REF!</definedName>
    <definedName name="TXGO_DPCH" localSheetId="52">#REF!</definedName>
    <definedName name="TXGO_DPCH" localSheetId="53">#REF!</definedName>
    <definedName name="TXGO_DPCH" localSheetId="64">#REF!</definedName>
    <definedName name="TXGO_DPCH" localSheetId="65">#REF!</definedName>
    <definedName name="TXGO_DPCH">#REF!</definedName>
    <definedName name="TXGO_R" localSheetId="67">#REF!</definedName>
    <definedName name="TXGO_R" localSheetId="68">#REF!</definedName>
    <definedName name="TXGO_R" localSheetId="69">#REF!</definedName>
    <definedName name="TXGO_R" localSheetId="70">#REF!</definedName>
    <definedName name="TXGO_R" localSheetId="72">#REF!</definedName>
    <definedName name="TXGO_R" localSheetId="73">#REF!</definedName>
    <definedName name="TXGO_R" localSheetId="74">#REF!</definedName>
    <definedName name="TXGO_R" localSheetId="11">#REF!</definedName>
    <definedName name="TXGO_R" localSheetId="12">#REF!</definedName>
    <definedName name="TXGO_R" localSheetId="13">#REF!</definedName>
    <definedName name="TXGO_R" localSheetId="23">#REF!</definedName>
    <definedName name="TXGO_R" localSheetId="24">#REF!</definedName>
    <definedName name="TXGO_R" localSheetId="26">#REF!</definedName>
    <definedName name="TXGO_R" localSheetId="10">#REF!</definedName>
    <definedName name="TXGO_R" localSheetId="38">#REF!</definedName>
    <definedName name="TXGO_R" localSheetId="25">#REF!</definedName>
    <definedName name="TXGO_R" localSheetId="30">#REF!</definedName>
    <definedName name="TXGO_R" localSheetId="31">#REF!</definedName>
    <definedName name="TXGO_R" localSheetId="39">#REF!</definedName>
    <definedName name="TXGO_R" localSheetId="40">#REF!</definedName>
    <definedName name="TXGO_R" localSheetId="41">#REF!</definedName>
    <definedName name="TXGO_R" localSheetId="46">#REF!</definedName>
    <definedName name="TXGO_R" localSheetId="47">#REF!</definedName>
    <definedName name="TXGO_R" localSheetId="52">#REF!</definedName>
    <definedName name="TXGO_R" localSheetId="53">#REF!</definedName>
    <definedName name="TXGO_R" localSheetId="64">#REF!</definedName>
    <definedName name="TXGO_R" localSheetId="65">#REF!</definedName>
    <definedName name="TXGO_R">#REF!</definedName>
    <definedName name="TXGO_RPCH" localSheetId="67">#REF!</definedName>
    <definedName name="TXGO_RPCH" localSheetId="68">#REF!</definedName>
    <definedName name="TXGO_RPCH" localSheetId="69">#REF!</definedName>
    <definedName name="TXGO_RPCH" localSheetId="70">#REF!</definedName>
    <definedName name="TXGO_RPCH" localSheetId="72">#REF!</definedName>
    <definedName name="TXGO_RPCH" localSheetId="73">#REF!</definedName>
    <definedName name="TXGO_RPCH" localSheetId="74">#REF!</definedName>
    <definedName name="TXGO_RPCH" localSheetId="11">#REF!</definedName>
    <definedName name="TXGO_RPCH" localSheetId="12">#REF!</definedName>
    <definedName name="TXGO_RPCH" localSheetId="13">#REF!</definedName>
    <definedName name="TXGO_RPCH" localSheetId="23">#REF!</definedName>
    <definedName name="TXGO_RPCH" localSheetId="24">#REF!</definedName>
    <definedName name="TXGO_RPCH" localSheetId="26">#REF!</definedName>
    <definedName name="TXGO_RPCH" localSheetId="10">#REF!</definedName>
    <definedName name="TXGO_RPCH" localSheetId="38">#REF!</definedName>
    <definedName name="TXGO_RPCH" localSheetId="25">#REF!</definedName>
    <definedName name="TXGO_RPCH" localSheetId="31">#REF!</definedName>
    <definedName name="TXGO_RPCH" localSheetId="39">#REF!</definedName>
    <definedName name="TXGO_RPCH" localSheetId="40">#REF!</definedName>
    <definedName name="TXGO_RPCH" localSheetId="41">#REF!</definedName>
    <definedName name="TXGO_RPCH" localSheetId="46">#REF!</definedName>
    <definedName name="TXGO_RPCH" localSheetId="47">#REF!</definedName>
    <definedName name="TXGO_RPCH" localSheetId="52">#REF!</definedName>
    <definedName name="TXGO_RPCH" localSheetId="53">#REF!</definedName>
    <definedName name="TXGO_RPCH" localSheetId="64">#REF!</definedName>
    <definedName name="TXGO_RPCH" localSheetId="65">#REF!</definedName>
    <definedName name="TXGO_RPCH">#REF!</definedName>
    <definedName name="TXGXO" localSheetId="67">#REF!</definedName>
    <definedName name="TXGXO" localSheetId="68">#REF!</definedName>
    <definedName name="TXGXO" localSheetId="69">#REF!</definedName>
    <definedName name="TXGXO" localSheetId="70">#REF!</definedName>
    <definedName name="TXGXO" localSheetId="72">#REF!</definedName>
    <definedName name="TXGXO" localSheetId="73">#REF!</definedName>
    <definedName name="TXGXO" localSheetId="74">#REF!</definedName>
    <definedName name="TXGXO" localSheetId="11">#REF!</definedName>
    <definedName name="TXGXO" localSheetId="12">#REF!</definedName>
    <definedName name="TXGXO" localSheetId="13">#REF!</definedName>
    <definedName name="TXGXO" localSheetId="23">#REF!</definedName>
    <definedName name="TXGXO" localSheetId="24">#REF!</definedName>
    <definedName name="TXGXO" localSheetId="26">#REF!</definedName>
    <definedName name="TXGXO" localSheetId="10">#REF!</definedName>
    <definedName name="TXGXO" localSheetId="38">#REF!</definedName>
    <definedName name="TXGXO" localSheetId="25">#REF!</definedName>
    <definedName name="TXGXO" localSheetId="31">#REF!</definedName>
    <definedName name="TXGXO" localSheetId="39">#REF!</definedName>
    <definedName name="TXGXO" localSheetId="40">#REF!</definedName>
    <definedName name="TXGXO" localSheetId="41">#REF!</definedName>
    <definedName name="TXGXO" localSheetId="46">#REF!</definedName>
    <definedName name="TXGXO" localSheetId="47">#REF!</definedName>
    <definedName name="TXGXO" localSheetId="52">#REF!</definedName>
    <definedName name="TXGXO" localSheetId="53">#REF!</definedName>
    <definedName name="TXGXO" localSheetId="64">#REF!</definedName>
    <definedName name="TXGXO" localSheetId="65">#REF!</definedName>
    <definedName name="TXGXO">#REF!</definedName>
    <definedName name="TXGXO_D" localSheetId="67">#REF!</definedName>
    <definedName name="TXGXO_D" localSheetId="68">#REF!</definedName>
    <definedName name="TXGXO_D" localSheetId="69">#REF!</definedName>
    <definedName name="TXGXO_D" localSheetId="70">#REF!</definedName>
    <definedName name="TXGXO_D" localSheetId="72">#REF!</definedName>
    <definedName name="TXGXO_D" localSheetId="73">#REF!</definedName>
    <definedName name="TXGXO_D" localSheetId="74">#REF!</definedName>
    <definedName name="TXGXO_D" localSheetId="11">#REF!</definedName>
    <definedName name="TXGXO_D" localSheetId="12">#REF!</definedName>
    <definedName name="TXGXO_D" localSheetId="13">#REF!</definedName>
    <definedName name="TXGXO_D" localSheetId="23">#REF!</definedName>
    <definedName name="TXGXO_D" localSheetId="24">#REF!</definedName>
    <definedName name="TXGXO_D" localSheetId="26">#REF!</definedName>
    <definedName name="TXGXO_D" localSheetId="10">#REF!</definedName>
    <definedName name="TXGXO_D" localSheetId="38">#REF!</definedName>
    <definedName name="TXGXO_D" localSheetId="25">#REF!</definedName>
    <definedName name="TXGXO_D" localSheetId="31">#REF!</definedName>
    <definedName name="TXGXO_D" localSheetId="39">#REF!</definedName>
    <definedName name="TXGXO_D" localSheetId="40">#REF!</definedName>
    <definedName name="TXGXO_D" localSheetId="41">#REF!</definedName>
    <definedName name="TXGXO_D" localSheetId="46">#REF!</definedName>
    <definedName name="TXGXO_D" localSheetId="47">#REF!</definedName>
    <definedName name="TXGXO_D" localSheetId="52">#REF!</definedName>
    <definedName name="TXGXO_D" localSheetId="53">#REF!</definedName>
    <definedName name="TXGXO_D" localSheetId="64">#REF!</definedName>
    <definedName name="TXGXO_D" localSheetId="65">#REF!</definedName>
    <definedName name="TXGXO_D">#REF!</definedName>
    <definedName name="TXGXO_DPCH" localSheetId="67">#REF!</definedName>
    <definedName name="TXGXO_DPCH" localSheetId="68">#REF!</definedName>
    <definedName name="TXGXO_DPCH" localSheetId="69">#REF!</definedName>
    <definedName name="TXGXO_DPCH" localSheetId="70">#REF!</definedName>
    <definedName name="TXGXO_DPCH" localSheetId="72">#REF!</definedName>
    <definedName name="TXGXO_DPCH" localSheetId="73">#REF!</definedName>
    <definedName name="TXGXO_DPCH" localSheetId="74">#REF!</definedName>
    <definedName name="TXGXO_DPCH" localSheetId="11">#REF!</definedName>
    <definedName name="TXGXO_DPCH" localSheetId="12">#REF!</definedName>
    <definedName name="TXGXO_DPCH" localSheetId="13">#REF!</definedName>
    <definedName name="TXGXO_DPCH" localSheetId="23">#REF!</definedName>
    <definedName name="TXGXO_DPCH" localSheetId="24">#REF!</definedName>
    <definedName name="TXGXO_DPCH" localSheetId="26">#REF!</definedName>
    <definedName name="TXGXO_DPCH" localSheetId="10">#REF!</definedName>
    <definedName name="TXGXO_DPCH" localSheetId="38">#REF!</definedName>
    <definedName name="TXGXO_DPCH" localSheetId="25">#REF!</definedName>
    <definedName name="TXGXO_DPCH" localSheetId="31">#REF!</definedName>
    <definedName name="TXGXO_DPCH" localSheetId="39">#REF!</definedName>
    <definedName name="TXGXO_DPCH" localSheetId="40">#REF!</definedName>
    <definedName name="TXGXO_DPCH" localSheetId="41">#REF!</definedName>
    <definedName name="TXGXO_DPCH" localSheetId="46">#REF!</definedName>
    <definedName name="TXGXO_DPCH" localSheetId="47">#REF!</definedName>
    <definedName name="TXGXO_DPCH" localSheetId="52">#REF!</definedName>
    <definedName name="TXGXO_DPCH" localSheetId="53">#REF!</definedName>
    <definedName name="TXGXO_DPCH" localSheetId="64">#REF!</definedName>
    <definedName name="TXGXO_DPCH" localSheetId="65">#REF!</definedName>
    <definedName name="TXGXO_DPCH">#REF!</definedName>
    <definedName name="TXGXO_R" localSheetId="67">#REF!</definedName>
    <definedName name="TXGXO_R" localSheetId="68">#REF!</definedName>
    <definedName name="TXGXO_R" localSheetId="69">#REF!</definedName>
    <definedName name="TXGXO_R" localSheetId="70">#REF!</definedName>
    <definedName name="TXGXO_R" localSheetId="72">#REF!</definedName>
    <definedName name="TXGXO_R" localSheetId="73">#REF!</definedName>
    <definedName name="TXGXO_R" localSheetId="74">#REF!</definedName>
    <definedName name="TXGXO_R" localSheetId="11">#REF!</definedName>
    <definedName name="TXGXO_R" localSheetId="12">#REF!</definedName>
    <definedName name="TXGXO_R" localSheetId="13">#REF!</definedName>
    <definedName name="TXGXO_R" localSheetId="23">#REF!</definedName>
    <definedName name="TXGXO_R" localSheetId="24">#REF!</definedName>
    <definedName name="TXGXO_R" localSheetId="26">#REF!</definedName>
    <definedName name="TXGXO_R" localSheetId="10">#REF!</definedName>
    <definedName name="TXGXO_R" localSheetId="38">#REF!</definedName>
    <definedName name="TXGXO_R" localSheetId="25">#REF!</definedName>
    <definedName name="TXGXO_R" localSheetId="31">#REF!</definedName>
    <definedName name="TXGXO_R" localSheetId="39">#REF!</definedName>
    <definedName name="TXGXO_R" localSheetId="40">#REF!</definedName>
    <definedName name="TXGXO_R" localSheetId="41">#REF!</definedName>
    <definedName name="TXGXO_R" localSheetId="46">#REF!</definedName>
    <definedName name="TXGXO_R" localSheetId="47">#REF!</definedName>
    <definedName name="TXGXO_R" localSheetId="52">#REF!</definedName>
    <definedName name="TXGXO_R" localSheetId="53">#REF!</definedName>
    <definedName name="TXGXO_R" localSheetId="64">#REF!</definedName>
    <definedName name="TXGXO_R" localSheetId="65">#REF!</definedName>
    <definedName name="TXGXO_R">#REF!</definedName>
    <definedName name="TXGXO_RPCH" localSheetId="67">#REF!</definedName>
    <definedName name="TXGXO_RPCH" localSheetId="68">#REF!</definedName>
    <definedName name="TXGXO_RPCH" localSheetId="69">#REF!</definedName>
    <definedName name="TXGXO_RPCH" localSheetId="70">#REF!</definedName>
    <definedName name="TXGXO_RPCH" localSheetId="72">#REF!</definedName>
    <definedName name="TXGXO_RPCH" localSheetId="73">#REF!</definedName>
    <definedName name="TXGXO_RPCH" localSheetId="74">#REF!</definedName>
    <definedName name="TXGXO_RPCH" localSheetId="11">#REF!</definedName>
    <definedName name="TXGXO_RPCH" localSheetId="12">#REF!</definedName>
    <definedName name="TXGXO_RPCH" localSheetId="13">#REF!</definedName>
    <definedName name="TXGXO_RPCH" localSheetId="23">#REF!</definedName>
    <definedName name="TXGXO_RPCH" localSheetId="24">#REF!</definedName>
    <definedName name="TXGXO_RPCH" localSheetId="26">#REF!</definedName>
    <definedName name="TXGXO_RPCH" localSheetId="10">#REF!</definedName>
    <definedName name="TXGXO_RPCH" localSheetId="38">#REF!</definedName>
    <definedName name="TXGXO_RPCH" localSheetId="25">#REF!</definedName>
    <definedName name="TXGXO_RPCH" localSheetId="31">#REF!</definedName>
    <definedName name="TXGXO_RPCH" localSheetId="39">#REF!</definedName>
    <definedName name="TXGXO_RPCH" localSheetId="40">#REF!</definedName>
    <definedName name="TXGXO_RPCH" localSheetId="41">#REF!</definedName>
    <definedName name="TXGXO_RPCH" localSheetId="46">#REF!</definedName>
    <definedName name="TXGXO_RPCH" localSheetId="47">#REF!</definedName>
    <definedName name="TXGXO_RPCH" localSheetId="52">#REF!</definedName>
    <definedName name="TXGXO_RPCH" localSheetId="53">#REF!</definedName>
    <definedName name="TXGXO_RPCH" localSheetId="64">#REF!</definedName>
    <definedName name="TXGXO_RPCH" localSheetId="65">#REF!</definedName>
    <definedName name="TXGXO_RPCH">#REF!</definedName>
    <definedName name="TXS" localSheetId="67">#REF!</definedName>
    <definedName name="TXS" localSheetId="68">#REF!</definedName>
    <definedName name="TXS" localSheetId="69">#REF!</definedName>
    <definedName name="TXS" localSheetId="70">#REF!</definedName>
    <definedName name="TXS" localSheetId="72">#REF!</definedName>
    <definedName name="TXS" localSheetId="73">#REF!</definedName>
    <definedName name="TXS" localSheetId="74">#REF!</definedName>
    <definedName name="TXS" localSheetId="11">#REF!</definedName>
    <definedName name="TXS" localSheetId="12">#REF!</definedName>
    <definedName name="TXS" localSheetId="13">#REF!</definedName>
    <definedName name="TXS" localSheetId="23">#REF!</definedName>
    <definedName name="TXS" localSheetId="24">#REF!</definedName>
    <definedName name="TXS" localSheetId="26">#REF!</definedName>
    <definedName name="TXS" localSheetId="10">#REF!</definedName>
    <definedName name="TXS" localSheetId="38">#REF!</definedName>
    <definedName name="TXS" localSheetId="25">#REF!</definedName>
    <definedName name="TXS" localSheetId="31">#REF!</definedName>
    <definedName name="TXS" localSheetId="39">#REF!</definedName>
    <definedName name="TXS" localSheetId="40">#REF!</definedName>
    <definedName name="TXS" localSheetId="41">#REF!</definedName>
    <definedName name="TXS" localSheetId="46">#REF!</definedName>
    <definedName name="TXS" localSheetId="47">#REF!</definedName>
    <definedName name="TXS" localSheetId="52">#REF!</definedName>
    <definedName name="TXS" localSheetId="53">#REF!</definedName>
    <definedName name="TXS" localSheetId="64">#REF!</definedName>
    <definedName name="TXS" localSheetId="65">#REF!</definedName>
    <definedName name="TXS">#REF!</definedName>
    <definedName name="ty" localSheetId="67" hidden="1">{"Riqfin97",#N/A,FALSE,"Tran";"Riqfinpro",#N/A,FALSE,"Tran"}</definedName>
    <definedName name="ty" localSheetId="68" hidden="1">{"Riqfin97",#N/A,FALSE,"Tran";"Riqfinpro",#N/A,FALSE,"Tran"}</definedName>
    <definedName name="ty" localSheetId="69" hidden="1">{"Riqfin97",#N/A,FALSE,"Tran";"Riqfinpro",#N/A,FALSE,"Tran"}</definedName>
    <definedName name="ty" localSheetId="70" hidden="1">{"Riqfin97",#N/A,FALSE,"Tran";"Riqfinpro",#N/A,FALSE,"Tran"}</definedName>
    <definedName name="ty" localSheetId="72" hidden="1">{"Riqfin97",#N/A,FALSE,"Tran";"Riqfinpro",#N/A,FALSE,"Tran"}</definedName>
    <definedName name="ty" localSheetId="73" hidden="1">{"Riqfin97",#N/A,FALSE,"Tran";"Riqfinpro",#N/A,FALSE,"Tran"}</definedName>
    <definedName name="ty" localSheetId="74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42" hidden="1">{"Riqfin97",#N/A,FALSE,"Tran";"Riqfinpro",#N/A,FALSE,"Tran"}</definedName>
    <definedName name="ty" localSheetId="6" hidden="1">{"Riqfin97",#N/A,FALSE,"Tran";"Riqfinpro",#N/A,FALSE,"Tran"}</definedName>
    <definedName name="ty" localSheetId="7" hidden="1">{"Riqfin97",#N/A,FALSE,"Tran";"Riqfinpro",#N/A,FALSE,"Tran"}</definedName>
    <definedName name="ty" localSheetId="10" hidden="1">{"Riqfin97",#N/A,FALSE,"Tran";"Riqfinpro",#N/A,FALSE,"Tran"}</definedName>
    <definedName name="ty" localSheetId="38" hidden="1">{"Riqfin97",#N/A,FALSE,"Tran";"Riqfinpro",#N/A,FALSE,"Tran"}</definedName>
    <definedName name="ty" localSheetId="25" hidden="1">{"Riqfin97",#N/A,FALSE,"Tran";"Riqfinpro",#N/A,FALSE,"Tran"}</definedName>
    <definedName name="ty" localSheetId="28" hidden="1">{"Riqfin97",#N/A,FALSE,"Tran";"Riqfinpro",#N/A,FALSE,"Tran"}</definedName>
    <definedName name="ty" localSheetId="30" hidden="1">{"Riqfin97",#N/A,FALSE,"Tran";"Riqfinpro",#N/A,FALSE,"Tran"}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36" hidden="1">{"Riqfin97",#N/A,FALSE,"Tran";"Riqfinpro",#N/A,FALSE,"Tran"}</definedName>
    <definedName name="ty" localSheetId="37" hidden="1">{"Riqfin97",#N/A,FALSE,"Tran";"Riqfinpro",#N/A,FALSE,"Tran"}</definedName>
    <definedName name="ty" localSheetId="39" hidden="1">{"Riqfin97",#N/A,FALSE,"Tran";"Riqfinpro",#N/A,FALSE,"Tran"}</definedName>
    <definedName name="ty" localSheetId="40" hidden="1">{"Riqfin97",#N/A,FALSE,"Tran";"Riqfinpro",#N/A,FALSE,"Tran"}</definedName>
    <definedName name="ty" localSheetId="41" hidden="1">{"Riqfin97",#N/A,FALSE,"Tran";"Riqfinpro",#N/A,FALSE,"Tran"}</definedName>
    <definedName name="ty" localSheetId="46" hidden="1">{"Riqfin97",#N/A,FALSE,"Tran";"Riqfinpro",#N/A,FALSE,"Tran"}</definedName>
    <definedName name="ty" localSheetId="47" hidden="1">{"Riqfin97",#N/A,FALSE,"Tran";"Riqfinpro",#N/A,FALSE,"Tran"}</definedName>
    <definedName name="ty" localSheetId="48" hidden="1">{"Riqfin97",#N/A,FALSE,"Tran";"Riqfinpro",#N/A,FALSE,"Tran"}</definedName>
    <definedName name="ty" localSheetId="49" hidden="1">{"Riqfin97",#N/A,FALSE,"Tran";"Riqfinpro",#N/A,FALSE,"Tran"}</definedName>
    <definedName name="ty" localSheetId="50" hidden="1">{"Riqfin97",#N/A,FALSE,"Tran";"Riqfinpro",#N/A,FALSE,"Tran"}</definedName>
    <definedName name="ty" localSheetId="51" hidden="1">{"Riqfin97",#N/A,FALSE,"Tran";"Riqfinpro",#N/A,FALSE,"Tran"}</definedName>
    <definedName name="ty" localSheetId="52" hidden="1">{"Riqfin97",#N/A,FALSE,"Tran";"Riqfinpro",#N/A,FALSE,"Tran"}</definedName>
    <definedName name="ty" localSheetId="53" hidden="1">{"Riqfin97",#N/A,FALSE,"Tran";"Riqfinpro",#N/A,FALSE,"Tran"}</definedName>
    <definedName name="ty" localSheetId="64" hidden="1">{"Riqfin97",#N/A,FALSE,"Tran";"Riqfinpro",#N/A,FALSE,"Tran"}</definedName>
    <definedName name="ty" localSheetId="65" hidden="1">{"Riqfin97",#N/A,FALSE,"Tran";"Riqfinpro",#N/A,FALSE,"Tran"}</definedName>
    <definedName name="ty" localSheetId="66" hidden="1">{"Riqfin97",#N/A,FALSE,"Tran";"Riqfinpro",#N/A,FALSE,"Tran"}</definedName>
    <definedName name="ty" hidden="1">{"Riqfin97",#N/A,FALSE,"Tran";"Riqfinpro",#N/A,FALSE,"Tran"}</definedName>
    <definedName name="UAED" localSheetId="67">#REF!</definedName>
    <definedName name="UAED" localSheetId="68">#REF!</definedName>
    <definedName name="UAED" localSheetId="69">#REF!</definedName>
    <definedName name="UAED" localSheetId="70">#REF!</definedName>
    <definedName name="UAED" localSheetId="72">#REF!</definedName>
    <definedName name="UAED" localSheetId="73">#REF!</definedName>
    <definedName name="UAED" localSheetId="74">#REF!</definedName>
    <definedName name="UAED" localSheetId="11">#REF!</definedName>
    <definedName name="UAED" localSheetId="12">#REF!</definedName>
    <definedName name="UAED" localSheetId="13">#REF!</definedName>
    <definedName name="UAED" localSheetId="23">#REF!</definedName>
    <definedName name="UAED" localSheetId="24">#REF!</definedName>
    <definedName name="UAED" localSheetId="26">#REF!</definedName>
    <definedName name="UAED" localSheetId="27">#REF!</definedName>
    <definedName name="UAED" localSheetId="42">#REF!</definedName>
    <definedName name="UAED" localSheetId="10">#REF!</definedName>
    <definedName name="UAED" localSheetId="38">#REF!</definedName>
    <definedName name="UAED" localSheetId="25">#REF!</definedName>
    <definedName name="UAED" localSheetId="30">#REF!</definedName>
    <definedName name="UAED" localSheetId="31">#REF!</definedName>
    <definedName name="UAED" localSheetId="34">#REF!</definedName>
    <definedName name="UAED" localSheetId="36">#REF!</definedName>
    <definedName name="UAED" localSheetId="37">#REF!</definedName>
    <definedName name="UAED" localSheetId="39">#REF!</definedName>
    <definedName name="UAED" localSheetId="40">#REF!</definedName>
    <definedName name="UAED" localSheetId="41">#REF!</definedName>
    <definedName name="UAED" localSheetId="46">#REF!</definedName>
    <definedName name="UAED" localSheetId="47">#REF!</definedName>
    <definedName name="UAED" localSheetId="48">#REF!</definedName>
    <definedName name="UAED" localSheetId="49">#REF!</definedName>
    <definedName name="UAED" localSheetId="52">#REF!</definedName>
    <definedName name="UAED" localSheetId="53">#REF!</definedName>
    <definedName name="UAED" localSheetId="64">#REF!</definedName>
    <definedName name="UAED" localSheetId="65">#REF!</definedName>
    <definedName name="UAED" localSheetId="66">#REF!</definedName>
    <definedName name="UAED">#REF!</definedName>
    <definedName name="UAED1" localSheetId="67">#REF!</definedName>
    <definedName name="UAED1" localSheetId="68">#REF!</definedName>
    <definedName name="UAED1" localSheetId="69">#REF!</definedName>
    <definedName name="UAED1" localSheetId="70">#REF!</definedName>
    <definedName name="UAED1" localSheetId="72">#REF!</definedName>
    <definedName name="UAED1" localSheetId="73">#REF!</definedName>
    <definedName name="UAED1" localSheetId="74">#REF!</definedName>
    <definedName name="UAED1" localSheetId="11">#REF!</definedName>
    <definedName name="UAED1" localSheetId="12">#REF!</definedName>
    <definedName name="UAED1" localSheetId="13">#REF!</definedName>
    <definedName name="UAED1" localSheetId="23">#REF!</definedName>
    <definedName name="UAED1" localSheetId="26">#REF!</definedName>
    <definedName name="UAED1" localSheetId="27">#REF!</definedName>
    <definedName name="UAED1" localSheetId="10">#REF!</definedName>
    <definedName name="UAED1" localSheetId="38">#REF!</definedName>
    <definedName name="UAED1" localSheetId="25">#REF!</definedName>
    <definedName name="UAED1" localSheetId="30">#REF!</definedName>
    <definedName name="UAED1" localSheetId="31">#REF!</definedName>
    <definedName name="UAED1" localSheetId="36">#REF!</definedName>
    <definedName name="UAED1" localSheetId="37">#REF!</definedName>
    <definedName name="UAED1" localSheetId="39">#REF!</definedName>
    <definedName name="UAED1" localSheetId="40">#REF!</definedName>
    <definedName name="UAED1" localSheetId="41">#REF!</definedName>
    <definedName name="UAED1" localSheetId="46">#REF!</definedName>
    <definedName name="UAED1" localSheetId="47">#REF!</definedName>
    <definedName name="UAED1" localSheetId="48">#REF!</definedName>
    <definedName name="UAED1" localSheetId="49">#REF!</definedName>
    <definedName name="UAED1" localSheetId="52">#REF!</definedName>
    <definedName name="UAED1" localSheetId="53">#REF!</definedName>
    <definedName name="UAED1" localSheetId="64">#REF!</definedName>
    <definedName name="UAED1" localSheetId="65">#REF!</definedName>
    <definedName name="UAED1">#REF!</definedName>
    <definedName name="UC" localSheetId="67">#REF!</definedName>
    <definedName name="UC" localSheetId="68">#REF!</definedName>
    <definedName name="UC" localSheetId="69">#REF!</definedName>
    <definedName name="UC" localSheetId="70">#REF!</definedName>
    <definedName name="UC" localSheetId="72">#REF!</definedName>
    <definedName name="UC" localSheetId="73">#REF!</definedName>
    <definedName name="UC" localSheetId="74">#REF!</definedName>
    <definedName name="UC" localSheetId="11">#REF!</definedName>
    <definedName name="UC" localSheetId="12">#REF!</definedName>
    <definedName name="UC" localSheetId="13">#REF!</definedName>
    <definedName name="UC" localSheetId="23">#REF!</definedName>
    <definedName name="UC" localSheetId="26">#REF!</definedName>
    <definedName name="UC" localSheetId="27">#REF!</definedName>
    <definedName name="UC" localSheetId="10">#REF!</definedName>
    <definedName name="UC" localSheetId="38">#REF!</definedName>
    <definedName name="UC" localSheetId="25">#REF!</definedName>
    <definedName name="UC" localSheetId="30">#REF!</definedName>
    <definedName name="UC" localSheetId="31">#REF!</definedName>
    <definedName name="UC" localSheetId="36">#REF!</definedName>
    <definedName name="UC" localSheetId="37">#REF!</definedName>
    <definedName name="UC" localSheetId="39">#REF!</definedName>
    <definedName name="UC" localSheetId="40">#REF!</definedName>
    <definedName name="UC" localSheetId="41">#REF!</definedName>
    <definedName name="UC" localSheetId="46">#REF!</definedName>
    <definedName name="UC" localSheetId="47">#REF!</definedName>
    <definedName name="UC" localSheetId="48">#REF!</definedName>
    <definedName name="UC" localSheetId="49">#REF!</definedName>
    <definedName name="UC" localSheetId="52">#REF!</definedName>
    <definedName name="UC" localSheetId="53">#REF!</definedName>
    <definedName name="UC" localSheetId="64">#REF!</definedName>
    <definedName name="UC" localSheetId="65">#REF!</definedName>
    <definedName name="UC">#REF!</definedName>
    <definedName name="UC1A" localSheetId="67">#REF!</definedName>
    <definedName name="UC1A" localSheetId="68">#REF!</definedName>
    <definedName name="UC1A" localSheetId="69">#REF!</definedName>
    <definedName name="UC1A" localSheetId="70">#REF!</definedName>
    <definedName name="UC1A" localSheetId="72">#REF!</definedName>
    <definedName name="UC1A" localSheetId="73">#REF!</definedName>
    <definedName name="UC1A" localSheetId="74">#REF!</definedName>
    <definedName name="UC1A" localSheetId="11">#REF!</definedName>
    <definedName name="UC1A" localSheetId="23">#REF!</definedName>
    <definedName name="UC1A" localSheetId="27">#REF!</definedName>
    <definedName name="UC1A" localSheetId="10">#REF!</definedName>
    <definedName name="UC1A" localSheetId="38">#REF!</definedName>
    <definedName name="UC1A" localSheetId="25">#REF!</definedName>
    <definedName name="UC1A" localSheetId="31">#REF!</definedName>
    <definedName name="UC1A" localSheetId="39">#REF!</definedName>
    <definedName name="UC1A" localSheetId="40">#REF!</definedName>
    <definedName name="UC1A" localSheetId="41">#REF!</definedName>
    <definedName name="UC1A" localSheetId="46">#REF!</definedName>
    <definedName name="UC1A" localSheetId="47">#REF!</definedName>
    <definedName name="UC1A" localSheetId="48">#REF!</definedName>
    <definedName name="UC1A" localSheetId="49">#REF!</definedName>
    <definedName name="UC1A" localSheetId="52">#REF!</definedName>
    <definedName name="UC1A" localSheetId="53">#REF!</definedName>
    <definedName name="UC1A" localSheetId="64">#REF!</definedName>
    <definedName name="UC1A" localSheetId="65">#REF!</definedName>
    <definedName name="UC1A">#REF!</definedName>
    <definedName name="UCC" localSheetId="67">#REF!</definedName>
    <definedName name="UCC" localSheetId="68">#REF!</definedName>
    <definedName name="UCC" localSheetId="69">#REF!</definedName>
    <definedName name="UCC" localSheetId="70">#REF!</definedName>
    <definedName name="UCC" localSheetId="72">#REF!</definedName>
    <definedName name="UCC" localSheetId="73">#REF!</definedName>
    <definedName name="UCC" localSheetId="74">#REF!</definedName>
    <definedName name="UCC" localSheetId="11">#REF!</definedName>
    <definedName name="UCC" localSheetId="10">#REF!</definedName>
    <definedName name="UCC" localSheetId="38">#REF!</definedName>
    <definedName name="UCC" localSheetId="39">#REF!</definedName>
    <definedName name="UCC" localSheetId="40">#REF!</definedName>
    <definedName name="UCC" localSheetId="41">#REF!</definedName>
    <definedName name="UCC" localSheetId="46">#REF!</definedName>
    <definedName name="UCC" localSheetId="52">#REF!</definedName>
    <definedName name="UCC" localSheetId="64">#REF!</definedName>
    <definedName name="UCC" localSheetId="65">#REF!</definedName>
    <definedName name="UCC">#REF!</definedName>
    <definedName name="UDCTA" localSheetId="67">#REF!</definedName>
    <definedName name="UDCTA" localSheetId="68">#REF!</definedName>
    <definedName name="UDCTA" localSheetId="69">#REF!</definedName>
    <definedName name="UDCTA" localSheetId="70">#REF!</definedName>
    <definedName name="UDCTA" localSheetId="72">#REF!</definedName>
    <definedName name="UDCTA" localSheetId="73">#REF!</definedName>
    <definedName name="UDCTA" localSheetId="74">#REF!</definedName>
    <definedName name="UDCTA" localSheetId="11">#REF!</definedName>
    <definedName name="UDCTA" localSheetId="10">#REF!</definedName>
    <definedName name="UDCTA" localSheetId="38">#REF!</definedName>
    <definedName name="UDCTA" localSheetId="39">#REF!</definedName>
    <definedName name="UDCTA" localSheetId="40">#REF!</definedName>
    <definedName name="UDCTA" localSheetId="41">#REF!</definedName>
    <definedName name="UDCTA" localSheetId="46">#REF!</definedName>
    <definedName name="UDCTA" localSheetId="52">#REF!</definedName>
    <definedName name="UDCTA" localSheetId="64">#REF!</definedName>
    <definedName name="UDCTA" localSheetId="65">#REF!</definedName>
    <definedName name="UDCTA">#REF!</definedName>
    <definedName name="UHLKJH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11">#REF!</definedName>
    <definedName name="UK_wt" localSheetId="10">#REF!</definedName>
    <definedName name="UK_wt" localSheetId="38">#REF!</definedName>
    <definedName name="UK_wt" localSheetId="39">#REF!</definedName>
    <definedName name="UK_wt" localSheetId="46">'[79]OECD wgt'!$B$9</definedName>
    <definedName name="UK_wt" localSheetId="51">#REF!</definedName>
    <definedName name="UK_wt" localSheetId="52">'[79]OECD wgt'!$B$9</definedName>
    <definedName name="UK_wt" localSheetId="66">'[79]OECD wgt'!$B$9</definedName>
    <definedName name="UK_wt">#REF!</definedName>
    <definedName name="unemp_96Q3" localSheetId="67">#REF!</definedName>
    <definedName name="unemp_96Q3" localSheetId="68">#REF!</definedName>
    <definedName name="unemp_96Q3" localSheetId="69">#REF!</definedName>
    <definedName name="unemp_96Q3" localSheetId="70">#REF!</definedName>
    <definedName name="unemp_96Q3" localSheetId="72">#REF!</definedName>
    <definedName name="unemp_96Q3" localSheetId="73">#REF!</definedName>
    <definedName name="unemp_96Q3" localSheetId="74">#REF!</definedName>
    <definedName name="unemp_96Q3" localSheetId="11">#REF!</definedName>
    <definedName name="unemp_96Q3" localSheetId="12">#REF!</definedName>
    <definedName name="unemp_96Q3" localSheetId="13">#REF!</definedName>
    <definedName name="unemp_96Q3" localSheetId="23">#REF!</definedName>
    <definedName name="unemp_96Q3" localSheetId="24">#REF!</definedName>
    <definedName name="unemp_96Q3" localSheetId="26">#REF!</definedName>
    <definedName name="unemp_96Q3" localSheetId="10">#REF!</definedName>
    <definedName name="unemp_96Q3" localSheetId="38">#REF!</definedName>
    <definedName name="unemp_96Q3" localSheetId="25">#REF!</definedName>
    <definedName name="unemp_96Q3" localSheetId="30">#REF!</definedName>
    <definedName name="unemp_96Q3" localSheetId="31">#REF!</definedName>
    <definedName name="unemp_96Q3" localSheetId="39">#REF!</definedName>
    <definedName name="unemp_96Q3" localSheetId="40">#REF!</definedName>
    <definedName name="unemp_96Q3" localSheetId="41">#REF!</definedName>
    <definedName name="unemp_96Q3" localSheetId="46">#REF!</definedName>
    <definedName name="unemp_96Q3" localSheetId="47">#REF!</definedName>
    <definedName name="unemp_96Q3" localSheetId="52">#REF!</definedName>
    <definedName name="unemp_96Q3" localSheetId="64">#REF!</definedName>
    <definedName name="unemp_96Q3" localSheetId="65">#REF!</definedName>
    <definedName name="unemp_96Q3" localSheetId="66">#REF!</definedName>
    <definedName name="unemp_96Q3">#REF!</definedName>
    <definedName name="unemp_96Q4" localSheetId="67">#REF!</definedName>
    <definedName name="unemp_96Q4" localSheetId="68">#REF!</definedName>
    <definedName name="unemp_96Q4" localSheetId="69">#REF!</definedName>
    <definedName name="unemp_96Q4" localSheetId="70">#REF!</definedName>
    <definedName name="unemp_96Q4" localSheetId="72">#REF!</definedName>
    <definedName name="unemp_96Q4" localSheetId="73">#REF!</definedName>
    <definedName name="unemp_96Q4" localSheetId="74">#REF!</definedName>
    <definedName name="unemp_96Q4" localSheetId="11">#REF!</definedName>
    <definedName name="unemp_96Q4" localSheetId="12">#REF!</definedName>
    <definedName name="unemp_96Q4" localSheetId="13">#REF!</definedName>
    <definedName name="unemp_96Q4" localSheetId="23">#REF!</definedName>
    <definedName name="unemp_96Q4" localSheetId="24">#REF!</definedName>
    <definedName name="unemp_96Q4" localSheetId="26">#REF!</definedName>
    <definedName name="unemp_96Q4" localSheetId="10">#REF!</definedName>
    <definedName name="unemp_96Q4" localSheetId="38">#REF!</definedName>
    <definedName name="unemp_96Q4" localSheetId="25">#REF!</definedName>
    <definedName name="unemp_96Q4" localSheetId="30">#REF!</definedName>
    <definedName name="unemp_96Q4" localSheetId="31">#REF!</definedName>
    <definedName name="unemp_96Q4" localSheetId="39">#REF!</definedName>
    <definedName name="unemp_96Q4" localSheetId="40">#REF!</definedName>
    <definedName name="unemp_96Q4" localSheetId="41">#REF!</definedName>
    <definedName name="unemp_96Q4" localSheetId="46">#REF!</definedName>
    <definedName name="unemp_96Q4" localSheetId="47">#REF!</definedName>
    <definedName name="unemp_96Q4" localSheetId="52">#REF!</definedName>
    <definedName name="unemp_96Q4" localSheetId="53">#REF!</definedName>
    <definedName name="unemp_96Q4" localSheetId="64">#REF!</definedName>
    <definedName name="unemp_96Q4" localSheetId="65">#REF!</definedName>
    <definedName name="unemp_96Q4">#REF!</definedName>
    <definedName name="unemp_97Q1" localSheetId="67">#REF!</definedName>
    <definedName name="unemp_97Q1" localSheetId="68">#REF!</definedName>
    <definedName name="unemp_97Q1" localSheetId="69">#REF!</definedName>
    <definedName name="unemp_97Q1" localSheetId="70">#REF!</definedName>
    <definedName name="unemp_97Q1" localSheetId="72">#REF!</definedName>
    <definedName name="unemp_97Q1" localSheetId="73">#REF!</definedName>
    <definedName name="unemp_97Q1" localSheetId="74">#REF!</definedName>
    <definedName name="unemp_97Q1" localSheetId="11">#REF!</definedName>
    <definedName name="unemp_97Q1" localSheetId="12">#REF!</definedName>
    <definedName name="unemp_97Q1" localSheetId="13">#REF!</definedName>
    <definedName name="unemp_97Q1" localSheetId="23">#REF!</definedName>
    <definedName name="unemp_97Q1" localSheetId="24">#REF!</definedName>
    <definedName name="unemp_97Q1" localSheetId="26">#REF!</definedName>
    <definedName name="unemp_97Q1" localSheetId="10">#REF!</definedName>
    <definedName name="unemp_97Q1" localSheetId="38">#REF!</definedName>
    <definedName name="unemp_97Q1" localSheetId="25">#REF!</definedName>
    <definedName name="unemp_97Q1" localSheetId="30">#REF!</definedName>
    <definedName name="unemp_97Q1" localSheetId="31">#REF!</definedName>
    <definedName name="unemp_97Q1" localSheetId="39">#REF!</definedName>
    <definedName name="unemp_97Q1" localSheetId="40">#REF!</definedName>
    <definedName name="unemp_97Q1" localSheetId="41">#REF!</definedName>
    <definedName name="unemp_97Q1" localSheetId="46">#REF!</definedName>
    <definedName name="unemp_97Q1" localSheetId="47">#REF!</definedName>
    <definedName name="unemp_97Q1" localSheetId="52">#REF!</definedName>
    <definedName name="unemp_97Q1" localSheetId="53">#REF!</definedName>
    <definedName name="unemp_97Q1" localSheetId="64">#REF!</definedName>
    <definedName name="unemp_97Q1" localSheetId="65">#REF!</definedName>
    <definedName name="unemp_97Q1">#REF!</definedName>
    <definedName name="unemp_97Q2" localSheetId="67">#REF!</definedName>
    <definedName name="unemp_97Q2" localSheetId="68">#REF!</definedName>
    <definedName name="unemp_97Q2" localSheetId="69">#REF!</definedName>
    <definedName name="unemp_97Q2" localSheetId="70">#REF!</definedName>
    <definedName name="unemp_97Q2" localSheetId="72">#REF!</definedName>
    <definedName name="unemp_97Q2" localSheetId="73">#REF!</definedName>
    <definedName name="unemp_97Q2" localSheetId="74">#REF!</definedName>
    <definedName name="unemp_97Q2" localSheetId="11">#REF!</definedName>
    <definedName name="unemp_97Q2" localSheetId="23">#REF!</definedName>
    <definedName name="unemp_97Q2" localSheetId="10">#REF!</definedName>
    <definedName name="unemp_97Q2" localSheetId="38">#REF!</definedName>
    <definedName name="unemp_97Q2" localSheetId="31">#REF!</definedName>
    <definedName name="unemp_97Q2" localSheetId="39">#REF!</definedName>
    <definedName name="unemp_97Q2" localSheetId="40">#REF!</definedName>
    <definedName name="unemp_97Q2" localSheetId="41">#REF!</definedName>
    <definedName name="unemp_97Q2" localSheetId="46">#REF!</definedName>
    <definedName name="unemp_97Q2" localSheetId="52">#REF!</definedName>
    <definedName name="unemp_97Q2" localSheetId="53">#REF!</definedName>
    <definedName name="unemp_97Q2" localSheetId="64">#REF!</definedName>
    <definedName name="unemp_97Q2" localSheetId="65">#REF!</definedName>
    <definedName name="unemp_97Q2">#REF!</definedName>
    <definedName name="unemp_nat" localSheetId="67">#REF!</definedName>
    <definedName name="unemp_nat" localSheetId="68">#REF!</definedName>
    <definedName name="unemp_nat" localSheetId="69">#REF!</definedName>
    <definedName name="unemp_nat" localSheetId="70">#REF!</definedName>
    <definedName name="unemp_nat" localSheetId="72">#REF!</definedName>
    <definedName name="unemp_nat" localSheetId="73">#REF!</definedName>
    <definedName name="unemp_nat" localSheetId="74">#REF!</definedName>
    <definedName name="unemp_nat" localSheetId="11">#REF!</definedName>
    <definedName name="unemp_nat" localSheetId="23">#REF!</definedName>
    <definedName name="unemp_nat" localSheetId="10">#REF!</definedName>
    <definedName name="unemp_nat" localSheetId="38">#REF!</definedName>
    <definedName name="unemp_nat" localSheetId="31">#REF!</definedName>
    <definedName name="unemp_nat" localSheetId="39">#REF!</definedName>
    <definedName name="unemp_nat" localSheetId="40">#REF!</definedName>
    <definedName name="unemp_nat" localSheetId="41">#REF!</definedName>
    <definedName name="unemp_nat" localSheetId="46">#REF!</definedName>
    <definedName name="unemp_nat" localSheetId="52">#REF!</definedName>
    <definedName name="unemp_nat" localSheetId="53">#REF!</definedName>
    <definedName name="unemp_nat" localSheetId="64">#REF!</definedName>
    <definedName name="unemp_nat" localSheetId="65">#REF!</definedName>
    <definedName name="unemp_nat">#REF!</definedName>
    <definedName name="unemp_urbrural" localSheetId="67">#REF!</definedName>
    <definedName name="unemp_urbrural" localSheetId="68">#REF!</definedName>
    <definedName name="unemp_urbrural" localSheetId="69">#REF!</definedName>
    <definedName name="unemp_urbrural" localSheetId="70">#REF!</definedName>
    <definedName name="unemp_urbrural" localSheetId="72">#REF!</definedName>
    <definedName name="unemp_urbrural" localSheetId="73">#REF!</definedName>
    <definedName name="unemp_urbrural" localSheetId="74">#REF!</definedName>
    <definedName name="unemp_urbrural" localSheetId="11">#REF!</definedName>
    <definedName name="unemp_urbrural" localSheetId="23">#REF!</definedName>
    <definedName name="unemp_urbrural" localSheetId="10">#REF!</definedName>
    <definedName name="unemp_urbrural" localSheetId="38">#REF!</definedName>
    <definedName name="unemp_urbrural" localSheetId="31">#REF!</definedName>
    <definedName name="unemp_urbrural" localSheetId="39">#REF!</definedName>
    <definedName name="unemp_urbrural" localSheetId="40">#REF!</definedName>
    <definedName name="unemp_urbrural" localSheetId="41">#REF!</definedName>
    <definedName name="unemp_urbrural" localSheetId="46">#REF!</definedName>
    <definedName name="unemp_urbrural" localSheetId="52">#REF!</definedName>
    <definedName name="unemp_urbrural" localSheetId="53">#REF!</definedName>
    <definedName name="unemp_urbrural" localSheetId="64">#REF!</definedName>
    <definedName name="unemp_urbrural" localSheetId="65">#REF!</definedName>
    <definedName name="unemp_urbrural">#REF!</definedName>
    <definedName name="UNION_FENOSA" localSheetId="67">#REF!</definedName>
    <definedName name="UNION_FENOSA" localSheetId="68">#REF!</definedName>
    <definedName name="UNION_FENOSA" localSheetId="69">#REF!</definedName>
    <definedName name="UNION_FENOSA" localSheetId="70">#REF!</definedName>
    <definedName name="UNION_FENOSA" localSheetId="72">#REF!</definedName>
    <definedName name="UNION_FENOSA" localSheetId="73">#REF!</definedName>
    <definedName name="UNION_FENOSA" localSheetId="74">#REF!</definedName>
    <definedName name="UNION_FENOSA" localSheetId="11">#REF!</definedName>
    <definedName name="UNION_FENOSA" localSheetId="10">#REF!</definedName>
    <definedName name="UNION_FENOSA" localSheetId="38">#REF!</definedName>
    <definedName name="UNION_FENOSA" localSheetId="39">#REF!</definedName>
    <definedName name="UNION_FENOSA" localSheetId="40">#REF!</definedName>
    <definedName name="UNION_FENOSA" localSheetId="41">#REF!</definedName>
    <definedName name="UNION_FENOSA" localSheetId="46">#REF!</definedName>
    <definedName name="UNION_FENOSA" localSheetId="52">#REF!</definedName>
    <definedName name="UNION_FENOSA" localSheetId="64">#REF!</definedName>
    <definedName name="UNION_FENOSA" localSheetId="65">#REF!</definedName>
    <definedName name="UNION_FENOSA">#REF!</definedName>
    <definedName name="UnitsLabel" localSheetId="67">#REF!</definedName>
    <definedName name="UnitsLabel" localSheetId="68">#REF!</definedName>
    <definedName name="UnitsLabel" localSheetId="69">#REF!</definedName>
    <definedName name="UnitsLabel" localSheetId="70">#REF!</definedName>
    <definedName name="UnitsLabel" localSheetId="72">#REF!</definedName>
    <definedName name="UnitsLabel" localSheetId="73">#REF!</definedName>
    <definedName name="UnitsLabel" localSheetId="74">#REF!</definedName>
    <definedName name="UnitsLabel" localSheetId="11">#REF!</definedName>
    <definedName name="UnitsLabel" localSheetId="23">#REF!</definedName>
    <definedName name="UnitsLabel" localSheetId="27">#REF!</definedName>
    <definedName name="UnitsLabel" localSheetId="10">#REF!</definedName>
    <definedName name="UnitsLabel" localSheetId="38">#REF!</definedName>
    <definedName name="UnitsLabel" localSheetId="25">#REF!</definedName>
    <definedName name="UnitsLabel" localSheetId="31">#REF!</definedName>
    <definedName name="UnitsLabel" localSheetId="39">#REF!</definedName>
    <definedName name="UnitsLabel" localSheetId="40">#REF!</definedName>
    <definedName name="UnitsLabel" localSheetId="41">#REF!</definedName>
    <definedName name="UnitsLabel" localSheetId="46">#REF!</definedName>
    <definedName name="UnitsLabel" localSheetId="47">#REF!</definedName>
    <definedName name="UnitsLabel" localSheetId="48">#REF!</definedName>
    <definedName name="UnitsLabel" localSheetId="49">#REF!</definedName>
    <definedName name="UnitsLabel" localSheetId="52">#REF!</definedName>
    <definedName name="UnitsLabel" localSheetId="53">#REF!</definedName>
    <definedName name="UnitsLabel" localSheetId="64">#REF!</definedName>
    <definedName name="UnitsLabel" localSheetId="65">#REF!</definedName>
    <definedName name="UnitsLabel">#REF!</definedName>
    <definedName name="Universities" localSheetId="67">#REF!</definedName>
    <definedName name="Universities" localSheetId="68">#REF!</definedName>
    <definedName name="Universities" localSheetId="69">#REF!</definedName>
    <definedName name="Universities" localSheetId="70">#REF!</definedName>
    <definedName name="Universities" localSheetId="72">#REF!</definedName>
    <definedName name="Universities" localSheetId="73">#REF!</definedName>
    <definedName name="Universities" localSheetId="74">#REF!</definedName>
    <definedName name="Universities" localSheetId="11">#REF!</definedName>
    <definedName name="Universities" localSheetId="10">#REF!</definedName>
    <definedName name="Universities" localSheetId="38">#REF!</definedName>
    <definedName name="Universities" localSheetId="39">#REF!</definedName>
    <definedName name="Universities" localSheetId="40">#REF!</definedName>
    <definedName name="Universities" localSheetId="41">#REF!</definedName>
    <definedName name="Universities" localSheetId="46">#REF!</definedName>
    <definedName name="Universities" localSheetId="52">#REF!</definedName>
    <definedName name="Universities" localSheetId="64">#REF!</definedName>
    <definedName name="Universities" localSheetId="65">#REF!</definedName>
    <definedName name="Universities">#REF!</definedName>
    <definedName name="Uruguay" localSheetId="67">'[182]SVI table'!$E$10:$L$73</definedName>
    <definedName name="Uruguay" localSheetId="68">'[182]SVI table'!$E$10:$L$73</definedName>
    <definedName name="Uruguay" localSheetId="69">'[182]SVI table'!$E$10:$L$73</definedName>
    <definedName name="Uruguay" localSheetId="70">'[182]SVI table'!$E$10:$L$73</definedName>
    <definedName name="Uruguay" localSheetId="72">'[182]SVI table'!$E$10:$L$73</definedName>
    <definedName name="Uruguay" localSheetId="73">'[182]SVI table'!$E$10:$L$73</definedName>
    <definedName name="Uruguay" localSheetId="74">'[182]SVI table'!$E$10:$L$73</definedName>
    <definedName name="Uruguay" localSheetId="11">#REF!</definedName>
    <definedName name="Uruguay" localSheetId="10">#REF!</definedName>
    <definedName name="Uruguay" localSheetId="38">#REF!</definedName>
    <definedName name="Uruguay" localSheetId="30">'[183]SVI table'!$E$10:$L$73</definedName>
    <definedName name="Uruguay" localSheetId="39">#REF!</definedName>
    <definedName name="Uruguay" localSheetId="40">'[182]SVI table'!$E$10:$L$73</definedName>
    <definedName name="Uruguay" localSheetId="41">'[182]SVI table'!$E$10:$L$73</definedName>
    <definedName name="Uruguay" localSheetId="46">'[182]SVI table'!$E$10:$L$73</definedName>
    <definedName name="Uruguay" localSheetId="51">#REF!</definedName>
    <definedName name="Uruguay" localSheetId="52">'[182]SVI table'!$E$10:$L$73</definedName>
    <definedName name="Uruguay" localSheetId="53">'[182]SVI table'!$E$10:$L$73</definedName>
    <definedName name="Uruguay" localSheetId="65">'[182]SVI table'!$E$10:$L$73</definedName>
    <definedName name="Uruguay" localSheetId="66">'[182]SVI table'!$E$10:$L$73</definedName>
    <definedName name="Uruguay">#REF!</definedName>
    <definedName name="US_1" localSheetId="67">OFFSET(#REF!,0,0,COUNT(#REF!),1)</definedName>
    <definedName name="US_1" localSheetId="68">OFFSET(#REF!,0,0,COUNT(#REF!),1)</definedName>
    <definedName name="US_1" localSheetId="69">OFFSET(#REF!,0,0,COUNT(#REF!),1)</definedName>
    <definedName name="US_1" localSheetId="70">OFFSET(#REF!,0,0,COUNT(#REF!),1)</definedName>
    <definedName name="US_1" localSheetId="72">OFFSET(#REF!,0,0,COUNT(#REF!),1)</definedName>
    <definedName name="US_1" localSheetId="73">OFFSET(#REF!,0,0,COUNT(#REF!),1)</definedName>
    <definedName name="US_1" localSheetId="74">OFFSET(#REF!,0,0,COUNT(#REF!),1)</definedName>
    <definedName name="US_1" localSheetId="11">OFFSET(#REF!,0,0,COUNT(#REF!),1)</definedName>
    <definedName name="US_1" localSheetId="12">OFFSET(#REF!,0,0,COUNT(#REF!),1)</definedName>
    <definedName name="US_1" localSheetId="13">OFFSET(#REF!,0,0,COUNT(#REF!),1)</definedName>
    <definedName name="US_1" localSheetId="23">OFFSET(#REF!,0,0,COUNT(#REF!),1)</definedName>
    <definedName name="US_1" localSheetId="24">OFFSET(#REF!,0,0,COUNT(#REF!),1)</definedName>
    <definedName name="US_1" localSheetId="26">OFFSET(#REF!,0,0,COUNT(#REF!),1)</definedName>
    <definedName name="US_1" localSheetId="10">OFFSET(#REF!,0,0,COUNT(#REF!),1)</definedName>
    <definedName name="US_1" localSheetId="38">OFFSET(#REF!,0,0,COUNT(#REF!),1)</definedName>
    <definedName name="US_1" localSheetId="25">OFFSET(#REF!,0,0,COUNT(#REF!),1)</definedName>
    <definedName name="US_1" localSheetId="30">OFFSET(#REF!,0,0,COUNT(#REF!),1)</definedName>
    <definedName name="US_1" localSheetId="31">OFFSET(#REF!,0,0,COUNT(#REF!),1)</definedName>
    <definedName name="US_1" localSheetId="36">OFFSET(#REF!,0,0,COUNT(#REF!),1)</definedName>
    <definedName name="US_1" localSheetId="37">OFFSET(#REF!,0,0,COUNT(#REF!),1)</definedName>
    <definedName name="US_1" localSheetId="39">OFFSET(#REF!,0,0,COUNT(#REF!),1)</definedName>
    <definedName name="US_1" localSheetId="40">OFFSET(#REF!,0,0,COUNT(#REF!),1)</definedName>
    <definedName name="US_1" localSheetId="41">OFFSET(#REF!,0,0,COUNT(#REF!),1)</definedName>
    <definedName name="US_1" localSheetId="46">OFFSET(#REF!,0,0,COUNT(#REF!),1)</definedName>
    <definedName name="US_1" localSheetId="47">OFFSET(#REF!,0,0,COUNT(#REF!),1)</definedName>
    <definedName name="US_1" localSheetId="48">OFFSET(#REF!,0,0,COUNT(#REF!),1)</definedName>
    <definedName name="US_1" localSheetId="49">OFFSET(#REF!,0,0,COUNT(#REF!),1)</definedName>
    <definedName name="US_1" localSheetId="52">OFFSET(#REF!,0,0,COUNT(#REF!),1)</definedName>
    <definedName name="US_1" localSheetId="53">OFFSET(#REF!,0,0,COUNT(#REF!),1)</definedName>
    <definedName name="US_1" localSheetId="64">OFFSET(#REF!,0,0,COUNT(#REF!),1)</definedName>
    <definedName name="US_1" localSheetId="65">OFFSET(#REF!,0,0,COUNT(#REF!),1)</definedName>
    <definedName name="US_1">OFFSET(#REF!,0,0,COUNT(#REF!),1)</definedName>
    <definedName name="US_2" localSheetId="67">OFFSET(#REF!,0,0,COUNT(#REF!),1)</definedName>
    <definedName name="US_2" localSheetId="68">OFFSET(#REF!,0,0,COUNT(#REF!),1)</definedName>
    <definedName name="US_2" localSheetId="69">OFFSET(#REF!,0,0,COUNT(#REF!),1)</definedName>
    <definedName name="US_2" localSheetId="70">OFFSET(#REF!,0,0,COUNT(#REF!),1)</definedName>
    <definedName name="US_2" localSheetId="72">OFFSET(#REF!,0,0,COUNT(#REF!),1)</definedName>
    <definedName name="US_2" localSheetId="73">OFFSET(#REF!,0,0,COUNT(#REF!),1)</definedName>
    <definedName name="US_2" localSheetId="74">OFFSET(#REF!,0,0,COUNT(#REF!),1)</definedName>
    <definedName name="US_2" localSheetId="11">OFFSET(#REF!,0,0,COUNT(#REF!),1)</definedName>
    <definedName name="US_2" localSheetId="12">OFFSET(#REF!,0,0,COUNT(#REF!),1)</definedName>
    <definedName name="US_2" localSheetId="13">OFFSET(#REF!,0,0,COUNT(#REF!),1)</definedName>
    <definedName name="US_2" localSheetId="23">OFFSET(#REF!,0,0,COUNT(#REF!),1)</definedName>
    <definedName name="US_2" localSheetId="10">OFFSET(#REF!,0,0,COUNT(#REF!),1)</definedName>
    <definedName name="US_2" localSheetId="38">OFFSET(#REF!,0,0,COUNT(#REF!),1)</definedName>
    <definedName name="US_2" localSheetId="31">OFFSET(#REF!,0,0,COUNT(#REF!),1)</definedName>
    <definedName name="US_2" localSheetId="39">OFFSET(#REF!,0,0,COUNT(#REF!),1)</definedName>
    <definedName name="US_2" localSheetId="40">OFFSET(#REF!,0,0,COUNT(#REF!),1)</definedName>
    <definedName name="US_2" localSheetId="41">OFFSET(#REF!,0,0,COUNT(#REF!),1)</definedName>
    <definedName name="US_2" localSheetId="46">OFFSET(#REF!,0,0,COUNT(#REF!),1)</definedName>
    <definedName name="US_2" localSheetId="47">OFFSET(#REF!,0,0,COUNT(#REF!),1)</definedName>
    <definedName name="US_2" localSheetId="48">OFFSET(#REF!,0,0,COUNT(#REF!),1)</definedName>
    <definedName name="US_2" localSheetId="49">OFFSET(#REF!,0,0,COUNT(#REF!),1)</definedName>
    <definedName name="US_2" localSheetId="52">OFFSET(#REF!,0,0,COUNT(#REF!),1)</definedName>
    <definedName name="US_2" localSheetId="53">OFFSET(#REF!,0,0,COUNT(#REF!),1)</definedName>
    <definedName name="US_2" localSheetId="64">OFFSET(#REF!,0,0,COUNT(#REF!),1)</definedName>
    <definedName name="US_2" localSheetId="65">OFFSET(#REF!,0,0,COUNT(#REF!),1)</definedName>
    <definedName name="US_2">OFFSET(#REF!,0,0,COUNT(#REF!),1)</definedName>
    <definedName name="USA_wt" localSheetId="11">#REF!</definedName>
    <definedName name="USA_wt" localSheetId="10">#REF!</definedName>
    <definedName name="USA_wt" localSheetId="38">#REF!</definedName>
    <definedName name="USA_wt" localSheetId="39">#REF!</definedName>
    <definedName name="USA_wt" localSheetId="46">'[79]OECD wgt'!$B$4</definedName>
    <definedName name="USA_wt" localSheetId="51">#REF!</definedName>
    <definedName name="USA_wt" localSheetId="52">'[79]OECD wgt'!$B$4</definedName>
    <definedName name="USA_wt" localSheetId="66">'[79]OECD wgt'!$B$4</definedName>
    <definedName name="USA_wt">#REF!</definedName>
    <definedName name="USavg" localSheetId="67">OFFSET(#REF!,0,0,COUNT(#REF!),1)</definedName>
    <definedName name="USavg" localSheetId="68">OFFSET(#REF!,0,0,COUNT(#REF!),1)</definedName>
    <definedName name="USavg" localSheetId="69">OFFSET(#REF!,0,0,COUNT(#REF!),1)</definedName>
    <definedName name="USavg" localSheetId="70">OFFSET(#REF!,0,0,COUNT(#REF!),1)</definedName>
    <definedName name="USavg" localSheetId="72">OFFSET(#REF!,0,0,COUNT(#REF!),1)</definedName>
    <definedName name="USavg" localSheetId="73">OFFSET(#REF!,0,0,COUNT(#REF!),1)</definedName>
    <definedName name="USavg" localSheetId="74">OFFSET(#REF!,0,0,COUNT(#REF!),1)</definedName>
    <definedName name="USavg" localSheetId="11">OFFSET(#REF!,0,0,COUNT(#REF!),1)</definedName>
    <definedName name="USavg" localSheetId="12">OFFSET(#REF!,0,0,COUNT(#REF!),1)</definedName>
    <definedName name="USavg" localSheetId="13">OFFSET(#REF!,0,0,COUNT(#REF!),1)</definedName>
    <definedName name="USavg" localSheetId="23">OFFSET(#REF!,0,0,COUNT(#REF!),1)</definedName>
    <definedName name="USavg" localSheetId="10">OFFSET(#REF!,0,0,COUNT(#REF!),1)</definedName>
    <definedName name="USavg" localSheetId="38">OFFSET(#REF!,0,0,COUNT(#REF!),1)</definedName>
    <definedName name="USavg" localSheetId="31">OFFSET(#REF!,0,0,COUNT(#REF!),1)</definedName>
    <definedName name="USavg" localSheetId="39">OFFSET(#REF!,0,0,COUNT(#REF!),1)</definedName>
    <definedName name="USavg" localSheetId="40">OFFSET(#REF!,0,0,COUNT(#REF!),1)</definedName>
    <definedName name="USavg" localSheetId="41">OFFSET(#REF!,0,0,COUNT(#REF!),1)</definedName>
    <definedName name="USavg" localSheetId="46">OFFSET(#REF!,0,0,COUNT(#REF!),1)</definedName>
    <definedName name="USavg" localSheetId="47">OFFSET(#REF!,0,0,COUNT(#REF!),1)</definedName>
    <definedName name="USavg" localSheetId="48">OFFSET(#REF!,0,0,COUNT(#REF!),1)</definedName>
    <definedName name="USavg" localSheetId="49">OFFSET(#REF!,0,0,COUNT(#REF!),1)</definedName>
    <definedName name="USavg" localSheetId="52">OFFSET(#REF!,0,0,COUNT(#REF!),1)</definedName>
    <definedName name="USavg" localSheetId="53">OFFSET(#REF!,0,0,COUNT(#REF!),1)</definedName>
    <definedName name="USavg" localSheetId="64">OFFSET(#REF!,0,0,COUNT(#REF!),1)</definedName>
    <definedName name="USavg" localSheetId="65">OFFSET(#REF!,0,0,COUNT(#REF!),1)</definedName>
    <definedName name="USavg">OFFSET(#REF!,0,0,COUNT(#REF!),1)</definedName>
    <definedName name="USCRUDE87" localSheetId="67">#REF!</definedName>
    <definedName name="USCRUDE87" localSheetId="68">#REF!</definedName>
    <definedName name="USCRUDE87" localSheetId="69">#REF!</definedName>
    <definedName name="USCRUDE87" localSheetId="70">#REF!</definedName>
    <definedName name="USCRUDE87" localSheetId="72">#REF!</definedName>
    <definedName name="USCRUDE87" localSheetId="73">#REF!</definedName>
    <definedName name="USCRUDE87" localSheetId="74">#REF!</definedName>
    <definedName name="USCRUDE87" localSheetId="11">#REF!</definedName>
    <definedName name="USCRUDE87" localSheetId="12">#REF!</definedName>
    <definedName name="USCRUDE87" localSheetId="13">#REF!</definedName>
    <definedName name="USCRUDE87" localSheetId="23">#REF!</definedName>
    <definedName name="USCRUDE87" localSheetId="24">#REF!</definedName>
    <definedName name="USCRUDE87" localSheetId="26">#REF!</definedName>
    <definedName name="USCRUDE87" localSheetId="27">#REF!</definedName>
    <definedName name="USCRUDE87" localSheetId="42">#REF!</definedName>
    <definedName name="USCRUDE87" localSheetId="10">#REF!</definedName>
    <definedName name="USCRUDE87" localSheetId="38">#REF!</definedName>
    <definedName name="USCRUDE87" localSheetId="25">#REF!</definedName>
    <definedName name="USCRUDE87" localSheetId="30">#REF!</definedName>
    <definedName name="USCRUDE87" localSheetId="31">#REF!</definedName>
    <definedName name="USCRUDE87" localSheetId="34">#REF!</definedName>
    <definedName name="USCRUDE87" localSheetId="36">#REF!</definedName>
    <definedName name="USCRUDE87" localSheetId="37">#REF!</definedName>
    <definedName name="USCRUDE87" localSheetId="39">#REF!</definedName>
    <definedName name="USCRUDE87" localSheetId="40">#REF!</definedName>
    <definedName name="USCRUDE87" localSheetId="41">#REF!</definedName>
    <definedName name="USCRUDE87" localSheetId="46">#REF!</definedName>
    <definedName name="USCRUDE87" localSheetId="47">#REF!</definedName>
    <definedName name="USCRUDE87" localSheetId="48">#REF!</definedName>
    <definedName name="USCRUDE87" localSheetId="49">#REF!</definedName>
    <definedName name="USCRUDE87" localSheetId="52">#REF!</definedName>
    <definedName name="USCRUDE87" localSheetId="53">#REF!</definedName>
    <definedName name="USCRUDE87" localSheetId="64">#REF!</definedName>
    <definedName name="USCRUDE87" localSheetId="65">#REF!</definedName>
    <definedName name="USCRUDE87" localSheetId="66">#REF!</definedName>
    <definedName name="USCRUDE87">#REF!</definedName>
    <definedName name="USCRUDE88" localSheetId="67">#REF!</definedName>
    <definedName name="USCRUDE88" localSheetId="68">#REF!</definedName>
    <definedName name="USCRUDE88" localSheetId="69">#REF!</definedName>
    <definedName name="USCRUDE88" localSheetId="70">#REF!</definedName>
    <definedName name="USCRUDE88" localSheetId="72">#REF!</definedName>
    <definedName name="USCRUDE88" localSheetId="73">#REF!</definedName>
    <definedName name="USCRUDE88" localSheetId="74">#REF!</definedName>
    <definedName name="USCRUDE88" localSheetId="11">#REF!</definedName>
    <definedName name="USCRUDE88" localSheetId="12">#REF!</definedName>
    <definedName name="USCRUDE88" localSheetId="13">#REF!</definedName>
    <definedName name="USCRUDE88" localSheetId="23">#REF!</definedName>
    <definedName name="USCRUDE88" localSheetId="26">#REF!</definedName>
    <definedName name="USCRUDE88" localSheetId="27">#REF!</definedName>
    <definedName name="USCRUDE88" localSheetId="10">#REF!</definedName>
    <definedName name="USCRUDE88" localSheetId="38">#REF!</definedName>
    <definedName name="USCRUDE88" localSheetId="25">#REF!</definedName>
    <definedName name="USCRUDE88" localSheetId="30">#REF!</definedName>
    <definedName name="USCRUDE88" localSheetId="31">#REF!</definedName>
    <definedName name="USCRUDE88" localSheetId="36">#REF!</definedName>
    <definedName name="USCRUDE88" localSheetId="37">#REF!</definedName>
    <definedName name="USCRUDE88" localSheetId="39">#REF!</definedName>
    <definedName name="USCRUDE88" localSheetId="40">#REF!</definedName>
    <definedName name="USCRUDE88" localSheetId="41">#REF!</definedName>
    <definedName name="USCRUDE88" localSheetId="46">#REF!</definedName>
    <definedName name="USCRUDE88" localSheetId="47">#REF!</definedName>
    <definedName name="USCRUDE88" localSheetId="48">#REF!</definedName>
    <definedName name="USCRUDE88" localSheetId="49">#REF!</definedName>
    <definedName name="USCRUDE88" localSheetId="52">#REF!</definedName>
    <definedName name="USCRUDE88" localSheetId="53">#REF!</definedName>
    <definedName name="USCRUDE88" localSheetId="64">#REF!</definedName>
    <definedName name="USCRUDE88" localSheetId="65">#REF!</definedName>
    <definedName name="USCRUDE88">#REF!</definedName>
    <definedName name="USD" localSheetId="67">#REF!</definedName>
    <definedName name="USD" localSheetId="68">#REF!</definedName>
    <definedName name="USD" localSheetId="69">#REF!</definedName>
    <definedName name="USD" localSheetId="70">#REF!</definedName>
    <definedName name="USD" localSheetId="72">#REF!</definedName>
    <definedName name="USD" localSheetId="73">#REF!</definedName>
    <definedName name="USD" localSheetId="74">#REF!</definedName>
    <definedName name="USD" localSheetId="11">#REF!</definedName>
    <definedName name="USD" localSheetId="12">#REF!</definedName>
    <definedName name="USD" localSheetId="13">#REF!</definedName>
    <definedName name="USD" localSheetId="10">#REF!</definedName>
    <definedName name="USD" localSheetId="38">#REF!</definedName>
    <definedName name="USD" localSheetId="39">#REF!</definedName>
    <definedName name="USD" localSheetId="40">#REF!</definedName>
    <definedName name="USD" localSheetId="41">#REF!</definedName>
    <definedName name="USD" localSheetId="46">#REF!</definedName>
    <definedName name="USD" localSheetId="52">#REF!</definedName>
    <definedName name="USD" localSheetId="64">#REF!</definedName>
    <definedName name="USD" localSheetId="65">#REF!</definedName>
    <definedName name="USD">#REF!</definedName>
    <definedName name="USDIST87" localSheetId="67">#REF!</definedName>
    <definedName name="USDIST87" localSheetId="68">#REF!</definedName>
    <definedName name="USDIST87" localSheetId="69">#REF!</definedName>
    <definedName name="USDIST87" localSheetId="70">#REF!</definedName>
    <definedName name="USDIST87" localSheetId="72">#REF!</definedName>
    <definedName name="USDIST87" localSheetId="73">#REF!</definedName>
    <definedName name="USDIST87" localSheetId="74">#REF!</definedName>
    <definedName name="USDIST87" localSheetId="11">#REF!</definedName>
    <definedName name="USDIST87" localSheetId="23">#REF!</definedName>
    <definedName name="USDIST87" localSheetId="26">#REF!</definedName>
    <definedName name="USDIST87" localSheetId="27">#REF!</definedName>
    <definedName name="USDIST87" localSheetId="10">#REF!</definedName>
    <definedName name="USDIST87" localSheetId="38">#REF!</definedName>
    <definedName name="USDIST87" localSheetId="25">#REF!</definedName>
    <definedName name="USDIST87" localSheetId="30">#REF!</definedName>
    <definedName name="USDIST87" localSheetId="31">#REF!</definedName>
    <definedName name="USDIST87" localSheetId="36">#REF!</definedName>
    <definedName name="USDIST87" localSheetId="37">#REF!</definedName>
    <definedName name="USDIST87" localSheetId="39">#REF!</definedName>
    <definedName name="USDIST87" localSheetId="40">#REF!</definedName>
    <definedName name="USDIST87" localSheetId="41">#REF!</definedName>
    <definedName name="USDIST87" localSheetId="46">#REF!</definedName>
    <definedName name="USDIST87" localSheetId="47">#REF!</definedName>
    <definedName name="USDIST87" localSheetId="48">#REF!</definedName>
    <definedName name="USDIST87" localSheetId="49">#REF!</definedName>
    <definedName name="USDIST87" localSheetId="52">#REF!</definedName>
    <definedName name="USDIST87" localSheetId="53">#REF!</definedName>
    <definedName name="USDIST87" localSheetId="64">#REF!</definedName>
    <definedName name="USDIST87" localSheetId="65">#REF!</definedName>
    <definedName name="USDIST87">#REF!</definedName>
    <definedName name="USDIST88" localSheetId="67">#REF!</definedName>
    <definedName name="USDIST88" localSheetId="68">#REF!</definedName>
    <definedName name="USDIST88" localSheetId="69">#REF!</definedName>
    <definedName name="USDIST88" localSheetId="70">#REF!</definedName>
    <definedName name="USDIST88" localSheetId="72">#REF!</definedName>
    <definedName name="USDIST88" localSheetId="73">#REF!</definedName>
    <definedName name="USDIST88" localSheetId="74">#REF!</definedName>
    <definedName name="USDIST88" localSheetId="11">#REF!</definedName>
    <definedName name="USDIST88" localSheetId="23">#REF!</definedName>
    <definedName name="USDIST88" localSheetId="27">#REF!</definedName>
    <definedName name="USDIST88" localSheetId="10">#REF!</definedName>
    <definedName name="USDIST88" localSheetId="38">#REF!</definedName>
    <definedName name="USDIST88" localSheetId="25">#REF!</definedName>
    <definedName name="USDIST88" localSheetId="31">#REF!</definedName>
    <definedName name="USDIST88" localSheetId="39">#REF!</definedName>
    <definedName name="USDIST88" localSheetId="40">#REF!</definedName>
    <definedName name="USDIST88" localSheetId="41">#REF!</definedName>
    <definedName name="USDIST88" localSheetId="46">#REF!</definedName>
    <definedName name="USDIST88" localSheetId="47">#REF!</definedName>
    <definedName name="USDIST88" localSheetId="48">#REF!</definedName>
    <definedName name="USDIST88" localSheetId="49">#REF!</definedName>
    <definedName name="USDIST88" localSheetId="52">#REF!</definedName>
    <definedName name="USDIST88" localSheetId="53">#REF!</definedName>
    <definedName name="USDIST88" localSheetId="64">#REF!</definedName>
    <definedName name="USDIST88" localSheetId="65">#REF!</definedName>
    <definedName name="USDIST88">#REF!</definedName>
    <definedName name="USDSR" localSheetId="67">#REF!</definedName>
    <definedName name="USDSR" localSheetId="68">#REF!</definedName>
    <definedName name="USDSR" localSheetId="69">#REF!</definedName>
    <definedName name="USDSR" localSheetId="70">#REF!</definedName>
    <definedName name="USDSR" localSheetId="72">#REF!</definedName>
    <definedName name="USDSR" localSheetId="73">#REF!</definedName>
    <definedName name="USDSR" localSheetId="74">#REF!</definedName>
    <definedName name="USDSR" localSheetId="11">#REF!</definedName>
    <definedName name="USDSR" localSheetId="23">#REF!</definedName>
    <definedName name="USDSR" localSheetId="10">#REF!</definedName>
    <definedName name="USDSR" localSheetId="38">#REF!</definedName>
    <definedName name="USDSR" localSheetId="31">#REF!</definedName>
    <definedName name="USDSR" localSheetId="39">#REF!</definedName>
    <definedName name="USDSR" localSheetId="40">#REF!</definedName>
    <definedName name="USDSR" localSheetId="41">#REF!</definedName>
    <definedName name="USDSR" localSheetId="46">#REF!</definedName>
    <definedName name="USDSR" localSheetId="52">#REF!</definedName>
    <definedName name="USDSR" localSheetId="53">#REF!</definedName>
    <definedName name="USDSR" localSheetId="64">#REF!</definedName>
    <definedName name="USDSR" localSheetId="65">#REF!</definedName>
    <definedName name="USDSR">#REF!</definedName>
    <definedName name="USMG87" localSheetId="67">#REF!</definedName>
    <definedName name="USMG87" localSheetId="68">#REF!</definedName>
    <definedName name="USMG87" localSheetId="69">#REF!</definedName>
    <definedName name="USMG87" localSheetId="70">#REF!</definedName>
    <definedName name="USMG87" localSheetId="72">#REF!</definedName>
    <definedName name="USMG87" localSheetId="73">#REF!</definedName>
    <definedName name="USMG87" localSheetId="74">#REF!</definedName>
    <definedName name="USMG87" localSheetId="11">#REF!</definedName>
    <definedName name="USMG87" localSheetId="23">#REF!</definedName>
    <definedName name="USMG87" localSheetId="27">#REF!</definedName>
    <definedName name="USMG87" localSheetId="10">#REF!</definedName>
    <definedName name="USMG87" localSheetId="38">#REF!</definedName>
    <definedName name="USMG87" localSheetId="25">#REF!</definedName>
    <definedName name="USMG87" localSheetId="31">#REF!</definedName>
    <definedName name="USMG87" localSheetId="39">#REF!</definedName>
    <definedName name="USMG87" localSheetId="40">#REF!</definedName>
    <definedName name="USMG87" localSheetId="41">#REF!</definedName>
    <definedName name="USMG87" localSheetId="46">#REF!</definedName>
    <definedName name="USMG87" localSheetId="47">#REF!</definedName>
    <definedName name="USMG87" localSheetId="48">#REF!</definedName>
    <definedName name="USMG87" localSheetId="49">#REF!</definedName>
    <definedName name="USMG87" localSheetId="52">#REF!</definedName>
    <definedName name="USMG87" localSheetId="53">#REF!</definedName>
    <definedName name="USMG87" localSheetId="64">#REF!</definedName>
    <definedName name="USMG87" localSheetId="65">#REF!</definedName>
    <definedName name="USMG87">#REF!</definedName>
    <definedName name="USMG88" localSheetId="67">#REF!</definedName>
    <definedName name="USMG88" localSheetId="68">#REF!</definedName>
    <definedName name="USMG88" localSheetId="69">#REF!</definedName>
    <definedName name="USMG88" localSheetId="70">#REF!</definedName>
    <definedName name="USMG88" localSheetId="72">#REF!</definedName>
    <definedName name="USMG88" localSheetId="73">#REF!</definedName>
    <definedName name="USMG88" localSheetId="74">#REF!</definedName>
    <definedName name="USMG88" localSheetId="11">#REF!</definedName>
    <definedName name="USMG88" localSheetId="23">#REF!</definedName>
    <definedName name="USMG88" localSheetId="27">#REF!</definedName>
    <definedName name="USMG88" localSheetId="10">#REF!</definedName>
    <definedName name="USMG88" localSheetId="38">#REF!</definedName>
    <definedName name="USMG88" localSheetId="25">#REF!</definedName>
    <definedName name="USMG88" localSheetId="31">#REF!</definedName>
    <definedName name="USMG88" localSheetId="39">#REF!</definedName>
    <definedName name="USMG88" localSheetId="40">#REF!</definedName>
    <definedName name="USMG88" localSheetId="41">#REF!</definedName>
    <definedName name="USMG88" localSheetId="46">#REF!</definedName>
    <definedName name="USMG88" localSheetId="47">#REF!</definedName>
    <definedName name="USMG88" localSheetId="48">#REF!</definedName>
    <definedName name="USMG88" localSheetId="49">#REF!</definedName>
    <definedName name="USMG88" localSheetId="52">#REF!</definedName>
    <definedName name="USMG88" localSheetId="53">#REF!</definedName>
    <definedName name="USMG88" localSheetId="64">#REF!</definedName>
    <definedName name="USMG88" localSheetId="65">#REF!</definedName>
    <definedName name="USMG88">#REF!</definedName>
    <definedName name="USmin" localSheetId="67">OFFSET(#REF!,0,0,COUNT(#REF!),1)</definedName>
    <definedName name="USmin" localSheetId="68">OFFSET(#REF!,0,0,COUNT(#REF!),1)</definedName>
    <definedName name="USmin" localSheetId="69">OFFSET(#REF!,0,0,COUNT(#REF!),1)</definedName>
    <definedName name="USmin" localSheetId="70">OFFSET(#REF!,0,0,COUNT(#REF!),1)</definedName>
    <definedName name="USmin" localSheetId="72">OFFSET(#REF!,0,0,COUNT(#REF!),1)</definedName>
    <definedName name="USmin" localSheetId="73">OFFSET(#REF!,0,0,COUNT(#REF!),1)</definedName>
    <definedName name="USmin" localSheetId="74">OFFSET(#REF!,0,0,COUNT(#REF!),1)</definedName>
    <definedName name="USmin" localSheetId="11">OFFSET(#REF!,0,0,COUNT(#REF!),1)</definedName>
    <definedName name="USmin" localSheetId="12">OFFSET(#REF!,0,0,COUNT(#REF!),1)</definedName>
    <definedName name="USmin" localSheetId="13">OFFSET(#REF!,0,0,COUNT(#REF!),1)</definedName>
    <definedName name="USmin" localSheetId="23">OFFSET(#REF!,0,0,COUNT(#REF!),1)</definedName>
    <definedName name="USmin" localSheetId="24">OFFSET(#REF!,0,0,COUNT(#REF!),1)</definedName>
    <definedName name="USmin" localSheetId="26">OFFSET(#REF!,0,0,COUNT(#REF!),1)</definedName>
    <definedName name="USmin" localSheetId="10">OFFSET(#REF!,0,0,COUNT(#REF!),1)</definedName>
    <definedName name="USmin" localSheetId="38">OFFSET(#REF!,0,0,COUNT(#REF!),1)</definedName>
    <definedName name="USmin" localSheetId="25">OFFSET(#REF!,0,0,COUNT(#REF!),1)</definedName>
    <definedName name="USmin" localSheetId="30">OFFSET(#REF!,0,0,COUNT(#REF!),1)</definedName>
    <definedName name="USmin" localSheetId="31">OFFSET(#REF!,0,0,COUNT(#REF!),1)</definedName>
    <definedName name="USmin" localSheetId="36">OFFSET(#REF!,0,0,COUNT(#REF!),1)</definedName>
    <definedName name="USmin" localSheetId="37">OFFSET(#REF!,0,0,COUNT(#REF!),1)</definedName>
    <definedName name="USmin" localSheetId="39">OFFSET(#REF!,0,0,COUNT(#REF!),1)</definedName>
    <definedName name="USmin" localSheetId="40">OFFSET(#REF!,0,0,COUNT(#REF!),1)</definedName>
    <definedName name="USmin" localSheetId="41">OFFSET(#REF!,0,0,COUNT(#REF!),1)</definedName>
    <definedName name="USmin" localSheetId="46">OFFSET(#REF!,0,0,COUNT(#REF!),1)</definedName>
    <definedName name="USmin" localSheetId="47">OFFSET(#REF!,0,0,COUNT(#REF!),1)</definedName>
    <definedName name="USmin" localSheetId="48">OFFSET(#REF!,0,0,COUNT(#REF!),1)</definedName>
    <definedName name="USmin" localSheetId="49">OFFSET(#REF!,0,0,COUNT(#REF!),1)</definedName>
    <definedName name="USmin" localSheetId="52">OFFSET(#REF!,0,0,COUNT(#REF!),1)</definedName>
    <definedName name="USmin" localSheetId="53">OFFSET(#REF!,0,0,COUNT(#REF!),1)</definedName>
    <definedName name="USmin" localSheetId="64">OFFSET(#REF!,0,0,COUNT(#REF!),1)</definedName>
    <definedName name="USmin" localSheetId="65">OFFSET(#REF!,0,0,COUNT(#REF!),1)</definedName>
    <definedName name="USmin">OFFSET(#REF!,0,0,COUNT(#REF!),1)</definedName>
    <definedName name="USPROD87" localSheetId="67">#REF!</definedName>
    <definedName name="USPROD87" localSheetId="68">#REF!</definedName>
    <definedName name="USPROD87" localSheetId="69">#REF!</definedName>
    <definedName name="USPROD87" localSheetId="70">#REF!</definedName>
    <definedName name="USPROD87" localSheetId="72">#REF!</definedName>
    <definedName name="USPROD87" localSheetId="73">#REF!</definedName>
    <definedName name="USPROD87" localSheetId="74">#REF!</definedName>
    <definedName name="USPROD87" localSheetId="11">#REF!</definedName>
    <definedName name="USPROD87" localSheetId="12">#REF!</definedName>
    <definedName name="USPROD87" localSheetId="13">#REF!</definedName>
    <definedName name="USPROD87" localSheetId="23">#REF!</definedName>
    <definedName name="USPROD87" localSheetId="24">#REF!</definedName>
    <definedName name="USPROD87" localSheetId="26">#REF!</definedName>
    <definedName name="USPROD87" localSheetId="27">#REF!</definedName>
    <definedName name="USPROD87" localSheetId="42">#REF!</definedName>
    <definedName name="USPROD87" localSheetId="10">#REF!</definedName>
    <definedName name="USPROD87" localSheetId="38">#REF!</definedName>
    <definedName name="USPROD87" localSheetId="25">#REF!</definedName>
    <definedName name="USPROD87" localSheetId="30">#REF!</definedName>
    <definedName name="USPROD87" localSheetId="31">#REF!</definedName>
    <definedName name="USPROD87" localSheetId="34">#REF!</definedName>
    <definedName name="USPROD87" localSheetId="36">#REF!</definedName>
    <definedName name="USPROD87" localSheetId="37">#REF!</definedName>
    <definedName name="USPROD87" localSheetId="39">#REF!</definedName>
    <definedName name="USPROD87" localSheetId="40">#REF!</definedName>
    <definedName name="USPROD87" localSheetId="41">#REF!</definedName>
    <definedName name="USPROD87" localSheetId="46">#REF!</definedName>
    <definedName name="USPROD87" localSheetId="47">#REF!</definedName>
    <definedName name="USPROD87" localSheetId="48">#REF!</definedName>
    <definedName name="USPROD87" localSheetId="49">#REF!</definedName>
    <definedName name="USPROD87" localSheetId="52">#REF!</definedName>
    <definedName name="USPROD87" localSheetId="53">#REF!</definedName>
    <definedName name="USPROD87" localSheetId="64">#REF!</definedName>
    <definedName name="USPROD87" localSheetId="65">#REF!</definedName>
    <definedName name="USPROD87" localSheetId="66">#REF!</definedName>
    <definedName name="USPROD87">#REF!</definedName>
    <definedName name="USPROD88" localSheetId="67">#REF!</definedName>
    <definedName name="USPROD88" localSheetId="68">#REF!</definedName>
    <definedName name="USPROD88" localSheetId="69">#REF!</definedName>
    <definedName name="USPROD88" localSheetId="70">#REF!</definedName>
    <definedName name="USPROD88" localSheetId="72">#REF!</definedName>
    <definedName name="USPROD88" localSheetId="73">#REF!</definedName>
    <definedName name="USPROD88" localSheetId="74">#REF!</definedName>
    <definedName name="USPROD88" localSheetId="11">#REF!</definedName>
    <definedName name="USPROD88" localSheetId="12">#REF!</definedName>
    <definedName name="USPROD88" localSheetId="13">#REF!</definedName>
    <definedName name="USPROD88" localSheetId="23">#REF!</definedName>
    <definedName name="USPROD88" localSheetId="26">#REF!</definedName>
    <definedName name="USPROD88" localSheetId="27">#REF!</definedName>
    <definedName name="USPROD88" localSheetId="10">#REF!</definedName>
    <definedName name="USPROD88" localSheetId="38">#REF!</definedName>
    <definedName name="USPROD88" localSheetId="25">#REF!</definedName>
    <definedName name="USPROD88" localSheetId="30">#REF!</definedName>
    <definedName name="USPROD88" localSheetId="31">#REF!</definedName>
    <definedName name="USPROD88" localSheetId="36">#REF!</definedName>
    <definedName name="USPROD88" localSheetId="37">#REF!</definedName>
    <definedName name="USPROD88" localSheetId="39">#REF!</definedName>
    <definedName name="USPROD88" localSheetId="40">#REF!</definedName>
    <definedName name="USPROD88" localSheetId="41">#REF!</definedName>
    <definedName name="USPROD88" localSheetId="46">#REF!</definedName>
    <definedName name="USPROD88" localSheetId="47">#REF!</definedName>
    <definedName name="USPROD88" localSheetId="48">#REF!</definedName>
    <definedName name="USPROD88" localSheetId="49">#REF!</definedName>
    <definedName name="USPROD88" localSheetId="52">#REF!</definedName>
    <definedName name="USPROD88" localSheetId="53">#REF!</definedName>
    <definedName name="USPROD88" localSheetId="64">#REF!</definedName>
    <definedName name="USPROD88" localSheetId="65">#REF!</definedName>
    <definedName name="USPROD88">#REF!</definedName>
    <definedName name="USRFO87" localSheetId="67">#REF!</definedName>
    <definedName name="USRFO87" localSheetId="68">#REF!</definedName>
    <definedName name="USRFO87" localSheetId="69">#REF!</definedName>
    <definedName name="USRFO87" localSheetId="70">#REF!</definedName>
    <definedName name="USRFO87" localSheetId="72">#REF!</definedName>
    <definedName name="USRFO87" localSheetId="73">#REF!</definedName>
    <definedName name="USRFO87" localSheetId="74">#REF!</definedName>
    <definedName name="USRFO87" localSheetId="11">#REF!</definedName>
    <definedName name="USRFO87" localSheetId="12">#REF!</definedName>
    <definedName name="USRFO87" localSheetId="13">#REF!</definedName>
    <definedName name="USRFO87" localSheetId="23">#REF!</definedName>
    <definedName name="USRFO87" localSheetId="26">#REF!</definedName>
    <definedName name="USRFO87" localSheetId="27">#REF!</definedName>
    <definedName name="USRFO87" localSheetId="10">#REF!</definedName>
    <definedName name="USRFO87" localSheetId="38">#REF!</definedName>
    <definedName name="USRFO87" localSheetId="25">#REF!</definedName>
    <definedName name="USRFO87" localSheetId="30">#REF!</definedName>
    <definedName name="USRFO87" localSheetId="31">#REF!</definedName>
    <definedName name="USRFO87" localSheetId="36">#REF!</definedName>
    <definedName name="USRFO87" localSheetId="37">#REF!</definedName>
    <definedName name="USRFO87" localSheetId="39">#REF!</definedName>
    <definedName name="USRFO87" localSheetId="40">#REF!</definedName>
    <definedName name="USRFO87" localSheetId="41">#REF!</definedName>
    <definedName name="USRFO87" localSheetId="46">#REF!</definedName>
    <definedName name="USRFO87" localSheetId="47">#REF!</definedName>
    <definedName name="USRFO87" localSheetId="48">#REF!</definedName>
    <definedName name="USRFO87" localSheetId="49">#REF!</definedName>
    <definedName name="USRFO87" localSheetId="52">#REF!</definedName>
    <definedName name="USRFO87" localSheetId="53">#REF!</definedName>
    <definedName name="USRFO87" localSheetId="64">#REF!</definedName>
    <definedName name="USRFO87" localSheetId="65">#REF!</definedName>
    <definedName name="USRFO87">#REF!</definedName>
    <definedName name="USRFO88" localSheetId="67">#REF!</definedName>
    <definedName name="USRFO88" localSheetId="68">#REF!</definedName>
    <definedName name="USRFO88" localSheetId="69">#REF!</definedName>
    <definedName name="USRFO88" localSheetId="70">#REF!</definedName>
    <definedName name="USRFO88" localSheetId="72">#REF!</definedName>
    <definedName name="USRFO88" localSheetId="73">#REF!</definedName>
    <definedName name="USRFO88" localSheetId="74">#REF!</definedName>
    <definedName name="USRFO88" localSheetId="11">#REF!</definedName>
    <definedName name="USRFO88" localSheetId="23">#REF!</definedName>
    <definedName name="USRFO88" localSheetId="27">#REF!</definedName>
    <definedName name="USRFO88" localSheetId="10">#REF!</definedName>
    <definedName name="USRFO88" localSheetId="38">#REF!</definedName>
    <definedName name="USRFO88" localSheetId="25">#REF!</definedName>
    <definedName name="USRFO88" localSheetId="31">#REF!</definedName>
    <definedName name="USRFO88" localSheetId="39">#REF!</definedName>
    <definedName name="USRFO88" localSheetId="40">#REF!</definedName>
    <definedName name="USRFO88" localSheetId="41">#REF!</definedName>
    <definedName name="USRFO88" localSheetId="46">#REF!</definedName>
    <definedName name="USRFO88" localSheetId="47">#REF!</definedName>
    <definedName name="USRFO88" localSheetId="48">#REF!</definedName>
    <definedName name="USRFO88" localSheetId="49">#REF!</definedName>
    <definedName name="USRFO88" localSheetId="52">#REF!</definedName>
    <definedName name="USRFO88" localSheetId="53">#REF!</definedName>
    <definedName name="USRFO88" localSheetId="64">#REF!</definedName>
    <definedName name="USRFO88" localSheetId="65">#REF!</definedName>
    <definedName name="USRFO88">#REF!</definedName>
    <definedName name="USrng" localSheetId="67">OFFSET(#REF!,0,0,COUNT(#REF!),1)</definedName>
    <definedName name="USrng" localSheetId="68">OFFSET(#REF!,0,0,COUNT(#REF!),1)</definedName>
    <definedName name="USrng" localSheetId="69">OFFSET(#REF!,0,0,COUNT(#REF!),1)</definedName>
    <definedName name="USrng" localSheetId="70">OFFSET(#REF!,0,0,COUNT(#REF!),1)</definedName>
    <definedName name="USrng" localSheetId="72">OFFSET(#REF!,0,0,COUNT(#REF!),1)</definedName>
    <definedName name="USrng" localSheetId="73">OFFSET(#REF!,0,0,COUNT(#REF!),1)</definedName>
    <definedName name="USrng" localSheetId="74">OFFSET(#REF!,0,0,COUNT(#REF!),1)</definedName>
    <definedName name="USrng" localSheetId="11">OFFSET(#REF!,0,0,COUNT(#REF!),1)</definedName>
    <definedName name="USrng" localSheetId="12">OFFSET(#REF!,0,0,COUNT(#REF!),1)</definedName>
    <definedName name="USrng" localSheetId="13">OFFSET(#REF!,0,0,COUNT(#REF!),1)</definedName>
    <definedName name="USrng" localSheetId="23">OFFSET(#REF!,0,0,COUNT(#REF!),1)</definedName>
    <definedName name="USrng" localSheetId="24">OFFSET(#REF!,0,0,COUNT(#REF!),1)</definedName>
    <definedName name="USrng" localSheetId="26">OFFSET(#REF!,0,0,COUNT(#REF!),1)</definedName>
    <definedName name="USrng" localSheetId="10">OFFSET(#REF!,0,0,COUNT(#REF!),1)</definedName>
    <definedName name="USrng" localSheetId="38">OFFSET(#REF!,0,0,COUNT(#REF!),1)</definedName>
    <definedName name="USrng" localSheetId="25">OFFSET(#REF!,0,0,COUNT(#REF!),1)</definedName>
    <definedName name="USrng" localSheetId="30">OFFSET(#REF!,0,0,COUNT(#REF!),1)</definedName>
    <definedName name="USrng" localSheetId="31">OFFSET(#REF!,0,0,COUNT(#REF!),1)</definedName>
    <definedName name="USrng" localSheetId="36">OFFSET(#REF!,0,0,COUNT(#REF!),1)</definedName>
    <definedName name="USrng" localSheetId="37">OFFSET(#REF!,0,0,COUNT(#REF!),1)</definedName>
    <definedName name="USrng" localSheetId="39">OFFSET(#REF!,0,0,COUNT(#REF!),1)</definedName>
    <definedName name="USrng" localSheetId="40">OFFSET(#REF!,0,0,COUNT(#REF!),1)</definedName>
    <definedName name="USrng" localSheetId="41">OFFSET(#REF!,0,0,COUNT(#REF!),1)</definedName>
    <definedName name="USrng" localSheetId="46">OFFSET(#REF!,0,0,COUNT(#REF!),1)</definedName>
    <definedName name="USrng" localSheetId="47">OFFSET(#REF!,0,0,COUNT(#REF!),1)</definedName>
    <definedName name="USrng" localSheetId="48">OFFSET(#REF!,0,0,COUNT(#REF!),1)</definedName>
    <definedName name="USrng" localSheetId="49">OFFSET(#REF!,0,0,COUNT(#REF!),1)</definedName>
    <definedName name="USrng" localSheetId="52">OFFSET(#REF!,0,0,COUNT(#REF!),1)</definedName>
    <definedName name="USrng" localSheetId="53">OFFSET(#REF!,0,0,COUNT(#REF!),1)</definedName>
    <definedName name="USrng" localSheetId="64">OFFSET(#REF!,0,0,COUNT(#REF!),1)</definedName>
    <definedName name="USrng" localSheetId="65">OFFSET(#REF!,0,0,COUNT(#REF!),1)</definedName>
    <definedName name="USrng">OFFSET(#REF!,0,0,COUNT(#REF!),1)</definedName>
    <definedName name="USSR" localSheetId="67">#REF!</definedName>
    <definedName name="USSR" localSheetId="68">#REF!</definedName>
    <definedName name="USSR" localSheetId="69">#REF!</definedName>
    <definedName name="USSR" localSheetId="70">#REF!</definedName>
    <definedName name="USSR" localSheetId="72">#REF!</definedName>
    <definedName name="USSR" localSheetId="73">#REF!</definedName>
    <definedName name="USSR" localSheetId="74">#REF!</definedName>
    <definedName name="USSR" localSheetId="11">#REF!</definedName>
    <definedName name="USSR" localSheetId="12">#REF!</definedName>
    <definedName name="USSR" localSheetId="13">#REF!</definedName>
    <definedName name="USSR" localSheetId="23">#REF!</definedName>
    <definedName name="USSR" localSheetId="24">#REF!</definedName>
    <definedName name="USSR" localSheetId="26">#REF!</definedName>
    <definedName name="USSR" localSheetId="27">#REF!</definedName>
    <definedName name="USSR" localSheetId="42">#REF!</definedName>
    <definedName name="USSR" localSheetId="10">#REF!</definedName>
    <definedName name="USSR" localSheetId="38">#REF!</definedName>
    <definedName name="USSR" localSheetId="25">#REF!</definedName>
    <definedName name="USSR" localSheetId="30">#REF!</definedName>
    <definedName name="USSR" localSheetId="31">#REF!</definedName>
    <definedName name="USSR" localSheetId="34">#REF!</definedName>
    <definedName name="USSR" localSheetId="36">#REF!</definedName>
    <definedName name="USSR" localSheetId="37">#REF!</definedName>
    <definedName name="USSR" localSheetId="39">#REF!</definedName>
    <definedName name="USSR" localSheetId="40">#REF!</definedName>
    <definedName name="USSR" localSheetId="41">#REF!</definedName>
    <definedName name="USSR" localSheetId="46">#REF!</definedName>
    <definedName name="USSR" localSheetId="47">#REF!</definedName>
    <definedName name="USSR" localSheetId="48">#REF!</definedName>
    <definedName name="USSR" localSheetId="49">#REF!</definedName>
    <definedName name="USSR" localSheetId="52">#REF!</definedName>
    <definedName name="USSR" localSheetId="53">#REF!</definedName>
    <definedName name="USSR" localSheetId="64">#REF!</definedName>
    <definedName name="USSR" localSheetId="65">#REF!</definedName>
    <definedName name="USSR" localSheetId="66">#REF!</definedName>
    <definedName name="USSR">#REF!</definedName>
    <definedName name="USTOT87" localSheetId="67">#REF!</definedName>
    <definedName name="USTOT87" localSheetId="68">#REF!</definedName>
    <definedName name="USTOT87" localSheetId="69">#REF!</definedName>
    <definedName name="USTOT87" localSheetId="70">#REF!</definedName>
    <definedName name="USTOT87" localSheetId="72">#REF!</definedName>
    <definedName name="USTOT87" localSheetId="73">#REF!</definedName>
    <definedName name="USTOT87" localSheetId="74">#REF!</definedName>
    <definedName name="USTOT87" localSheetId="11">#REF!</definedName>
    <definedName name="USTOT87" localSheetId="12">#REF!</definedName>
    <definedName name="USTOT87" localSheetId="13">#REF!</definedName>
    <definedName name="USTOT87" localSheetId="23">#REF!</definedName>
    <definedName name="USTOT87" localSheetId="26">#REF!</definedName>
    <definedName name="USTOT87" localSheetId="27">#REF!</definedName>
    <definedName name="USTOT87" localSheetId="10">#REF!</definedName>
    <definedName name="USTOT87" localSheetId="38">#REF!</definedName>
    <definedName name="USTOT87" localSheetId="25">#REF!</definedName>
    <definedName name="USTOT87" localSheetId="30">#REF!</definedName>
    <definedName name="USTOT87" localSheetId="31">#REF!</definedName>
    <definedName name="USTOT87" localSheetId="36">#REF!</definedName>
    <definedName name="USTOT87" localSheetId="37">#REF!</definedName>
    <definedName name="USTOT87" localSheetId="39">#REF!</definedName>
    <definedName name="USTOT87" localSheetId="40">#REF!</definedName>
    <definedName name="USTOT87" localSheetId="41">#REF!</definedName>
    <definedName name="USTOT87" localSheetId="46">#REF!</definedName>
    <definedName name="USTOT87" localSheetId="47">#REF!</definedName>
    <definedName name="USTOT87" localSheetId="48">#REF!</definedName>
    <definedName name="USTOT87" localSheetId="49">#REF!</definedName>
    <definedName name="USTOT87" localSheetId="52">#REF!</definedName>
    <definedName name="USTOT87" localSheetId="53">#REF!</definedName>
    <definedName name="USTOT87" localSheetId="64">#REF!</definedName>
    <definedName name="USTOT87" localSheetId="65">#REF!</definedName>
    <definedName name="USTOT87">#REF!</definedName>
    <definedName name="USTOT88" localSheetId="67">#REF!</definedName>
    <definedName name="USTOT88" localSheetId="68">#REF!</definedName>
    <definedName name="USTOT88" localSheetId="69">#REF!</definedName>
    <definedName name="USTOT88" localSheetId="70">#REF!</definedName>
    <definedName name="USTOT88" localSheetId="72">#REF!</definedName>
    <definedName name="USTOT88" localSheetId="73">#REF!</definedName>
    <definedName name="USTOT88" localSheetId="74">#REF!</definedName>
    <definedName name="USTOT88" localSheetId="11">#REF!</definedName>
    <definedName name="USTOT88" localSheetId="12">#REF!</definedName>
    <definedName name="USTOT88" localSheetId="13">#REF!</definedName>
    <definedName name="USTOT88" localSheetId="23">#REF!</definedName>
    <definedName name="USTOT88" localSheetId="26">#REF!</definedName>
    <definedName name="USTOT88" localSheetId="27">#REF!</definedName>
    <definedName name="USTOT88" localSheetId="10">#REF!</definedName>
    <definedName name="USTOT88" localSheetId="38">#REF!</definedName>
    <definedName name="USTOT88" localSheetId="25">#REF!</definedName>
    <definedName name="USTOT88" localSheetId="30">#REF!</definedName>
    <definedName name="USTOT88" localSheetId="31">#REF!</definedName>
    <definedName name="USTOT88" localSheetId="36">#REF!</definedName>
    <definedName name="USTOT88" localSheetId="37">#REF!</definedName>
    <definedName name="USTOT88" localSheetId="39">#REF!</definedName>
    <definedName name="USTOT88" localSheetId="40">#REF!</definedName>
    <definedName name="USTOT88" localSheetId="41">#REF!</definedName>
    <definedName name="USTOT88" localSheetId="46">#REF!</definedName>
    <definedName name="USTOT88" localSheetId="47">#REF!</definedName>
    <definedName name="USTOT88" localSheetId="48">#REF!</definedName>
    <definedName name="USTOT88" localSheetId="49">#REF!</definedName>
    <definedName name="USTOT88" localSheetId="52">#REF!</definedName>
    <definedName name="USTOT88" localSheetId="53">#REF!</definedName>
    <definedName name="USTOT88" localSheetId="64">#REF!</definedName>
    <definedName name="USTOT88" localSheetId="65">#REF!</definedName>
    <definedName name="USTOT88">#REF!</definedName>
    <definedName name="uu" localSheetId="67" hidden="1">{"Riqfin97",#N/A,FALSE,"Tran";"Riqfinpro",#N/A,FALSE,"Tran"}</definedName>
    <definedName name="uu" localSheetId="68" hidden="1">{"Riqfin97",#N/A,FALSE,"Tran";"Riqfinpro",#N/A,FALSE,"Tran"}</definedName>
    <definedName name="uu" localSheetId="69" hidden="1">{"Riqfin97",#N/A,FALSE,"Tran";"Riqfinpro",#N/A,FALSE,"Tran"}</definedName>
    <definedName name="uu" localSheetId="70" hidden="1">{"Riqfin97",#N/A,FALSE,"Tran";"Riqfinpro",#N/A,FALSE,"Tran"}</definedName>
    <definedName name="uu" localSheetId="72" hidden="1">{"Riqfin97",#N/A,FALSE,"Tran";"Riqfinpro",#N/A,FALSE,"Tran"}</definedName>
    <definedName name="uu" localSheetId="73" hidden="1">{"Riqfin97",#N/A,FALSE,"Tran";"Riqfinpro",#N/A,FALSE,"Tran"}</definedName>
    <definedName name="uu" localSheetId="74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42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10" hidden="1">{"Riqfin97",#N/A,FALSE,"Tran";"Riqfinpro",#N/A,FALSE,"Tran"}</definedName>
    <definedName name="uu" localSheetId="38" hidden="1">{"Riqfin97",#N/A,FALSE,"Tran";"Riqfinpro",#N/A,FALSE,"Tran"}</definedName>
    <definedName name="uu" localSheetId="25" hidden="1">{"Riqfin97",#N/A,FALSE,"Tran";"Riqfinpro",#N/A,FALSE,"Tran"}</definedName>
    <definedName name="uu" localSheetId="28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36" hidden="1">{"Riqfin97",#N/A,FALSE,"Tran";"Riqfinpro",#N/A,FALSE,"Tran"}</definedName>
    <definedName name="uu" localSheetId="37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41" hidden="1">{"Riqfin97",#N/A,FALSE,"Tran";"Riqfinpro",#N/A,FALSE,"Tran"}</definedName>
    <definedName name="uu" localSheetId="46" hidden="1">{"Riqfin97",#N/A,FALSE,"Tran";"Riqfinpro",#N/A,FALSE,"Tran"}</definedName>
    <definedName name="uu" localSheetId="47" hidden="1">{"Riqfin97",#N/A,FALSE,"Tran";"Riqfinpro",#N/A,FALSE,"Tran"}</definedName>
    <definedName name="uu" localSheetId="48" hidden="1">{"Riqfin97",#N/A,FALSE,"Tran";"Riqfinpro",#N/A,FALSE,"Tran"}</definedName>
    <definedName name="uu" localSheetId="49" hidden="1">{"Riqfin97",#N/A,FALSE,"Tran";"Riqfinpro",#N/A,FALSE,"Tran"}</definedName>
    <definedName name="uu" localSheetId="50" hidden="1">{"Riqfin97",#N/A,FALSE,"Tran";"Riqfinpro",#N/A,FALSE,"Tran"}</definedName>
    <definedName name="uu" localSheetId="51" hidden="1">{"Riqfin97",#N/A,FALSE,"Tran";"Riqfinpro",#N/A,FALSE,"Tran"}</definedName>
    <definedName name="uu" localSheetId="52" hidden="1">{"Riqfin97",#N/A,FALSE,"Tran";"Riqfinpro",#N/A,FALSE,"Tran"}</definedName>
    <definedName name="uu" localSheetId="53" hidden="1">{"Riqfin97",#N/A,FALSE,"Tran";"Riqfinpro",#N/A,FALSE,"Tran"}</definedName>
    <definedName name="uu" localSheetId="64" hidden="1">{"Riqfin97",#N/A,FALSE,"Tran";"Riqfinpro",#N/A,FALSE,"Tran"}</definedName>
    <definedName name="uu" localSheetId="65" hidden="1">{"Riqfin97",#N/A,FALSE,"Tran";"Riqfinpro",#N/A,FALSE,"Tran"}</definedName>
    <definedName name="uu" localSheetId="66" hidden="1">{"Riqfin97",#N/A,FALSE,"Tran";"Riqfinpro",#N/A,FALSE,"Tran"}</definedName>
    <definedName name="uu" hidden="1">{"Riqfin97",#N/A,FALSE,"Tran";"Riqfinpro",#N/A,FALSE,"Tran"}</definedName>
    <definedName name="uuu" localSheetId="67" hidden="1">{"Riqfin97",#N/A,FALSE,"Tran";"Riqfinpro",#N/A,FALSE,"Tran"}</definedName>
    <definedName name="uuu" localSheetId="68" hidden="1">{"Riqfin97",#N/A,FALSE,"Tran";"Riqfinpro",#N/A,FALSE,"Tran"}</definedName>
    <definedName name="uuu" localSheetId="69" hidden="1">{"Riqfin97",#N/A,FALSE,"Tran";"Riqfinpro",#N/A,FALSE,"Tran"}</definedName>
    <definedName name="uuu" localSheetId="70" hidden="1">{"Riqfin97",#N/A,FALSE,"Tran";"Riqfinpro",#N/A,FALSE,"Tran"}</definedName>
    <definedName name="uuu" localSheetId="72" hidden="1">{"Riqfin97",#N/A,FALSE,"Tran";"Riqfinpro",#N/A,FALSE,"Tran"}</definedName>
    <definedName name="uuu" localSheetId="73" hidden="1">{"Riqfin97",#N/A,FALSE,"Tran";"Riqfinpro",#N/A,FALSE,"Tran"}</definedName>
    <definedName name="uuu" localSheetId="74" hidden="1">{"Riqfin97",#N/A,FALSE,"Tran";"Riqfinpro",#N/A,FALSE,"Tran"}</definedName>
    <definedName name="uuu" localSheetId="11" hidden="1">{"Riqfin97",#N/A,FALSE,"Tran";"Riqfinpro",#N/A,FALSE,"Tran"}</definedName>
    <definedName name="uuu" localSheetId="12" hidden="1">{"Main Economic Indicators",#N/A,FALSE,"C"}</definedName>
    <definedName name="uuu" localSheetId="13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42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10" hidden="1">{"Riqfin97",#N/A,FALSE,"Tran";"Riqfinpro",#N/A,FALSE,"Tran"}</definedName>
    <definedName name="uuu" localSheetId="38" hidden="1">{"Riqfin97",#N/A,FALSE,"Tran";"Riqfinpro",#N/A,FALSE,"Tran"}</definedName>
    <definedName name="uuu" localSheetId="25" hidden="1">{"Riqfin97",#N/A,FALSE,"Tran";"Riqfinpro",#N/A,FALSE,"Tran"}</definedName>
    <definedName name="uuu" localSheetId="28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36" hidden="1">{"Riqfin97",#N/A,FALSE,"Tran";"Riqfinpro",#N/A,FALSE,"Tran"}</definedName>
    <definedName name="uuu" localSheetId="37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41" hidden="1">{"Riqfin97",#N/A,FALSE,"Tran";"Riqfinpro",#N/A,FALSE,"Tran"}</definedName>
    <definedName name="uuu" localSheetId="46" hidden="1">{"Riqfin97",#N/A,FALSE,"Tran";"Riqfinpro",#N/A,FALSE,"Tran"}</definedName>
    <definedName name="uuu" localSheetId="47" hidden="1">{"Riqfin97",#N/A,FALSE,"Tran";"Riqfinpro",#N/A,FALSE,"Tran"}</definedName>
    <definedName name="uuu" localSheetId="48" hidden="1">{"Riqfin97",#N/A,FALSE,"Tran";"Riqfinpro",#N/A,FALSE,"Tran"}</definedName>
    <definedName name="uuu" localSheetId="49" hidden="1">{"Riqfin97",#N/A,FALSE,"Tran";"Riqfinpro",#N/A,FALSE,"Tran"}</definedName>
    <definedName name="uuu" localSheetId="50" hidden="1">{"Riqfin97",#N/A,FALSE,"Tran";"Riqfinpro",#N/A,FALSE,"Tran"}</definedName>
    <definedName name="uuu" localSheetId="51" hidden="1">{"Riqfin97",#N/A,FALSE,"Tran";"Riqfinpro",#N/A,FALSE,"Tran"}</definedName>
    <definedName name="uuu" localSheetId="52" hidden="1">{"Riqfin97",#N/A,FALSE,"Tran";"Riqfinpro",#N/A,FALSE,"Tran"}</definedName>
    <definedName name="uuu" localSheetId="53" hidden="1">{"Riqfin97",#N/A,FALSE,"Tran";"Riqfinpro",#N/A,FALSE,"Tran"}</definedName>
    <definedName name="uuu" localSheetId="64" hidden="1">{"Riqfin97",#N/A,FALSE,"Tran";"Riqfinpro",#N/A,FALSE,"Tran"}</definedName>
    <definedName name="uuu" localSheetId="65" hidden="1">{"Riqfin97",#N/A,FALSE,"Tran";"Riqfinpro",#N/A,FALSE,"Tran"}</definedName>
    <definedName name="uuu" localSheetId="66" hidden="1">{"Riqfin97",#N/A,FALSE,"Tran";"Riqfinpro",#N/A,FALSE,"Tran"}</definedName>
    <definedName name="uuu" hidden="1">{"Riqfin97",#N/A,FALSE,"Tran";"Riqfinpro",#N/A,FALSE,"Tran"}</definedName>
    <definedName name="uuuuu" localSheetId="67">'[184]Quarterly Raw Data'!#REF!</definedName>
    <definedName name="uuuuu" localSheetId="68">'[184]Quarterly Raw Data'!#REF!</definedName>
    <definedName name="uuuuu" localSheetId="69">'[184]Quarterly Raw Data'!#REF!</definedName>
    <definedName name="uuuuu" localSheetId="70">'[184]Quarterly Raw Data'!#REF!</definedName>
    <definedName name="uuuuu" localSheetId="72">'[184]Quarterly Raw Data'!#REF!</definedName>
    <definedName name="uuuuu" localSheetId="73">'[184]Quarterly Raw Data'!#REF!</definedName>
    <definedName name="uuuuu" localSheetId="74">'[184]Quarterly Raw Data'!#REF!</definedName>
    <definedName name="uuuuu" localSheetId="11">#REF!</definedName>
    <definedName name="uuuuu" localSheetId="10">#REF!</definedName>
    <definedName name="uuuuu" localSheetId="38">#REF!</definedName>
    <definedName name="uuuuu" localSheetId="30">'[184]Quarterly Raw Data'!#REF!</definedName>
    <definedName name="uuuuu" localSheetId="39">#REF!</definedName>
    <definedName name="uuuuu" localSheetId="46">'[184]Quarterly Raw Data'!#REF!</definedName>
    <definedName name="uuuuu" localSheetId="51">#REF!</definedName>
    <definedName name="uuuuu" localSheetId="52">'[184]Quarterly Raw Data'!#REF!</definedName>
    <definedName name="uuuuu" localSheetId="65">'[184]Quarterly Raw Data'!#REF!</definedName>
    <definedName name="uuuuu" localSheetId="66">'[184]Quarterly Raw Data'!#REF!</definedName>
    <definedName name="uuuuu">#REF!</definedName>
    <definedName name="uuuuuu" localSheetId="67" hidden="1">{"Riqfin97",#N/A,FALSE,"Tran";"Riqfinpro",#N/A,FALSE,"Tran"}</definedName>
    <definedName name="uuuuuu" localSheetId="68" hidden="1">{"Riqfin97",#N/A,FALSE,"Tran";"Riqfinpro",#N/A,FALSE,"Tran"}</definedName>
    <definedName name="uuuuuu" localSheetId="69" hidden="1">{"Riqfin97",#N/A,FALSE,"Tran";"Riqfinpro",#N/A,FALSE,"Tran"}</definedName>
    <definedName name="uuuuuu" localSheetId="70" hidden="1">{"Riqfin97",#N/A,FALSE,"Tran";"Riqfinpro",#N/A,FALSE,"Tran"}</definedName>
    <definedName name="uuuuuu" localSheetId="72" hidden="1">{"Riqfin97",#N/A,FALSE,"Tran";"Riqfinpro",#N/A,FALSE,"Tran"}</definedName>
    <definedName name="uuuuuu" localSheetId="73" hidden="1">{"Riqfin97",#N/A,FALSE,"Tran";"Riqfinpro",#N/A,FALSE,"Tran"}</definedName>
    <definedName name="uuuuuu" localSheetId="74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42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10" hidden="1">{"Riqfin97",#N/A,FALSE,"Tran";"Riqfinpro",#N/A,FALSE,"Tran"}</definedName>
    <definedName name="uuuuuu" localSheetId="38" hidden="1">{"Riqfin97",#N/A,FALSE,"Tran";"Riqfinpro",#N/A,FALSE,"Tran"}</definedName>
    <definedName name="uuuuuu" localSheetId="25" hidden="1">{"Riqfin97",#N/A,FALSE,"Tran";"Riqfinpro",#N/A,FALSE,"Tran"}</definedName>
    <definedName name="uuuuuu" localSheetId="28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36" hidden="1">{"Riqfin97",#N/A,FALSE,"Tran";"Riqfinpro",#N/A,FALSE,"Tran"}</definedName>
    <definedName name="uuuuuu" localSheetId="37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41" hidden="1">{"Riqfin97",#N/A,FALSE,"Tran";"Riqfinpro",#N/A,FALSE,"Tran"}</definedName>
    <definedName name="uuuuuu" localSheetId="46" hidden="1">{"Riqfin97",#N/A,FALSE,"Tran";"Riqfinpro",#N/A,FALSE,"Tran"}</definedName>
    <definedName name="uuuuuu" localSheetId="47" hidden="1">{"Riqfin97",#N/A,FALSE,"Tran";"Riqfinpro",#N/A,FALSE,"Tran"}</definedName>
    <definedName name="uuuuuu" localSheetId="48" hidden="1">{"Riqfin97",#N/A,FALSE,"Tran";"Riqfinpro",#N/A,FALSE,"Tran"}</definedName>
    <definedName name="uuuuuu" localSheetId="49" hidden="1">{"Riqfin97",#N/A,FALSE,"Tran";"Riqfinpro",#N/A,FALSE,"Tran"}</definedName>
    <definedName name="uuuuuu" localSheetId="50" hidden="1">{"Riqfin97",#N/A,FALSE,"Tran";"Riqfinpro",#N/A,FALSE,"Tran"}</definedName>
    <definedName name="uuuuuu" localSheetId="51" hidden="1">{"Riqfin97",#N/A,FALSE,"Tran";"Riqfinpro",#N/A,FALSE,"Tran"}</definedName>
    <definedName name="uuuuuu" localSheetId="52" hidden="1">{"Riqfin97",#N/A,FALSE,"Tran";"Riqfinpro",#N/A,FALSE,"Tran"}</definedName>
    <definedName name="uuuuuu" localSheetId="53" hidden="1">{"Riqfin97",#N/A,FALSE,"Tran";"Riqfinpro",#N/A,FALSE,"Tran"}</definedName>
    <definedName name="uuuuuu" localSheetId="64" hidden="1">{"Riqfin97",#N/A,FALSE,"Tran";"Riqfinpro",#N/A,FALSE,"Tran"}</definedName>
    <definedName name="uuuuuu" localSheetId="65" hidden="1">{"Riqfin97",#N/A,FALSE,"Tran";"Riqfinpro",#N/A,FALSE,"Tran"}</definedName>
    <definedName name="uuuuuu" localSheetId="66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67">#REF!</definedName>
    <definedName name="VALID_FORMATS" localSheetId="68">#REF!</definedName>
    <definedName name="VALID_FORMATS" localSheetId="69">#REF!</definedName>
    <definedName name="VALID_FORMATS" localSheetId="70">#REF!</definedName>
    <definedName name="VALID_FORMATS" localSheetId="72">#REF!</definedName>
    <definedName name="VALID_FORMATS" localSheetId="73">#REF!</definedName>
    <definedName name="VALID_FORMATS" localSheetId="74">#REF!</definedName>
    <definedName name="VALID_FORMATS" localSheetId="11">#REF!</definedName>
    <definedName name="VALID_FORMATS" localSheetId="12">#REF!</definedName>
    <definedName name="VALID_FORMATS" localSheetId="13">#REF!</definedName>
    <definedName name="VALID_FORMATS" localSheetId="23">#REF!</definedName>
    <definedName name="VALID_FORMATS" localSheetId="24">#REF!</definedName>
    <definedName name="VALID_FORMATS" localSheetId="26">#REF!</definedName>
    <definedName name="VALID_FORMATS" localSheetId="27">#REF!</definedName>
    <definedName name="VALID_FORMATS" localSheetId="42">#REF!</definedName>
    <definedName name="VALID_FORMATS" localSheetId="10">#REF!</definedName>
    <definedName name="VALID_FORMATS" localSheetId="38">#REF!</definedName>
    <definedName name="VALID_FORMATS" localSheetId="25">#REF!</definedName>
    <definedName name="VALID_FORMATS" localSheetId="30">#REF!</definedName>
    <definedName name="VALID_FORMATS" localSheetId="31">#REF!</definedName>
    <definedName name="VALID_FORMATS" localSheetId="34">#REF!</definedName>
    <definedName name="VALID_FORMATS" localSheetId="36">#REF!</definedName>
    <definedName name="VALID_FORMATS" localSheetId="37">#REF!</definedName>
    <definedName name="VALID_FORMATS" localSheetId="39">#REF!</definedName>
    <definedName name="VALID_FORMATS" localSheetId="40">#REF!</definedName>
    <definedName name="VALID_FORMATS" localSheetId="41">#REF!</definedName>
    <definedName name="VALID_FORMATS" localSheetId="46">#REF!</definedName>
    <definedName name="VALID_FORMATS" localSheetId="47">#REF!</definedName>
    <definedName name="VALID_FORMATS" localSheetId="48">#REF!</definedName>
    <definedName name="VALID_FORMATS" localSheetId="49">#REF!</definedName>
    <definedName name="VALID_FORMATS" localSheetId="52">#REF!</definedName>
    <definedName name="VALID_FORMATS" localSheetId="53">#REF!</definedName>
    <definedName name="VALID_FORMATS" localSheetId="64">#REF!</definedName>
    <definedName name="VALID_FORMATS" localSheetId="65">#REF!</definedName>
    <definedName name="VALID_FORMATS" localSheetId="66">#REF!</definedName>
    <definedName name="VALID_FORMATS">#REF!</definedName>
    <definedName name="VenceHoy" localSheetId="67">#REF!</definedName>
    <definedName name="VenceHoy" localSheetId="68">#REF!</definedName>
    <definedName name="VenceHoy" localSheetId="69">#REF!</definedName>
    <definedName name="VenceHoy" localSheetId="70">#REF!</definedName>
    <definedName name="VenceHoy" localSheetId="72">#REF!</definedName>
    <definedName name="VenceHoy" localSheetId="73">#REF!</definedName>
    <definedName name="VenceHoy" localSheetId="74">#REF!</definedName>
    <definedName name="VenceHoy" localSheetId="11">#REF!</definedName>
    <definedName name="VenceHoy" localSheetId="12">#REF!</definedName>
    <definedName name="VenceHoy" localSheetId="13">#REF!</definedName>
    <definedName name="VenceHoy" localSheetId="23">#REF!</definedName>
    <definedName name="VenceHoy" localSheetId="24">#REF!</definedName>
    <definedName name="VenceHoy" localSheetId="26">#REF!</definedName>
    <definedName name="VenceHoy" localSheetId="10">#REF!</definedName>
    <definedName name="VenceHoy" localSheetId="38">#REF!</definedName>
    <definedName name="VenceHoy" localSheetId="25">#REF!</definedName>
    <definedName name="VenceHoy" localSheetId="30">#REF!</definedName>
    <definedName name="VenceHoy" localSheetId="31">#REF!</definedName>
    <definedName name="VenceHoy" localSheetId="36">#REF!</definedName>
    <definedName name="VenceHoy" localSheetId="37">#REF!</definedName>
    <definedName name="VenceHoy" localSheetId="39">#REF!</definedName>
    <definedName name="VenceHoy" localSheetId="40">#REF!</definedName>
    <definedName name="VenceHoy" localSheetId="41">#REF!</definedName>
    <definedName name="VenceHoy" localSheetId="46">#REF!</definedName>
    <definedName name="VenceHoy" localSheetId="47">#REF!</definedName>
    <definedName name="VenceHoy" localSheetId="52">#REF!</definedName>
    <definedName name="VenceHoy" localSheetId="53">#REF!</definedName>
    <definedName name="VenceHoy" localSheetId="64">#REF!</definedName>
    <definedName name="VenceHoy" localSheetId="65">#REF!</definedName>
    <definedName name="VenceHoy">#REF!</definedName>
    <definedName name="venci" localSheetId="67">#REF!</definedName>
    <definedName name="venci" localSheetId="68">#REF!</definedName>
    <definedName name="venci" localSheetId="69">#REF!</definedName>
    <definedName name="venci" localSheetId="70">#REF!</definedName>
    <definedName name="venci" localSheetId="72">#REF!</definedName>
    <definedName name="venci" localSheetId="73">#REF!</definedName>
    <definedName name="venci" localSheetId="74">#REF!</definedName>
    <definedName name="venci" localSheetId="11">#REF!</definedName>
    <definedName name="venci" localSheetId="12">#REF!</definedName>
    <definedName name="venci" localSheetId="13">#REF!</definedName>
    <definedName name="venci" localSheetId="10">#REF!</definedName>
    <definedName name="venci" localSheetId="38">#REF!</definedName>
    <definedName name="venci" localSheetId="39">#REF!</definedName>
    <definedName name="venci" localSheetId="40">#REF!</definedName>
    <definedName name="venci" localSheetId="41">#REF!</definedName>
    <definedName name="venci" localSheetId="46">#REF!</definedName>
    <definedName name="venci" localSheetId="52">#REF!</definedName>
    <definedName name="venci" localSheetId="64">#REF!</definedName>
    <definedName name="venci" localSheetId="65">#REF!</definedName>
    <definedName name="venci">#REF!</definedName>
    <definedName name="venci2000" localSheetId="67">#REF!</definedName>
    <definedName name="venci2000" localSheetId="68">#REF!</definedName>
    <definedName name="venci2000" localSheetId="69">#REF!</definedName>
    <definedName name="venci2000" localSheetId="70">#REF!</definedName>
    <definedName name="venci2000" localSheetId="72">#REF!</definedName>
    <definedName name="venci2000" localSheetId="73">#REF!</definedName>
    <definedName name="venci2000" localSheetId="74">#REF!</definedName>
    <definedName name="venci2000" localSheetId="11">#REF!</definedName>
    <definedName name="venci2000" localSheetId="10">#REF!</definedName>
    <definedName name="venci2000" localSheetId="38">#REF!</definedName>
    <definedName name="venci2000" localSheetId="39">#REF!</definedName>
    <definedName name="venci2000" localSheetId="40">#REF!</definedName>
    <definedName name="venci2000" localSheetId="41">#REF!</definedName>
    <definedName name="venci2000" localSheetId="46">#REF!</definedName>
    <definedName name="venci2000" localSheetId="52">#REF!</definedName>
    <definedName name="venci2000" localSheetId="64">#REF!</definedName>
    <definedName name="venci2000" localSheetId="65">#REF!</definedName>
    <definedName name="venci2000">#REF!</definedName>
    <definedName name="venci2001" localSheetId="67">#REF!</definedName>
    <definedName name="venci2001" localSheetId="68">#REF!</definedName>
    <definedName name="venci2001" localSheetId="69">#REF!</definedName>
    <definedName name="venci2001" localSheetId="70">#REF!</definedName>
    <definedName name="venci2001" localSheetId="72">#REF!</definedName>
    <definedName name="venci2001" localSheetId="73">#REF!</definedName>
    <definedName name="venci2001" localSheetId="74">#REF!</definedName>
    <definedName name="venci2001" localSheetId="11">#REF!</definedName>
    <definedName name="venci2001" localSheetId="10">#REF!</definedName>
    <definedName name="venci2001" localSheetId="38">#REF!</definedName>
    <definedName name="venci2001" localSheetId="39">#REF!</definedName>
    <definedName name="venci2001" localSheetId="40">#REF!</definedName>
    <definedName name="venci2001" localSheetId="41">#REF!</definedName>
    <definedName name="venci2001" localSheetId="46">#REF!</definedName>
    <definedName name="venci2001" localSheetId="52">#REF!</definedName>
    <definedName name="venci2001" localSheetId="64">#REF!</definedName>
    <definedName name="venci2001" localSheetId="65">#REF!</definedName>
    <definedName name="venci2001">#REF!</definedName>
    <definedName name="venci2002" localSheetId="67">#REF!</definedName>
    <definedName name="venci2002" localSheetId="68">#REF!</definedName>
    <definedName name="venci2002" localSheetId="69">#REF!</definedName>
    <definedName name="venci2002" localSheetId="70">#REF!</definedName>
    <definedName name="venci2002" localSheetId="72">#REF!</definedName>
    <definedName name="venci2002" localSheetId="73">#REF!</definedName>
    <definedName name="venci2002" localSheetId="74">#REF!</definedName>
    <definedName name="venci2002" localSheetId="11">#REF!</definedName>
    <definedName name="venci2002" localSheetId="10">#REF!</definedName>
    <definedName name="venci2002" localSheetId="38">#REF!</definedName>
    <definedName name="venci2002" localSheetId="39">#REF!</definedName>
    <definedName name="venci2002" localSheetId="40">#REF!</definedName>
    <definedName name="venci2002" localSheetId="41">#REF!</definedName>
    <definedName name="venci2002" localSheetId="46">#REF!</definedName>
    <definedName name="venci2002" localSheetId="52">#REF!</definedName>
    <definedName name="venci2002" localSheetId="64">#REF!</definedName>
    <definedName name="venci2002" localSheetId="65">#REF!</definedName>
    <definedName name="venci2002">#REF!</definedName>
    <definedName name="venci2003" localSheetId="67">#REF!</definedName>
    <definedName name="venci2003" localSheetId="68">#REF!</definedName>
    <definedName name="venci2003" localSheetId="69">#REF!</definedName>
    <definedName name="venci2003" localSheetId="70">#REF!</definedName>
    <definedName name="venci2003" localSheetId="72">#REF!</definedName>
    <definedName name="venci2003" localSheetId="73">#REF!</definedName>
    <definedName name="venci2003" localSheetId="74">#REF!</definedName>
    <definedName name="venci2003" localSheetId="11">#REF!</definedName>
    <definedName name="venci2003" localSheetId="10">#REF!</definedName>
    <definedName name="venci2003" localSheetId="38">#REF!</definedName>
    <definedName name="venci2003" localSheetId="39">#REF!</definedName>
    <definedName name="venci2003" localSheetId="40">#REF!</definedName>
    <definedName name="venci2003" localSheetId="41">#REF!</definedName>
    <definedName name="venci2003" localSheetId="46">#REF!</definedName>
    <definedName name="venci2003" localSheetId="52">#REF!</definedName>
    <definedName name="venci2003" localSheetId="64">#REF!</definedName>
    <definedName name="venci2003" localSheetId="65">#REF!</definedName>
    <definedName name="venci2003">#REF!</definedName>
    <definedName name="venci98" localSheetId="67">[25]Programa!#REF!</definedName>
    <definedName name="venci98" localSheetId="68">[25]Programa!#REF!</definedName>
    <definedName name="venci98" localSheetId="69">[25]Programa!#REF!</definedName>
    <definedName name="venci98" localSheetId="70">[25]Programa!#REF!</definedName>
    <definedName name="venci98" localSheetId="72">[25]Programa!#REF!</definedName>
    <definedName name="venci98" localSheetId="73">[25]Programa!#REF!</definedName>
    <definedName name="venci98" localSheetId="74">[25]Programa!#REF!</definedName>
    <definedName name="venci98" localSheetId="11">#REF!</definedName>
    <definedName name="venci98" localSheetId="10">#REF!</definedName>
    <definedName name="venci98" localSheetId="38">#REF!</definedName>
    <definedName name="venci98" localSheetId="30">[26]Programa!#REF!</definedName>
    <definedName name="venci98" localSheetId="39">#REF!</definedName>
    <definedName name="venci98" localSheetId="40">[25]Programa!#REF!</definedName>
    <definedName name="venci98" localSheetId="41">[25]Programa!#REF!</definedName>
    <definedName name="venci98" localSheetId="46">[25]Programa!#REF!</definedName>
    <definedName name="venci98" localSheetId="51">#REF!</definedName>
    <definedName name="venci98" localSheetId="52">[25]Programa!#REF!</definedName>
    <definedName name="venci98" localSheetId="53">[25]Programa!#REF!</definedName>
    <definedName name="venci98" localSheetId="65">[25]Programa!#REF!</definedName>
    <definedName name="venci98" localSheetId="66">[25]Programa!#REF!</definedName>
    <definedName name="venci98">#REF!</definedName>
    <definedName name="venci98j" localSheetId="67">[25]Programa!#REF!</definedName>
    <definedName name="venci98j" localSheetId="68">[25]Programa!#REF!</definedName>
    <definedName name="venci98j" localSheetId="69">[25]Programa!#REF!</definedName>
    <definedName name="venci98j" localSheetId="70">[25]Programa!#REF!</definedName>
    <definedName name="venci98j" localSheetId="72">[25]Programa!#REF!</definedName>
    <definedName name="venci98j" localSheetId="73">[25]Programa!#REF!</definedName>
    <definedName name="venci98j" localSheetId="74">[25]Programa!#REF!</definedName>
    <definedName name="venci98j" localSheetId="11">#REF!</definedName>
    <definedName name="venci98j" localSheetId="10">#REF!</definedName>
    <definedName name="venci98j" localSheetId="38">#REF!</definedName>
    <definedName name="venci98j" localSheetId="30">[26]Programa!#REF!</definedName>
    <definedName name="venci98j" localSheetId="39">#REF!</definedName>
    <definedName name="venci98j" localSheetId="40">[25]Programa!#REF!</definedName>
    <definedName name="venci98j" localSheetId="41">[25]Programa!#REF!</definedName>
    <definedName name="venci98j" localSheetId="46">[25]Programa!#REF!</definedName>
    <definedName name="venci98j" localSheetId="51">#REF!</definedName>
    <definedName name="venci98j" localSheetId="52">[25]Programa!#REF!</definedName>
    <definedName name="venci98j" localSheetId="53">[25]Programa!#REF!</definedName>
    <definedName name="venci98j" localSheetId="65">[25]Programa!#REF!</definedName>
    <definedName name="venci98j" localSheetId="66">[25]Programa!#REF!</definedName>
    <definedName name="venci98j">#REF!</definedName>
    <definedName name="venci98s" localSheetId="67">#REF!</definedName>
    <definedName name="venci98s" localSheetId="68">#REF!</definedName>
    <definedName name="venci98s" localSheetId="69">#REF!</definedName>
    <definedName name="venci98s" localSheetId="70">#REF!</definedName>
    <definedName name="venci98s" localSheetId="72">#REF!</definedName>
    <definedName name="venci98s" localSheetId="73">#REF!</definedName>
    <definedName name="venci98s" localSheetId="74">#REF!</definedName>
    <definedName name="venci98s" localSheetId="11">#REF!</definedName>
    <definedName name="venci98s" localSheetId="12">#REF!</definedName>
    <definedName name="venci98s" localSheetId="13">#REF!</definedName>
    <definedName name="venci98s" localSheetId="10">#REF!</definedName>
    <definedName name="venci98s" localSheetId="38">#REF!</definedName>
    <definedName name="venci98s" localSheetId="30">#REF!</definedName>
    <definedName name="venci98s" localSheetId="39">#REF!</definedName>
    <definedName name="venci98s" localSheetId="40">#REF!</definedName>
    <definedName name="venci98s" localSheetId="41">#REF!</definedName>
    <definedName name="venci98s" localSheetId="46">#REF!</definedName>
    <definedName name="venci98s" localSheetId="52">#REF!</definedName>
    <definedName name="venci98s" localSheetId="53">#REF!</definedName>
    <definedName name="venci98s" localSheetId="64">#REF!</definedName>
    <definedName name="venci98s" localSheetId="65">#REF!</definedName>
    <definedName name="venci98s" localSheetId="66">#REF!</definedName>
    <definedName name="venci98s">#REF!</definedName>
    <definedName name="venci99" localSheetId="67">#REF!</definedName>
    <definedName name="venci99" localSheetId="68">#REF!</definedName>
    <definedName name="venci99" localSheetId="69">#REF!</definedName>
    <definedName name="venci99" localSheetId="70">#REF!</definedName>
    <definedName name="venci99" localSheetId="72">#REF!</definedName>
    <definedName name="venci99" localSheetId="73">#REF!</definedName>
    <definedName name="venci99" localSheetId="74">#REF!</definedName>
    <definedName name="venci99" localSheetId="11">#REF!</definedName>
    <definedName name="venci99" localSheetId="12">#REF!</definedName>
    <definedName name="venci99" localSheetId="13">#REF!</definedName>
    <definedName name="venci99" localSheetId="10">#REF!</definedName>
    <definedName name="venci99" localSheetId="38">#REF!</definedName>
    <definedName name="venci99" localSheetId="39">#REF!</definedName>
    <definedName name="venci99" localSheetId="40">#REF!</definedName>
    <definedName name="venci99" localSheetId="41">#REF!</definedName>
    <definedName name="venci99" localSheetId="46">#REF!</definedName>
    <definedName name="venci99" localSheetId="52">#REF!</definedName>
    <definedName name="venci99" localSheetId="53">#REF!</definedName>
    <definedName name="venci99" localSheetId="64">#REF!</definedName>
    <definedName name="venci99" localSheetId="65">#REF!</definedName>
    <definedName name="venci99">#REF!</definedName>
    <definedName name="VENEZU" localSheetId="67">#REF!</definedName>
    <definedName name="VENEZU" localSheetId="68">#REF!</definedName>
    <definedName name="VENEZU" localSheetId="69">#REF!</definedName>
    <definedName name="VENEZU" localSheetId="70">#REF!</definedName>
    <definedName name="VENEZU" localSheetId="72">#REF!</definedName>
    <definedName name="VENEZU" localSheetId="73">#REF!</definedName>
    <definedName name="VENEZU" localSheetId="74">#REF!</definedName>
    <definedName name="VENEZU" localSheetId="11">#REF!</definedName>
    <definedName name="VENEZU" localSheetId="12">#REF!</definedName>
    <definedName name="VENEZU" localSheetId="23">#REF!</definedName>
    <definedName name="VENEZU" localSheetId="26">#REF!</definedName>
    <definedName name="VENEZU" localSheetId="27">#REF!</definedName>
    <definedName name="VENEZU" localSheetId="10">#REF!</definedName>
    <definedName name="VENEZU" localSheetId="38">#REF!</definedName>
    <definedName name="VENEZU" localSheetId="25">#REF!</definedName>
    <definedName name="VENEZU" localSheetId="30">#REF!</definedName>
    <definedName name="VENEZU" localSheetId="31">#REF!</definedName>
    <definedName name="VENEZU" localSheetId="36">#REF!</definedName>
    <definedName name="VENEZU" localSheetId="37">#REF!</definedName>
    <definedName name="VENEZU" localSheetId="39">#REF!</definedName>
    <definedName name="VENEZU" localSheetId="40">#REF!</definedName>
    <definedName name="VENEZU" localSheetId="41">#REF!</definedName>
    <definedName name="VENEZU" localSheetId="46">#REF!</definedName>
    <definedName name="VENEZU" localSheetId="47">#REF!</definedName>
    <definedName name="VENEZU" localSheetId="48">#REF!</definedName>
    <definedName name="VENEZU" localSheetId="49">#REF!</definedName>
    <definedName name="VENEZU" localSheetId="52">#REF!</definedName>
    <definedName name="VENEZU" localSheetId="53">#REF!</definedName>
    <definedName name="VENEZU" localSheetId="64">#REF!</definedName>
    <definedName name="VENEZU" localSheetId="65">#REF!</definedName>
    <definedName name="VENEZU">#REF!</definedName>
    <definedName name="VENEZUELA">"bANCOS"</definedName>
    <definedName name="VIAAEREA" localSheetId="67">#REF!</definedName>
    <definedName name="VIAAEREA" localSheetId="68">#REF!</definedName>
    <definedName name="VIAAEREA" localSheetId="69">#REF!</definedName>
    <definedName name="VIAAEREA" localSheetId="70">#REF!</definedName>
    <definedName name="VIAAEREA" localSheetId="72">#REF!</definedName>
    <definedName name="VIAAEREA" localSheetId="73">#REF!</definedName>
    <definedName name="VIAAEREA" localSheetId="74">#REF!</definedName>
    <definedName name="VIAAEREA" localSheetId="11">#REF!</definedName>
    <definedName name="VIAAEREA" localSheetId="12">#REF!</definedName>
    <definedName name="VIAAEREA" localSheetId="13">#REF!</definedName>
    <definedName name="VIAAEREA" localSheetId="23">#REF!</definedName>
    <definedName name="VIAAEREA" localSheetId="10">#REF!</definedName>
    <definedName name="VIAAEREA" localSheetId="38">#REF!</definedName>
    <definedName name="VIAAEREA" localSheetId="31">#REF!</definedName>
    <definedName name="VIAAEREA" localSheetId="39">#REF!</definedName>
    <definedName name="VIAAEREA" localSheetId="40">#REF!</definedName>
    <definedName name="VIAAEREA" localSheetId="41">#REF!</definedName>
    <definedName name="VIAAEREA" localSheetId="46">#REF!</definedName>
    <definedName name="VIAAEREA" localSheetId="52">#REF!</definedName>
    <definedName name="VIAAEREA" localSheetId="53">#REF!</definedName>
    <definedName name="VIAAEREA" localSheetId="64">#REF!</definedName>
    <definedName name="VIAAEREA" localSheetId="65">#REF!</definedName>
    <definedName name="VIAAEREA" localSheetId="66">#REF!</definedName>
    <definedName name="VIAAEREA">#REF!</definedName>
    <definedName name="volume_trade" localSheetId="67">#REF!</definedName>
    <definedName name="volume_trade" localSheetId="68">#REF!</definedName>
    <definedName name="volume_trade" localSheetId="69">#REF!</definedName>
    <definedName name="volume_trade" localSheetId="70">#REF!</definedName>
    <definedName name="volume_trade" localSheetId="72">#REF!</definedName>
    <definedName name="volume_trade" localSheetId="73">#REF!</definedName>
    <definedName name="volume_trade" localSheetId="74">#REF!</definedName>
    <definedName name="volume_trade" localSheetId="11">#REF!</definedName>
    <definedName name="volume_trade" localSheetId="12">#REF!</definedName>
    <definedName name="volume_trade" localSheetId="13">#REF!</definedName>
    <definedName name="volume_trade" localSheetId="10">#REF!</definedName>
    <definedName name="volume_trade" localSheetId="38">#REF!</definedName>
    <definedName name="volume_trade" localSheetId="39">#REF!</definedName>
    <definedName name="volume_trade" localSheetId="40">#REF!</definedName>
    <definedName name="volume_trade" localSheetId="41">#REF!</definedName>
    <definedName name="volume_trade" localSheetId="46">#REF!</definedName>
    <definedName name="volume_trade" localSheetId="52">#REF!</definedName>
    <definedName name="volume_trade" localSheetId="64">#REF!</definedName>
    <definedName name="volume_trade" localSheetId="65">#REF!</definedName>
    <definedName name="volume_trade">#REF!</definedName>
    <definedName name="VTITLES" localSheetId="67">#REF!</definedName>
    <definedName name="VTITLES" localSheetId="68">#REF!</definedName>
    <definedName name="VTITLES" localSheetId="69">#REF!</definedName>
    <definedName name="VTITLES" localSheetId="70">#REF!</definedName>
    <definedName name="VTITLES" localSheetId="72">#REF!</definedName>
    <definedName name="VTITLES" localSheetId="73">#REF!</definedName>
    <definedName name="VTITLES" localSheetId="74">#REF!</definedName>
    <definedName name="VTITLES" localSheetId="11">#REF!</definedName>
    <definedName name="VTITLES" localSheetId="12">#REF!</definedName>
    <definedName name="VTITLES" localSheetId="13">#REF!</definedName>
    <definedName name="VTITLES" localSheetId="23">#REF!</definedName>
    <definedName name="VTITLES" localSheetId="10">#REF!</definedName>
    <definedName name="VTITLES" localSheetId="38">#REF!</definedName>
    <definedName name="VTITLES" localSheetId="31">#REF!</definedName>
    <definedName name="VTITLES" localSheetId="39">#REF!</definedName>
    <definedName name="VTITLES" localSheetId="40">#REF!</definedName>
    <definedName name="VTITLES" localSheetId="41">#REF!</definedName>
    <definedName name="VTITLES" localSheetId="46">#REF!</definedName>
    <definedName name="VTITLES" localSheetId="52">#REF!</definedName>
    <definedName name="VTITLES" localSheetId="53">#REF!</definedName>
    <definedName name="VTITLES" localSheetId="64">#REF!</definedName>
    <definedName name="VTITLES" localSheetId="65">#REF!</definedName>
    <definedName name="VTITLES">#REF!</definedName>
    <definedName name="vv" localSheetId="67" hidden="1">{"Tab1",#N/A,FALSE,"P";"Tab2",#N/A,FALSE,"P"}</definedName>
    <definedName name="vv" localSheetId="68" hidden="1">{"Tab1",#N/A,FALSE,"P";"Tab2",#N/A,FALSE,"P"}</definedName>
    <definedName name="vv" localSheetId="69" hidden="1">{"Tab1",#N/A,FALSE,"P";"Tab2",#N/A,FALSE,"P"}</definedName>
    <definedName name="vv" localSheetId="70" hidden="1">{"Tab1",#N/A,FALSE,"P";"Tab2",#N/A,FALSE,"P"}</definedName>
    <definedName name="vv" localSheetId="72" hidden="1">{"Tab1",#N/A,FALSE,"P";"Tab2",#N/A,FALSE,"P"}</definedName>
    <definedName name="vv" localSheetId="73" hidden="1">{"Tab1",#N/A,FALSE,"P";"Tab2",#N/A,FALSE,"P"}</definedName>
    <definedName name="vv" localSheetId="74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42" hidden="1">{"Tab1",#N/A,FALSE,"P";"Tab2",#N/A,FALSE,"P"}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10" hidden="1">{"Tab1",#N/A,FALSE,"P";"Tab2",#N/A,FALSE,"P"}</definedName>
    <definedName name="vv" localSheetId="38" hidden="1">{"Tab1",#N/A,FALSE,"P";"Tab2",#N/A,FALSE,"P"}</definedName>
    <definedName name="vv" localSheetId="25" hidden="1">{"Tab1",#N/A,FALSE,"P";"Tab2",#N/A,FALSE,"P"}</definedName>
    <definedName name="vv" localSheetId="28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39" hidden="1">{"Tab1",#N/A,FALSE,"P";"Tab2",#N/A,FALSE,"P"}</definedName>
    <definedName name="vv" localSheetId="40" hidden="1">{"Tab1",#N/A,FALSE,"P";"Tab2",#N/A,FALSE,"P"}</definedName>
    <definedName name="vv" localSheetId="41" hidden="1">{"Tab1",#N/A,FALSE,"P";"Tab2",#N/A,FALSE,"P"}</definedName>
    <definedName name="vv" localSheetId="46" hidden="1">{"Tab1",#N/A,FALSE,"P";"Tab2",#N/A,FALSE,"P"}</definedName>
    <definedName name="vv" localSheetId="47" hidden="1">{"Tab1",#N/A,FALSE,"P";"Tab2",#N/A,FALSE,"P"}</definedName>
    <definedName name="vv" localSheetId="48" hidden="1">{"Tab1",#N/A,FALSE,"P";"Tab2",#N/A,FALSE,"P"}</definedName>
    <definedName name="vv" localSheetId="49" hidden="1">{"Tab1",#N/A,FALSE,"P";"Tab2",#N/A,FALSE,"P"}</definedName>
    <definedName name="vv" localSheetId="50" hidden="1">{"Tab1",#N/A,FALSE,"P";"Tab2",#N/A,FALSE,"P"}</definedName>
    <definedName name="vv" localSheetId="51" hidden="1">{"Tab1",#N/A,FALSE,"P";"Tab2",#N/A,FALSE,"P"}</definedName>
    <definedName name="vv" localSheetId="52" hidden="1">{"Tab1",#N/A,FALSE,"P";"Tab2",#N/A,FALSE,"P"}</definedName>
    <definedName name="vv" localSheetId="53" hidden="1">{"Tab1",#N/A,FALSE,"P";"Tab2",#N/A,FALSE,"P"}</definedName>
    <definedName name="vv" localSheetId="64" hidden="1">{"Tab1",#N/A,FALSE,"P";"Tab2",#N/A,FALSE,"P"}</definedName>
    <definedName name="vv" localSheetId="65" hidden="1">{"Tab1",#N/A,FALSE,"P";"Tab2",#N/A,FALSE,"P"}</definedName>
    <definedName name="vv" localSheetId="66" hidden="1">{"Tab1",#N/A,FALSE,"P";"Tab2",#N/A,FALSE,"P"}</definedName>
    <definedName name="vv" hidden="1">{"Tab1",#N/A,FALSE,"P";"Tab2",#N/A,FALSE,"P"}</definedName>
    <definedName name="vvv" localSheetId="67" hidden="1">{"Tab1",#N/A,FALSE,"P";"Tab2",#N/A,FALSE,"P"}</definedName>
    <definedName name="vvv" localSheetId="68" hidden="1">{"Tab1",#N/A,FALSE,"P";"Tab2",#N/A,FALSE,"P"}</definedName>
    <definedName name="vvv" localSheetId="69" hidden="1">{"Tab1",#N/A,FALSE,"P";"Tab2",#N/A,FALSE,"P"}</definedName>
    <definedName name="vvv" localSheetId="70" hidden="1">{"Tab1",#N/A,FALSE,"P";"Tab2",#N/A,FALSE,"P"}</definedName>
    <definedName name="vvv" localSheetId="72" hidden="1">{"Tab1",#N/A,FALSE,"P";"Tab2",#N/A,FALSE,"P"}</definedName>
    <definedName name="vvv" localSheetId="73" hidden="1">{"Tab1",#N/A,FALSE,"P";"Tab2",#N/A,FALSE,"P"}</definedName>
    <definedName name="vvv" localSheetId="74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42" hidden="1">{"Tab1",#N/A,FALSE,"P";"Tab2",#N/A,FALSE,"P"}</definedName>
    <definedName name="vvv" localSheetId="6" hidden="1">{"Tab1",#N/A,FALSE,"P";"Tab2",#N/A,FALSE,"P"}</definedName>
    <definedName name="vvv" localSheetId="7" hidden="1">{"Tab1",#N/A,FALSE,"P";"Tab2",#N/A,FALSE,"P"}</definedName>
    <definedName name="vvv" localSheetId="10" hidden="1">{"Tab1",#N/A,FALSE,"P";"Tab2",#N/A,FALSE,"P"}</definedName>
    <definedName name="vvv" localSheetId="38" hidden="1">{"Tab1",#N/A,FALSE,"P";"Tab2",#N/A,FALSE,"P"}</definedName>
    <definedName name="vvv" localSheetId="25" hidden="1">{"Tab1",#N/A,FALSE,"P";"Tab2",#N/A,FALSE,"P"}</definedName>
    <definedName name="vvv" localSheetId="28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39" hidden="1">{"Tab1",#N/A,FALSE,"P";"Tab2",#N/A,FALSE,"P"}</definedName>
    <definedName name="vvv" localSheetId="40" hidden="1">{"Tab1",#N/A,FALSE,"P";"Tab2",#N/A,FALSE,"P"}</definedName>
    <definedName name="vvv" localSheetId="41" hidden="1">{"Tab1",#N/A,FALSE,"P";"Tab2",#N/A,FALSE,"P"}</definedName>
    <definedName name="vvv" localSheetId="46" hidden="1">{"Tab1",#N/A,FALSE,"P";"Tab2",#N/A,FALSE,"P"}</definedName>
    <definedName name="vvv" localSheetId="47" hidden="1">{"Tab1",#N/A,FALSE,"P";"Tab2",#N/A,FALSE,"P"}</definedName>
    <definedName name="vvv" localSheetId="48" hidden="1">{"Tab1",#N/A,FALSE,"P";"Tab2",#N/A,FALSE,"P"}</definedName>
    <definedName name="vvv" localSheetId="49" hidden="1">{"Tab1",#N/A,FALSE,"P";"Tab2",#N/A,FALSE,"P"}</definedName>
    <definedName name="vvv" localSheetId="50" hidden="1">{"Tab1",#N/A,FALSE,"P";"Tab2",#N/A,FALSE,"P"}</definedName>
    <definedName name="vvv" localSheetId="51" hidden="1">{"Tab1",#N/A,FALSE,"P";"Tab2",#N/A,FALSE,"P"}</definedName>
    <definedName name="vvv" localSheetId="52" hidden="1">{"Tab1",#N/A,FALSE,"P";"Tab2",#N/A,FALSE,"P"}</definedName>
    <definedName name="vvv" localSheetId="53" hidden="1">{"Tab1",#N/A,FALSE,"P";"Tab2",#N/A,FALSE,"P"}</definedName>
    <definedName name="vvv" localSheetId="64" hidden="1">{"Tab1",#N/A,FALSE,"P";"Tab2",#N/A,FALSE,"P"}</definedName>
    <definedName name="vvv" localSheetId="65" hidden="1">{"Tab1",#N/A,FALSE,"P";"Tab2",#N/A,FALSE,"P"}</definedName>
    <definedName name="vvv" localSheetId="66" hidden="1">{"Tab1",#N/A,FALSE,"P";"Tab2",#N/A,FALSE,"P"}</definedName>
    <definedName name="vvv" hidden="1">{"Tab1",#N/A,FALSE,"P";"Tab2",#N/A,FALSE,"P"}</definedName>
    <definedName name="vvvv" localSheetId="67" hidden="1">{"Minpmon",#N/A,FALSE,"Monthinput"}</definedName>
    <definedName name="vvvv" localSheetId="68" hidden="1">{"Minpmon",#N/A,FALSE,"Monthinput"}</definedName>
    <definedName name="vvvv" localSheetId="69" hidden="1">{"Minpmon",#N/A,FALSE,"Monthinput"}</definedName>
    <definedName name="vvvv" localSheetId="70" hidden="1">{"Minpmon",#N/A,FALSE,"Monthinput"}</definedName>
    <definedName name="vvvv" localSheetId="72" hidden="1">{"Minpmon",#N/A,FALSE,"Monthinput"}</definedName>
    <definedName name="vvvv" localSheetId="73" hidden="1">{"Minpmon",#N/A,FALSE,"Monthinput"}</definedName>
    <definedName name="vvvv" localSheetId="74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42" hidden="1">{"Minpmon",#N/A,FALSE,"Monthinput"}</definedName>
    <definedName name="vvvv" localSheetId="6" hidden="1">{"Minpmon",#N/A,FALSE,"Monthinput"}</definedName>
    <definedName name="vvvv" localSheetId="7" hidden="1">{"Minpmon",#N/A,FALSE,"Monthinput"}</definedName>
    <definedName name="vvvv" localSheetId="10" hidden="1">{"Minpmon",#N/A,FALSE,"Monthinput"}</definedName>
    <definedName name="vvvv" localSheetId="38" hidden="1">{"Minpmon",#N/A,FALSE,"Monthinput"}</definedName>
    <definedName name="vvvv" localSheetId="25" hidden="1">{"Minpmon",#N/A,FALSE,"Monthinput"}</definedName>
    <definedName name="vvvv" localSheetId="28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36" hidden="1">{"Minpmon",#N/A,FALSE,"Monthinput"}</definedName>
    <definedName name="vvvv" localSheetId="37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41" hidden="1">{"Minpmon",#N/A,FALSE,"Monthinput"}</definedName>
    <definedName name="vvvv" localSheetId="46" hidden="1">{"Minpmon",#N/A,FALSE,"Monthinput"}</definedName>
    <definedName name="vvvv" localSheetId="47" hidden="1">{"Minpmon",#N/A,FALSE,"Monthinput"}</definedName>
    <definedName name="vvvv" localSheetId="48" hidden="1">{"Minpmon",#N/A,FALSE,"Monthinput"}</definedName>
    <definedName name="vvvv" localSheetId="49" hidden="1">{"Minpmon",#N/A,FALSE,"Monthinput"}</definedName>
    <definedName name="vvvv" localSheetId="50" hidden="1">{"Minpmon",#N/A,FALSE,"Monthinput"}</definedName>
    <definedName name="vvvv" localSheetId="51" hidden="1">{"Minpmon",#N/A,FALSE,"Monthinput"}</definedName>
    <definedName name="vvvv" localSheetId="52" hidden="1">{"Minpmon",#N/A,FALSE,"Monthinput"}</definedName>
    <definedName name="vvvv" localSheetId="53" hidden="1">{"Minpmon",#N/A,FALSE,"Monthinput"}</definedName>
    <definedName name="vvvv" localSheetId="64" hidden="1">{"Minpmon",#N/A,FALSE,"Monthinput"}</definedName>
    <definedName name="vvvv" localSheetId="65" hidden="1">{"Minpmon",#N/A,FALSE,"Monthinput"}</definedName>
    <definedName name="vvvv" localSheetId="66" hidden="1">{"Minpmon",#N/A,FALSE,"Monthinput"}</definedName>
    <definedName name="vvvv" hidden="1">{"Minpmon",#N/A,FALSE,"Monthinput"}</definedName>
    <definedName name="vvvvvvvvvvvv" localSheetId="67" hidden="1">{"Riqfin97",#N/A,FALSE,"Tran";"Riqfinpro",#N/A,FALSE,"Tran"}</definedName>
    <definedName name="vvvvvvvvvvvv" localSheetId="68" hidden="1">{"Riqfin97",#N/A,FALSE,"Tran";"Riqfinpro",#N/A,FALSE,"Tran"}</definedName>
    <definedName name="vvvvvvvvvvvv" localSheetId="69" hidden="1">{"Riqfin97",#N/A,FALSE,"Tran";"Riqfinpro",#N/A,FALSE,"Tran"}</definedName>
    <definedName name="vvvvvvvvvvvv" localSheetId="70" hidden="1">{"Riqfin97",#N/A,FALSE,"Tran";"Riqfinpro",#N/A,FALSE,"Tran"}</definedName>
    <definedName name="vvvvvvvvvvvv" localSheetId="72" hidden="1">{"Riqfin97",#N/A,FALSE,"Tran";"Riqfinpro",#N/A,FALSE,"Tran"}</definedName>
    <definedName name="vvvvvvvvvvvv" localSheetId="73" hidden="1">{"Riqfin97",#N/A,FALSE,"Tran";"Riqfinpro",#N/A,FALSE,"Tran"}</definedName>
    <definedName name="vvvvvvvvvvvv" localSheetId="74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6" hidden="1">{"Riqfin97",#N/A,FALSE,"Tran";"Riqfinpro",#N/A,FALSE,"Tran"}</definedName>
    <definedName name="vvvvvvvvvvvv" localSheetId="7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6" hidden="1">{"Riqfin97",#N/A,FALSE,"Tran";"Riqfinpro",#N/A,FALSE,"Tran"}</definedName>
    <definedName name="vvvvvvvvvvvv" localSheetId="47" hidden="1">{"Riqfin97",#N/A,FALSE,"Tran";"Riqfinpro",#N/A,FALSE,"Tran"}</definedName>
    <definedName name="vvvvvvvvvvvv" localSheetId="48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1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64" hidden="1">{"Riqfin97",#N/A,FALSE,"Tran";"Riqfinpro",#N/A,FALSE,"Tran"}</definedName>
    <definedName name="vvvvvvvvvvvv" localSheetId="65" hidden="1">{"Riqfin97",#N/A,FALSE,"Tran";"Riqfinpro",#N/A,FALSE,"Tran"}</definedName>
    <definedName name="vvvvvvvvvvvv" localSheetId="66" hidden="1">{"Riqfin97",#N/A,FALSE,"Tran";"Riqfinpro",#N/A,FALSE,"Tran"}</definedName>
    <definedName name="vvvvvvvvvvvv" hidden="1">{"Riqfin97",#N/A,FALSE,"Tran";"Riqfinpro",#N/A,FALSE,"Tran"}</definedName>
    <definedName name="vvvvvvvvvvvvv" localSheetId="67" hidden="1">{"Tab1",#N/A,FALSE,"P";"Tab2",#N/A,FALSE,"P"}</definedName>
    <definedName name="vvvvvvvvvvvvv" localSheetId="68" hidden="1">{"Tab1",#N/A,FALSE,"P";"Tab2",#N/A,FALSE,"P"}</definedName>
    <definedName name="vvvvvvvvvvvvv" localSheetId="69" hidden="1">{"Tab1",#N/A,FALSE,"P";"Tab2",#N/A,FALSE,"P"}</definedName>
    <definedName name="vvvvvvvvvvvvv" localSheetId="70" hidden="1">{"Tab1",#N/A,FALSE,"P";"Tab2",#N/A,FALSE,"P"}</definedName>
    <definedName name="vvvvvvvvvvvvv" localSheetId="72" hidden="1">{"Tab1",#N/A,FALSE,"P";"Tab2",#N/A,FALSE,"P"}</definedName>
    <definedName name="vvvvvvvvvvvvv" localSheetId="73" hidden="1">{"Tab1",#N/A,FALSE,"P";"Tab2",#N/A,FALSE,"P"}</definedName>
    <definedName name="vvvvvvvvvvvvv" localSheetId="74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42" hidden="1">{"Tab1",#N/A,FALSE,"P";"Tab2",#N/A,FALSE,"P"}</definedName>
    <definedName name="vvvvvvvvvvvvv" localSheetId="6" hidden="1">{"Tab1",#N/A,FALSE,"P";"Tab2",#N/A,FALSE,"P"}</definedName>
    <definedName name="vvvvvvvvvvvvv" localSheetId="7" hidden="1">{"Tab1",#N/A,FALSE,"P";"Tab2",#N/A,FALSE,"P"}</definedName>
    <definedName name="vvvvvvvvvvvvv" localSheetId="10" hidden="1">{"Tab1",#N/A,FALSE,"P";"Tab2",#N/A,FALSE,"P"}</definedName>
    <definedName name="vvvvvvvvvvvvv" localSheetId="38" hidden="1">{"Tab1",#N/A,FALSE,"P";"Tab2",#N/A,FALSE,"P"}</definedName>
    <definedName name="vvvvvvvvvvvvv" localSheetId="25" hidden="1">{"Tab1",#N/A,FALSE,"P";"Tab2",#N/A,FALSE,"P"}</definedName>
    <definedName name="vvvvvvvvvvvvv" localSheetId="28" hidden="1">{"Tab1",#N/A,FALSE,"P";"Tab2",#N/A,FALSE,"P"}</definedName>
    <definedName name="vvvvvvvvvvvvv" localSheetId="30" hidden="1">{"Tab1",#N/A,FALSE,"P";"Tab2",#N/A,FALSE,"P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36" hidden="1">{"Tab1",#N/A,FALSE,"P";"Tab2",#N/A,FALSE,"P"}</definedName>
    <definedName name="vvvvvvvvvvvvv" localSheetId="37" hidden="1">{"Tab1",#N/A,FALSE,"P";"Tab2",#N/A,FALSE,"P"}</definedName>
    <definedName name="vvvvvvvvvvvvv" localSheetId="39" hidden="1">{"Tab1",#N/A,FALSE,"P";"Tab2",#N/A,FALSE,"P"}</definedName>
    <definedName name="vvvvvvvvvvvvv" localSheetId="40" hidden="1">{"Tab1",#N/A,FALSE,"P";"Tab2",#N/A,FALSE,"P"}</definedName>
    <definedName name="vvvvvvvvvvvvv" localSheetId="41" hidden="1">{"Tab1",#N/A,FALSE,"P";"Tab2",#N/A,FALSE,"P"}</definedName>
    <definedName name="vvvvvvvvvvvvv" localSheetId="46" hidden="1">{"Tab1",#N/A,FALSE,"P";"Tab2",#N/A,FALSE,"P"}</definedName>
    <definedName name="vvvvvvvvvvvvv" localSheetId="47" hidden="1">{"Tab1",#N/A,FALSE,"P";"Tab2",#N/A,FALSE,"P"}</definedName>
    <definedName name="vvvvvvvvvvvvv" localSheetId="48" hidden="1">{"Tab1",#N/A,FALSE,"P";"Tab2",#N/A,FALSE,"P"}</definedName>
    <definedName name="vvvvvvvvvvvvv" localSheetId="49" hidden="1">{"Tab1",#N/A,FALSE,"P";"Tab2",#N/A,FALSE,"P"}</definedName>
    <definedName name="vvvvvvvvvvvvv" localSheetId="50" hidden="1">{"Tab1",#N/A,FALSE,"P";"Tab2",#N/A,FALSE,"P"}</definedName>
    <definedName name="vvvvvvvvvvvvv" localSheetId="51" hidden="1">{"Tab1",#N/A,FALSE,"P";"Tab2",#N/A,FALSE,"P"}</definedName>
    <definedName name="vvvvvvvvvvvvv" localSheetId="52" hidden="1">{"Tab1",#N/A,FALSE,"P";"Tab2",#N/A,FALSE,"P"}</definedName>
    <definedName name="vvvvvvvvvvvvv" localSheetId="53" hidden="1">{"Tab1",#N/A,FALSE,"P";"Tab2",#N/A,FALSE,"P"}</definedName>
    <definedName name="vvvvvvvvvvvvv" localSheetId="64" hidden="1">{"Tab1",#N/A,FALSE,"P";"Tab2",#N/A,FALSE,"P"}</definedName>
    <definedName name="vvvvvvvvvvvvv" localSheetId="65" hidden="1">{"Tab1",#N/A,FALSE,"P";"Tab2",#N/A,FALSE,"P"}</definedName>
    <definedName name="vvvvvvvvvvvvv" localSheetId="66" hidden="1">{"Tab1",#N/A,FALSE,"P";"Tab2",#N/A,FALSE,"P"}</definedName>
    <definedName name="vvvvvvvvvvvvv" hidden="1">{"Tab1",#N/A,FALSE,"P";"Tab2",#N/A,FALSE,"P"}</definedName>
    <definedName name="w" localSheetId="67" hidden="1">{"Minpmon",#N/A,FALSE,"Monthinput"}</definedName>
    <definedName name="w" localSheetId="68" hidden="1">{"Minpmon",#N/A,FALSE,"Monthinput"}</definedName>
    <definedName name="w" localSheetId="69" hidden="1">{"Minpmon",#N/A,FALSE,"Monthinput"}</definedName>
    <definedName name="w" localSheetId="70" hidden="1">{"Minpmon",#N/A,FALSE,"Monthinput"}</definedName>
    <definedName name="w" localSheetId="72" hidden="1">{"Minpmon",#N/A,FALSE,"Monthinput"}</definedName>
    <definedName name="w" localSheetId="73" hidden="1">{"Minpmon",#N/A,FALSE,"Monthinput"}</definedName>
    <definedName name="w" localSheetId="74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42" hidden="1">{"Minpmon",#N/A,FALSE,"Monthinput"}</definedName>
    <definedName name="w" localSheetId="6" hidden="1">{"Minpmon",#N/A,FALSE,"Monthinput"}</definedName>
    <definedName name="w" localSheetId="7" hidden="1">{"Minpmon",#N/A,FALSE,"Monthinput"}</definedName>
    <definedName name="w" localSheetId="10" hidden="1">{"Minpmon",#N/A,FALSE,"Monthinput"}</definedName>
    <definedName name="w" localSheetId="38" hidden="1">{"Minpmon",#N/A,FALSE,"Monthinput"}</definedName>
    <definedName name="w" localSheetId="25" hidden="1">{"Minpmon",#N/A,FALSE,"Monthinput"}</definedName>
    <definedName name="w" localSheetId="28" hidden="1">{"Minpmon",#N/A,FALSE,"Monthinput"}</definedName>
    <definedName name="w" localSheetId="30" hidden="1">{"Minpmon",#N/A,FALSE,"Monthinput"}</definedName>
    <definedName name="w" localSheetId="31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36" hidden="1">{"Minpmon",#N/A,FALSE,"Monthinput"}</definedName>
    <definedName name="w" localSheetId="37" hidden="1">{"Minpmon",#N/A,FALSE,"Monthinput"}</definedName>
    <definedName name="w" localSheetId="39" hidden="1">{"Minpmon",#N/A,FALSE,"Monthinput"}</definedName>
    <definedName name="w" localSheetId="40" hidden="1">{"Minpmon",#N/A,FALSE,"Monthinput"}</definedName>
    <definedName name="w" localSheetId="41" hidden="1">{"Minpmon",#N/A,FALSE,"Monthinput"}</definedName>
    <definedName name="w" localSheetId="46" hidden="1">{"Minpmon",#N/A,FALSE,"Monthinput"}</definedName>
    <definedName name="w" localSheetId="47" hidden="1">{"Minpmon",#N/A,FALSE,"Monthinput"}</definedName>
    <definedName name="w" localSheetId="48" hidden="1">{"Minpmon",#N/A,FALSE,"Monthinput"}</definedName>
    <definedName name="w" localSheetId="49" hidden="1">{"Minpmon",#N/A,FALSE,"Monthinput"}</definedName>
    <definedName name="w" localSheetId="50" hidden="1">{"Minpmon",#N/A,FALSE,"Monthinput"}</definedName>
    <definedName name="w" localSheetId="51" hidden="1">{"Minpmon",#N/A,FALSE,"Monthinput"}</definedName>
    <definedName name="w" localSheetId="52" hidden="1">{"Minpmon",#N/A,FALSE,"Monthinput"}</definedName>
    <definedName name="w" localSheetId="53" hidden="1">{"Minpmon",#N/A,FALSE,"Monthinput"}</definedName>
    <definedName name="w" localSheetId="64" hidden="1">{"Minpmon",#N/A,FALSE,"Monthinput"}</definedName>
    <definedName name="w" localSheetId="65" hidden="1">{"Minpmon",#N/A,FALSE,"Monthinput"}</definedName>
    <definedName name="w" localSheetId="66" hidden="1">{"Minpmon",#N/A,FALSE,"Monthinput"}</definedName>
    <definedName name="w" hidden="1">{"Minpmon",#N/A,FALSE,"Monthinput"}</definedName>
    <definedName name="wage_govt_sector" localSheetId="67">#REF!</definedName>
    <definedName name="wage_govt_sector" localSheetId="68">#REF!</definedName>
    <definedName name="wage_govt_sector" localSheetId="69">#REF!</definedName>
    <definedName name="wage_govt_sector" localSheetId="70">#REF!</definedName>
    <definedName name="wage_govt_sector" localSheetId="72">#REF!</definedName>
    <definedName name="wage_govt_sector" localSheetId="73">#REF!</definedName>
    <definedName name="wage_govt_sector" localSheetId="74">#REF!</definedName>
    <definedName name="wage_govt_sector" localSheetId="11">#REF!</definedName>
    <definedName name="wage_govt_sector" localSheetId="12">#REF!</definedName>
    <definedName name="wage_govt_sector" localSheetId="13">#REF!</definedName>
    <definedName name="wage_govt_sector" localSheetId="23">#REF!</definedName>
    <definedName name="wage_govt_sector" localSheetId="24">#REF!</definedName>
    <definedName name="wage_govt_sector" localSheetId="26">#REF!</definedName>
    <definedName name="wage_govt_sector" localSheetId="10">#REF!</definedName>
    <definedName name="wage_govt_sector" localSheetId="38">#REF!</definedName>
    <definedName name="wage_govt_sector" localSheetId="25">#REF!</definedName>
    <definedName name="wage_govt_sector" localSheetId="30">#REF!</definedName>
    <definedName name="wage_govt_sector" localSheetId="31">#REF!</definedName>
    <definedName name="wage_govt_sector" localSheetId="39">#REF!</definedName>
    <definedName name="wage_govt_sector" localSheetId="40">#REF!</definedName>
    <definedName name="wage_govt_sector" localSheetId="41">#REF!</definedName>
    <definedName name="wage_govt_sector" localSheetId="46">#REF!</definedName>
    <definedName name="wage_govt_sector" localSheetId="47">#REF!</definedName>
    <definedName name="wage_govt_sector" localSheetId="52">#REF!</definedName>
    <definedName name="wage_govt_sector" localSheetId="64">#REF!</definedName>
    <definedName name="wage_govt_sector" localSheetId="65">#REF!</definedName>
    <definedName name="wage_govt_sector" localSheetId="66">#REF!</definedName>
    <definedName name="wage_govt_sector">#REF!</definedName>
    <definedName name="WAPR" localSheetId="67">#REF!</definedName>
    <definedName name="WAPR" localSheetId="68">#REF!</definedName>
    <definedName name="WAPR" localSheetId="69">#REF!</definedName>
    <definedName name="WAPR" localSheetId="70">#REF!</definedName>
    <definedName name="WAPR" localSheetId="72">#REF!</definedName>
    <definedName name="WAPR" localSheetId="73">#REF!</definedName>
    <definedName name="WAPR" localSheetId="74">#REF!</definedName>
    <definedName name="WAPR" localSheetId="11">#REF!</definedName>
    <definedName name="WAPR" localSheetId="12">#REF!</definedName>
    <definedName name="WAPR" localSheetId="13">#REF!</definedName>
    <definedName name="WAPR" localSheetId="23">#REF!</definedName>
    <definedName name="WAPR" localSheetId="24">#REF!</definedName>
    <definedName name="WAPR" localSheetId="26">#REF!</definedName>
    <definedName name="WAPR" localSheetId="10">#REF!</definedName>
    <definedName name="WAPR" localSheetId="38">#REF!</definedName>
    <definedName name="WAPR" localSheetId="25">#REF!</definedName>
    <definedName name="WAPR" localSheetId="30">#REF!</definedName>
    <definedName name="WAPR" localSheetId="31">#REF!</definedName>
    <definedName name="WAPR" localSheetId="39">#REF!</definedName>
    <definedName name="WAPR" localSheetId="40">#REF!</definedName>
    <definedName name="WAPR" localSheetId="41">#REF!</definedName>
    <definedName name="WAPR" localSheetId="46">#REF!</definedName>
    <definedName name="WAPR" localSheetId="47">#REF!</definedName>
    <definedName name="WAPR" localSheetId="52">#REF!</definedName>
    <definedName name="WAPR" localSheetId="53">#REF!</definedName>
    <definedName name="WAPR" localSheetId="64">#REF!</definedName>
    <definedName name="WAPR" localSheetId="65">#REF!</definedName>
    <definedName name="WAPR">#REF!</definedName>
    <definedName name="Weekly_Depreciation" localSheetId="11">#REF!</definedName>
    <definedName name="Weekly_Depreciation" localSheetId="23">#REF!</definedName>
    <definedName name="Weekly_Depreciation" localSheetId="24">#REF!</definedName>
    <definedName name="Weekly_Depreciation" localSheetId="26">#REF!</definedName>
    <definedName name="Weekly_Depreciation" localSheetId="10">#REF!</definedName>
    <definedName name="Weekly_Depreciation" localSheetId="38">#REF!</definedName>
    <definedName name="Weekly_Depreciation" localSheetId="25">#REF!</definedName>
    <definedName name="Weekly_Depreciation" localSheetId="39">#REF!</definedName>
    <definedName name="Weekly_Depreciation" localSheetId="46">'[80]Inter-Bank'!$I$5</definedName>
    <definedName name="Weekly_Depreciation" localSheetId="51">#REF!</definedName>
    <definedName name="Weekly_Depreciation" localSheetId="52">#REF!</definedName>
    <definedName name="Weekly_Depreciation" localSheetId="66">'[80]Inter-Bank'!$I$5</definedName>
    <definedName name="Weekly_Depreciation">#REF!</definedName>
    <definedName name="Weighted_Average_Inter_Bank_Exchange_Rate" localSheetId="11">#REF!</definedName>
    <definedName name="Weighted_Average_Inter_Bank_Exchange_Rate" localSheetId="23">#REF!</definedName>
    <definedName name="Weighted_Average_Inter_Bank_Exchange_Rate" localSheetId="24">#REF!</definedName>
    <definedName name="Weighted_Average_Inter_Bank_Exchange_Rate" localSheetId="26">#REF!</definedName>
    <definedName name="Weighted_Average_Inter_Bank_Exchange_Rate" localSheetId="10">#REF!</definedName>
    <definedName name="Weighted_Average_Inter_Bank_Exchange_Rate" localSheetId="38">#REF!</definedName>
    <definedName name="Weighted_Average_Inter_Bank_Exchange_Rate" localSheetId="25">#REF!</definedName>
    <definedName name="Weighted_Average_Inter_Bank_Exchange_Rate" localSheetId="39">#REF!</definedName>
    <definedName name="Weighted_Average_Inter_Bank_Exchange_Rate" localSheetId="46">'[80]Inter-Bank'!$C$5</definedName>
    <definedName name="Weighted_Average_Inter_Bank_Exchange_Rate" localSheetId="51">#REF!</definedName>
    <definedName name="Weighted_Average_Inter_Bank_Exchange_Rate" localSheetId="52">#REF!</definedName>
    <definedName name="Weighted_Average_Inter_Bank_Exchange_Rate" localSheetId="66">'[80]Inter-Bank'!$C$5</definedName>
    <definedName name="Weighted_Average_Inter_Bank_Exchange_Rate">#REF!</definedName>
    <definedName name="WEO" localSheetId="67">#REF!</definedName>
    <definedName name="WEO" localSheetId="68">#REF!</definedName>
    <definedName name="WEO" localSheetId="69">#REF!</definedName>
    <definedName name="WEO" localSheetId="70">#REF!</definedName>
    <definedName name="WEO" localSheetId="72">#REF!</definedName>
    <definedName name="WEO" localSheetId="73">#REF!</definedName>
    <definedName name="WEO" localSheetId="74">#REF!</definedName>
    <definedName name="WEO" localSheetId="11">#REF!</definedName>
    <definedName name="WEO" localSheetId="12">#REF!</definedName>
    <definedName name="WEO" localSheetId="13">#REF!</definedName>
    <definedName name="WEO" localSheetId="23">#REF!</definedName>
    <definedName name="WEO" localSheetId="24">#REF!</definedName>
    <definedName name="WEO" localSheetId="26">#REF!</definedName>
    <definedName name="WEO" localSheetId="42">#REF!</definedName>
    <definedName name="WEO" localSheetId="10">#REF!</definedName>
    <definedName name="WEO" localSheetId="38">#REF!</definedName>
    <definedName name="WEO" localSheetId="25">#REF!</definedName>
    <definedName name="WEO" localSheetId="30">#REF!</definedName>
    <definedName name="WEO" localSheetId="31">#REF!</definedName>
    <definedName name="WEO" localSheetId="34">#REF!</definedName>
    <definedName name="WEO" localSheetId="36">#REF!</definedName>
    <definedName name="WEO" localSheetId="37">#REF!</definedName>
    <definedName name="WEO" localSheetId="39">#REF!</definedName>
    <definedName name="WEO" localSheetId="40">#REF!</definedName>
    <definedName name="WEO" localSheetId="41">#REF!</definedName>
    <definedName name="WEO" localSheetId="46">#REF!</definedName>
    <definedName name="WEO" localSheetId="47">#REF!</definedName>
    <definedName name="WEO" localSheetId="52">#REF!</definedName>
    <definedName name="WEO" localSheetId="53">#REF!</definedName>
    <definedName name="WEO" localSheetId="64">#REF!</definedName>
    <definedName name="WEO" localSheetId="65">#REF!</definedName>
    <definedName name="WEO" localSheetId="66">#REF!</definedName>
    <definedName name="WEO">#REF!</definedName>
    <definedName name="WEOD" localSheetId="67">#REF!</definedName>
    <definedName name="WEOD" localSheetId="68">#REF!</definedName>
    <definedName name="WEOD" localSheetId="69">#REF!</definedName>
    <definedName name="WEOD" localSheetId="70">#REF!</definedName>
    <definedName name="WEOD" localSheetId="72">#REF!</definedName>
    <definedName name="WEOD" localSheetId="73">#REF!</definedName>
    <definedName name="WEOD" localSheetId="74">#REF!</definedName>
    <definedName name="WEOD" localSheetId="11">#REF!</definedName>
    <definedName name="WEOD" localSheetId="12">#REF!</definedName>
    <definedName name="WEOD" localSheetId="13">#REF!</definedName>
    <definedName name="WEOD" localSheetId="10">#REF!</definedName>
    <definedName name="WEOD" localSheetId="38">#REF!</definedName>
    <definedName name="WEOD" localSheetId="39">#REF!</definedName>
    <definedName name="WEOD" localSheetId="40">#REF!</definedName>
    <definedName name="WEOD" localSheetId="41">#REF!</definedName>
    <definedName name="WEOD" localSheetId="46">#REF!</definedName>
    <definedName name="WEOD" localSheetId="52">#REF!</definedName>
    <definedName name="WEOD" localSheetId="64">#REF!</definedName>
    <definedName name="WEOD" localSheetId="65">#REF!</definedName>
    <definedName name="WEOD">#REF!</definedName>
    <definedName name="weodata" localSheetId="67">#REF!</definedName>
    <definedName name="weodata" localSheetId="68">#REF!</definedName>
    <definedName name="weodata" localSheetId="69">#REF!</definedName>
    <definedName name="weodata" localSheetId="70">#REF!</definedName>
    <definedName name="weodata" localSheetId="72">#REF!</definedName>
    <definedName name="weodata" localSheetId="73">#REF!</definedName>
    <definedName name="weodata" localSheetId="74">#REF!</definedName>
    <definedName name="weodata" localSheetId="11">#REF!</definedName>
    <definedName name="weodata" localSheetId="10">#REF!</definedName>
    <definedName name="weodata" localSheetId="38">#REF!</definedName>
    <definedName name="weodata" localSheetId="39">#REF!</definedName>
    <definedName name="weodata" localSheetId="40">#REF!</definedName>
    <definedName name="weodata" localSheetId="41">#REF!</definedName>
    <definedName name="weodata" localSheetId="46">#REF!</definedName>
    <definedName name="weodata" localSheetId="52">#REF!</definedName>
    <definedName name="weodata" localSheetId="64">#REF!</definedName>
    <definedName name="weodata" localSheetId="65">#REF!</definedName>
    <definedName name="weodata">#REF!</definedName>
    <definedName name="wer" localSheetId="67" hidden="1">{"Riqfin97",#N/A,FALSE,"Tran";"Riqfinpro",#N/A,FALSE,"Tran"}</definedName>
    <definedName name="wer" localSheetId="68" hidden="1">{"Riqfin97",#N/A,FALSE,"Tran";"Riqfinpro",#N/A,FALSE,"Tran"}</definedName>
    <definedName name="wer" localSheetId="69" hidden="1">{"Riqfin97",#N/A,FALSE,"Tran";"Riqfinpro",#N/A,FALSE,"Tran"}</definedName>
    <definedName name="wer" localSheetId="70" hidden="1">{"Riqfin97",#N/A,FALSE,"Tran";"Riqfinpro",#N/A,FALSE,"Tran"}</definedName>
    <definedName name="wer" localSheetId="72" hidden="1">{"Riqfin97",#N/A,FALSE,"Tran";"Riqfinpro",#N/A,FALSE,"Tran"}</definedName>
    <definedName name="wer" localSheetId="73" hidden="1">{"Riqfin97",#N/A,FALSE,"Tran";"Riqfinpro",#N/A,FALSE,"Tran"}</definedName>
    <definedName name="wer" localSheetId="74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42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10" hidden="1">{"Riqfin97",#N/A,FALSE,"Tran";"Riqfinpro",#N/A,FALSE,"Tran"}</definedName>
    <definedName name="wer" localSheetId="38" hidden="1">{"Riqfin97",#N/A,FALSE,"Tran";"Riqfinpro",#N/A,FALSE,"Tran"}</definedName>
    <definedName name="wer" localSheetId="25" hidden="1">{"Riqfin97",#N/A,FALSE,"Tran";"Riqfinpro",#N/A,FALSE,"Tran"}</definedName>
    <definedName name="wer" localSheetId="28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36" hidden="1">{"Riqfin97",#N/A,FALSE,"Tran";"Riqfinpro",#N/A,FALSE,"Tran"}</definedName>
    <definedName name="wer" localSheetId="37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41" hidden="1">{"Riqfin97",#N/A,FALSE,"Tran";"Riqfinpro",#N/A,FALSE,"Tran"}</definedName>
    <definedName name="wer" localSheetId="46" hidden="1">{"Riqfin97",#N/A,FALSE,"Tran";"Riqfinpro",#N/A,FALSE,"Tran"}</definedName>
    <definedName name="wer" localSheetId="47" hidden="1">{"Riqfin97",#N/A,FALSE,"Tran";"Riqfinpro",#N/A,FALSE,"Tran"}</definedName>
    <definedName name="wer" localSheetId="48" hidden="1">{"Riqfin97",#N/A,FALSE,"Tran";"Riqfinpro",#N/A,FALSE,"Tran"}</definedName>
    <definedName name="wer" localSheetId="49" hidden="1">{"Riqfin97",#N/A,FALSE,"Tran";"Riqfinpro",#N/A,FALSE,"Tran"}</definedName>
    <definedName name="wer" localSheetId="50" hidden="1">{"Riqfin97",#N/A,FALSE,"Tran";"Riqfinpro",#N/A,FALSE,"Tran"}</definedName>
    <definedName name="wer" localSheetId="51" hidden="1">{"Riqfin97",#N/A,FALSE,"Tran";"Riqfinpro",#N/A,FALSE,"Tran"}</definedName>
    <definedName name="wer" localSheetId="52" hidden="1">{"Riqfin97",#N/A,FALSE,"Tran";"Riqfinpro",#N/A,FALSE,"Tran"}</definedName>
    <definedName name="wer" localSheetId="53" hidden="1">{"Riqfin97",#N/A,FALSE,"Tran";"Riqfinpro",#N/A,FALSE,"Tran"}</definedName>
    <definedName name="wer" localSheetId="64" hidden="1">{"Riqfin97",#N/A,FALSE,"Tran";"Riqfinpro",#N/A,FALSE,"Tran"}</definedName>
    <definedName name="wer" localSheetId="65" hidden="1">{"Riqfin97",#N/A,FALSE,"Tran";"Riqfinpro",#N/A,FALSE,"Tran"}</definedName>
    <definedName name="wer" localSheetId="66" hidden="1">{"Riqfin97",#N/A,FALSE,"Tran";"Riqfinpro",#N/A,FALSE,"Tran"}</definedName>
    <definedName name="wer" hidden="1">{"Riqfin97",#N/A,FALSE,"Tran";"Riqfinpro",#N/A,FALSE,"Tran"}</definedName>
    <definedName name="will" localSheetId="67">'[151]SPNF Acuerdo Incl. Int.'!will</definedName>
    <definedName name="will" localSheetId="68">'[151]SPNF Acuerdo Incl. Int.'!will</definedName>
    <definedName name="will" localSheetId="69">'[151]SPNF Acuerdo Incl. Int.'!will</definedName>
    <definedName name="will" localSheetId="70">'[151]SPNF Acuerdo Incl. Int.'!will</definedName>
    <definedName name="will" localSheetId="72">'[151]SPNF Acuerdo Incl. Int.'!will</definedName>
    <definedName name="will" localSheetId="73">'[151]SPNF Acuerdo Incl. Int.'!will</definedName>
    <definedName name="will" localSheetId="74">'[151]SPNF Acuerdo Incl. Int.'!will</definedName>
    <definedName name="will" localSheetId="11">#REF!</definedName>
    <definedName name="will" localSheetId="12">#N/A</definedName>
    <definedName name="will" localSheetId="23">#REF!</definedName>
    <definedName name="will" localSheetId="24">#REF!</definedName>
    <definedName name="will" localSheetId="26">#REF!</definedName>
    <definedName name="will" localSheetId="42">'[151]SPNF Acuerdo Incl. Int.'!will</definedName>
    <definedName name="will" localSheetId="7">#REF!</definedName>
    <definedName name="will" localSheetId="10">#REF!</definedName>
    <definedName name="will" localSheetId="38">#REF!</definedName>
    <definedName name="will" localSheetId="25">#REF!</definedName>
    <definedName name="will" localSheetId="37">'[151]SPNF Acuerdo Incl. Int.'!will</definedName>
    <definedName name="will" localSheetId="39">#REF!</definedName>
    <definedName name="will" localSheetId="41">'[151]SPNF Acuerdo Incl. Int.'!will</definedName>
    <definedName name="will" localSheetId="46">'[151]SPNF Acuerdo Incl. Int.'!will</definedName>
    <definedName name="will" localSheetId="47">#REF!</definedName>
    <definedName name="will" localSheetId="48">#REF!</definedName>
    <definedName name="will" localSheetId="51">#REF!</definedName>
    <definedName name="will" localSheetId="52">#REF!</definedName>
    <definedName name="will" localSheetId="53">'[151]SPNF Acuerdo Incl. Int.'!will</definedName>
    <definedName name="will" localSheetId="63">'[151]SPNF Acuerdo Incl. Int.'!will</definedName>
    <definedName name="will" localSheetId="64">'[151]SPNF Acuerdo Incl. Int.'!will</definedName>
    <definedName name="will" localSheetId="66">'[151]SPNF Acuerdo Incl. Int.'!will</definedName>
    <definedName name="will">#REF!</definedName>
    <definedName name="will1">#N/A</definedName>
    <definedName name="will3">#N/A</definedName>
    <definedName name="Work_Area" localSheetId="67">#REF!</definedName>
    <definedName name="Work_Area" localSheetId="68">#REF!</definedName>
    <definedName name="Work_Area" localSheetId="69">#REF!</definedName>
    <definedName name="Work_Area" localSheetId="70">#REF!</definedName>
    <definedName name="Work_Area" localSheetId="72">#REF!</definedName>
    <definedName name="Work_Area" localSheetId="73">#REF!</definedName>
    <definedName name="Work_Area" localSheetId="74">#REF!</definedName>
    <definedName name="Work_Area" localSheetId="11">#REF!</definedName>
    <definedName name="Work_Area" localSheetId="10">#REF!</definedName>
    <definedName name="Work_Area" localSheetId="38">#REF!</definedName>
    <definedName name="Work_Area" localSheetId="30">#REF!</definedName>
    <definedName name="Work_Area" localSheetId="39">#REF!</definedName>
    <definedName name="Work_Area" localSheetId="40">#REF!</definedName>
    <definedName name="Work_Area" localSheetId="41">#REF!</definedName>
    <definedName name="Work_Area" localSheetId="46">#REF!</definedName>
    <definedName name="Work_Area" localSheetId="52">#REF!</definedName>
    <definedName name="Work_Area" localSheetId="64">#REF!</definedName>
    <definedName name="Work_Area" localSheetId="65">#REF!</definedName>
    <definedName name="Work_Area" localSheetId="66">#REF!</definedName>
    <definedName name="Work_Area">#REF!</definedName>
    <definedName name="WPCP33_D" localSheetId="67">#REF!</definedName>
    <definedName name="WPCP33_D" localSheetId="68">#REF!</definedName>
    <definedName name="WPCP33_D" localSheetId="69">#REF!</definedName>
    <definedName name="WPCP33_D" localSheetId="70">#REF!</definedName>
    <definedName name="WPCP33_D" localSheetId="72">#REF!</definedName>
    <definedName name="WPCP33_D" localSheetId="73">#REF!</definedName>
    <definedName name="WPCP33_D" localSheetId="74">#REF!</definedName>
    <definedName name="WPCP33_D" localSheetId="11">#REF!</definedName>
    <definedName name="WPCP33_D" localSheetId="12">#REF!</definedName>
    <definedName name="WPCP33_D" localSheetId="13">#REF!</definedName>
    <definedName name="WPCP33_D" localSheetId="23">#REF!</definedName>
    <definedName name="WPCP33_D" localSheetId="24">#REF!</definedName>
    <definedName name="WPCP33_D" localSheetId="26">#REF!</definedName>
    <definedName name="WPCP33_D" localSheetId="42">#REF!</definedName>
    <definedName name="WPCP33_D" localSheetId="10">#REF!</definedName>
    <definedName name="WPCP33_D" localSheetId="38">#REF!</definedName>
    <definedName name="WPCP33_D" localSheetId="25">#REF!</definedName>
    <definedName name="WPCP33_D" localSheetId="30">#REF!</definedName>
    <definedName name="WPCP33_D" localSheetId="31">#REF!</definedName>
    <definedName name="WPCP33_D" localSheetId="34">#REF!</definedName>
    <definedName name="WPCP33_D" localSheetId="36">#REF!</definedName>
    <definedName name="WPCP33_D" localSheetId="37">#REF!</definedName>
    <definedName name="WPCP33_D" localSheetId="39">#REF!</definedName>
    <definedName name="WPCP33_D" localSheetId="40">#REF!</definedName>
    <definedName name="WPCP33_D" localSheetId="41">#REF!</definedName>
    <definedName name="WPCP33_D" localSheetId="46">#REF!</definedName>
    <definedName name="WPCP33_D" localSheetId="47">#REF!</definedName>
    <definedName name="WPCP33_D" localSheetId="52">#REF!</definedName>
    <definedName name="WPCP33_D" localSheetId="53">#REF!</definedName>
    <definedName name="WPCP33_D" localSheetId="64">#REF!</definedName>
    <definedName name="WPCP33_D" localSheetId="65">#REF!</definedName>
    <definedName name="WPCP33_D">#REF!</definedName>
    <definedName name="WPCP33pch" localSheetId="67">#REF!</definedName>
    <definedName name="WPCP33pch" localSheetId="68">#REF!</definedName>
    <definedName name="WPCP33pch" localSheetId="69">#REF!</definedName>
    <definedName name="WPCP33pch" localSheetId="70">#REF!</definedName>
    <definedName name="WPCP33pch" localSheetId="72">#REF!</definedName>
    <definedName name="WPCP33pch" localSheetId="73">#REF!</definedName>
    <definedName name="WPCP33pch" localSheetId="74">#REF!</definedName>
    <definedName name="WPCP33pch" localSheetId="11">#REF!</definedName>
    <definedName name="WPCP33pch" localSheetId="12">#REF!</definedName>
    <definedName name="WPCP33pch" localSheetId="13">#REF!</definedName>
    <definedName name="WPCP33pch" localSheetId="23">#REF!</definedName>
    <definedName name="WPCP33pch" localSheetId="24">#REF!</definedName>
    <definedName name="WPCP33pch" localSheetId="26">#REF!</definedName>
    <definedName name="WPCP33pch" localSheetId="10">#REF!</definedName>
    <definedName name="WPCP33pch" localSheetId="38">#REF!</definedName>
    <definedName name="WPCP33pch" localSheetId="25">#REF!</definedName>
    <definedName name="WPCP33pch" localSheetId="30">#REF!</definedName>
    <definedName name="WPCP33pch" localSheetId="31">#REF!</definedName>
    <definedName name="WPCP33pch" localSheetId="36">#REF!</definedName>
    <definedName name="WPCP33pch" localSheetId="37">#REF!</definedName>
    <definedName name="WPCP33pch" localSheetId="39">#REF!</definedName>
    <definedName name="WPCP33pch" localSheetId="40">#REF!</definedName>
    <definedName name="WPCP33pch" localSheetId="41">#REF!</definedName>
    <definedName name="WPCP33pch" localSheetId="46">#REF!</definedName>
    <definedName name="WPCP33pch" localSheetId="47">#REF!</definedName>
    <definedName name="WPCP33pch" localSheetId="52">#REF!</definedName>
    <definedName name="WPCP33pch" localSheetId="53">#REF!</definedName>
    <definedName name="WPCP33pch" localSheetId="64">#REF!</definedName>
    <definedName name="WPCP33pch" localSheetId="65">#REF!</definedName>
    <definedName name="WPCP33pch">#REF!</definedName>
    <definedName name="wrn" localSheetId="67" hidden="1">{"Main Economic Indicators",#N/A,FALSE,"C"}</definedName>
    <definedName name="wrn" localSheetId="68" hidden="1">{"Main Economic Indicators",#N/A,FALSE,"C"}</definedName>
    <definedName name="wrn" localSheetId="69" hidden="1">{"Main Economic Indicators",#N/A,FALSE,"C"}</definedName>
    <definedName name="wrn" localSheetId="70" hidden="1">{"Main Economic Indicators",#N/A,FALSE,"C"}</definedName>
    <definedName name="wrn" localSheetId="72" hidden="1">{"Main Economic Indicators",#N/A,FALSE,"C"}</definedName>
    <definedName name="wrn" localSheetId="73" hidden="1">{"Main Economic Indicators",#N/A,FALSE,"C"}</definedName>
    <definedName name="wrn" localSheetId="74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42" hidden="1">{"Main Economic Indicators",#N/A,FALSE,"C"}</definedName>
    <definedName name="wrn" localSheetId="6" hidden="1">{"Main Economic Indicators",#N/A,FALSE,"C"}</definedName>
    <definedName name="wrn" localSheetId="7" hidden="1">{"Main Economic Indicators",#N/A,FALSE,"C"}</definedName>
    <definedName name="wrn" localSheetId="10" hidden="1">{"Main Economic Indicators",#N/A,FALSE,"C"}</definedName>
    <definedName name="wrn" localSheetId="38" hidden="1">{"Main Economic Indicators",#N/A,FALSE,"C"}</definedName>
    <definedName name="wrn" localSheetId="25" hidden="1">{"Main Economic Indicators",#N/A,FALSE,"C"}</definedName>
    <definedName name="wrn" localSheetId="28" hidden="1">{"Main Economic Indicators",#N/A,FALSE,"C"}</definedName>
    <definedName name="wrn" localSheetId="30" hidden="1">{"Main Economic Indicators",#N/A,FALSE,"C"}</definedName>
    <definedName name="wrn" localSheetId="31" hidden="1">{"Main Economic Indicators",#N/A,FALSE,"C"}</definedName>
    <definedName name="wrn" localSheetId="32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35" hidden="1">{"Main Economic Indicators",#N/A,FALSE,"C"}</definedName>
    <definedName name="wrn" localSheetId="36" hidden="1">{"Main Economic Indicators",#N/A,FALSE,"C"}</definedName>
    <definedName name="wrn" localSheetId="37" hidden="1">{"Main Economic Indicators",#N/A,FALSE,"C"}</definedName>
    <definedName name="wrn" localSheetId="39" hidden="1">{"Main Economic Indicators",#N/A,FALSE,"C"}</definedName>
    <definedName name="wrn" localSheetId="40" hidden="1">{"Main Economic Indicators",#N/A,FALSE,"C"}</definedName>
    <definedName name="wrn" localSheetId="41" hidden="1">{"Main Economic Indicators",#N/A,FALSE,"C"}</definedName>
    <definedName name="wrn" localSheetId="46" hidden="1">{"Main Economic Indicators",#N/A,FALSE,"C"}</definedName>
    <definedName name="wrn" localSheetId="47" hidden="1">{"Main Economic Indicators",#N/A,FALSE,"C"}</definedName>
    <definedName name="wrn" localSheetId="48" hidden="1">{"Main Economic Indicators",#N/A,FALSE,"C"}</definedName>
    <definedName name="wrn" localSheetId="49" hidden="1">{"Main Economic Indicators",#N/A,FALSE,"C"}</definedName>
    <definedName name="wrn" localSheetId="50" hidden="1">{"Main Economic Indicators",#N/A,FALSE,"C"}</definedName>
    <definedName name="wrn" localSheetId="51" hidden="1">{"Main Economic Indicators",#N/A,FALSE,"C"}</definedName>
    <definedName name="wrn" localSheetId="52" hidden="1">{"Main Economic Indicators",#N/A,FALSE,"C"}</definedName>
    <definedName name="wrn" localSheetId="53" hidden="1">{"Main Economic Indicators",#N/A,FALSE,"C"}</definedName>
    <definedName name="wrn" localSheetId="64" hidden="1">{"Main Economic Indicators",#N/A,FALSE,"C"}</definedName>
    <definedName name="wrn" localSheetId="65" hidden="1">{"Main Economic Indicators",#N/A,FALSE,"C"}</definedName>
    <definedName name="wrn" localSheetId="66" hidden="1">{"Main Economic Indicators",#N/A,FALSE,"C"}</definedName>
    <definedName name="wrn" hidden="1">{"Main Economic Indicators",#N/A,FALSE,"C"}</definedName>
    <definedName name="wrn.98RED." localSheetId="6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6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67" hidden="1">{"annual-cbr",#N/A,FALSE,"CENTBANK";"annual(banks)",#N/A,FALSE,"COMBANKS"}</definedName>
    <definedName name="wrn.annual." localSheetId="68" hidden="1">{"annual-cbr",#N/A,FALSE,"CENTBANK";"annual(banks)",#N/A,FALSE,"COMBANKS"}</definedName>
    <definedName name="wrn.annual." localSheetId="69" hidden="1">{"annual-cbr",#N/A,FALSE,"CENTBANK";"annual(banks)",#N/A,FALSE,"COMBANKS"}</definedName>
    <definedName name="wrn.annual." localSheetId="70" hidden="1">{"annual-cbr",#N/A,FALSE,"CENTBANK";"annual(banks)",#N/A,FALSE,"COMBANKS"}</definedName>
    <definedName name="wrn.annual." localSheetId="72" hidden="1">{"annual-cbr",#N/A,FALSE,"CENTBANK";"annual(banks)",#N/A,FALSE,"COMBANKS"}</definedName>
    <definedName name="wrn.annual." localSheetId="73" hidden="1">{"annual-cbr",#N/A,FALSE,"CENTBANK";"annual(banks)",#N/A,FALSE,"COMBANKS"}</definedName>
    <definedName name="wrn.annual." localSheetId="74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7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localSheetId="65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67" hidden="1">{#N/A,#N/A,FALSE,"BANKS"}</definedName>
    <definedName name="wrn.BANKS." localSheetId="68" hidden="1">{#N/A,#N/A,FALSE,"BANKS"}</definedName>
    <definedName name="wrn.BANKS." localSheetId="69" hidden="1">{#N/A,#N/A,FALSE,"BANKS"}</definedName>
    <definedName name="wrn.BANKS." localSheetId="70" hidden="1">{#N/A,#N/A,FALSE,"BANKS"}</definedName>
    <definedName name="wrn.BANKS." localSheetId="72" hidden="1">{#N/A,#N/A,FALSE,"BANKS"}</definedName>
    <definedName name="wrn.BANKS." localSheetId="73" hidden="1">{#N/A,#N/A,FALSE,"BANKS"}</definedName>
    <definedName name="wrn.BANKS." localSheetId="74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localSheetId="23" hidden="1">{#N/A,#N/A,FALSE,"BANKS"}</definedName>
    <definedName name="wrn.BANKS." localSheetId="24" hidden="1">{#N/A,#N/A,FALSE,"BANKS"}</definedName>
    <definedName name="wrn.BANKS." localSheetId="26" hidden="1">{#N/A,#N/A,FALSE,"BANKS"}</definedName>
    <definedName name="wrn.BANKS." localSheetId="42" hidden="1">{#N/A,#N/A,FALSE,"BANKS"}</definedName>
    <definedName name="wrn.BANKS." localSheetId="6" hidden="1">{#N/A,#N/A,FALSE,"BANKS"}</definedName>
    <definedName name="wrn.BANKS." localSheetId="7" hidden="1">{#N/A,#N/A,FALSE,"BANKS"}</definedName>
    <definedName name="wrn.BANKS." localSheetId="10" hidden="1">{#N/A,#N/A,FALSE,"BANKS"}</definedName>
    <definedName name="wrn.BANKS." localSheetId="38" hidden="1">{#N/A,#N/A,FALSE,"BANKS"}</definedName>
    <definedName name="wrn.BANKS." localSheetId="25" hidden="1">{#N/A,#N/A,FALSE,"BANKS"}</definedName>
    <definedName name="wrn.BANKS." localSheetId="28" hidden="1">{#N/A,#N/A,FALSE,"BANKS"}</definedName>
    <definedName name="wrn.BANKS." localSheetId="30" hidden="1">{#N/A,#N/A,FALSE,"BANKS"}</definedName>
    <definedName name="wrn.BANKS." localSheetId="31" hidden="1">{#N/A,#N/A,FALSE,"BANKS"}</definedName>
    <definedName name="wrn.BANKS." localSheetId="32" hidden="1">{#N/A,#N/A,FALSE,"BANKS"}</definedName>
    <definedName name="wrn.BANKS." localSheetId="33" hidden="1">{#N/A,#N/A,FALSE,"BANKS"}</definedName>
    <definedName name="wrn.BANKS." localSheetId="34" hidden="1">{#N/A,#N/A,FALSE,"BANKS"}</definedName>
    <definedName name="wrn.BANKS." localSheetId="35" hidden="1">{#N/A,#N/A,FALSE,"BANKS"}</definedName>
    <definedName name="wrn.BANKS." localSheetId="36" hidden="1">{#N/A,#N/A,FALSE,"BANKS"}</definedName>
    <definedName name="wrn.BANKS." localSheetId="37" hidden="1">{#N/A,#N/A,FALSE,"BANKS"}</definedName>
    <definedName name="wrn.BANKS." localSheetId="39" hidden="1">{#N/A,#N/A,FALSE,"BANKS"}</definedName>
    <definedName name="wrn.BANKS." localSheetId="40" hidden="1">{#N/A,#N/A,FALSE,"BANKS"}</definedName>
    <definedName name="wrn.BANKS." localSheetId="41" hidden="1">{#N/A,#N/A,FALSE,"BANKS"}</definedName>
    <definedName name="wrn.BANKS." localSheetId="46" hidden="1">{#N/A,#N/A,FALSE,"BANKS"}</definedName>
    <definedName name="wrn.BANKS." localSheetId="47" hidden="1">{#N/A,#N/A,FALSE,"BANKS"}</definedName>
    <definedName name="wrn.BANKS." localSheetId="51" hidden="1">{#N/A,#N/A,FALSE,"BANKS"}</definedName>
    <definedName name="wrn.BANKS." localSheetId="52" hidden="1">{#N/A,#N/A,FALSE,"BANKS"}</definedName>
    <definedName name="wrn.BANKS." localSheetId="53" hidden="1">{#N/A,#N/A,FALSE,"BANKS"}</definedName>
    <definedName name="wrn.BANKS." localSheetId="64" hidden="1">{#N/A,#N/A,FALSE,"BANKS"}</definedName>
    <definedName name="wrn.BANKS." localSheetId="65" hidden="1">{#N/A,#N/A,FALSE,"BANKS"}</definedName>
    <definedName name="wrn.BANKS." localSheetId="66" hidden="1">{#N/A,#N/A,FALSE,"BANKS"}</definedName>
    <definedName name="wrn.BANKS." hidden="1">{#N/A,#N/A,FALSE,"BANKS"}</definedName>
    <definedName name="wrn.BLZ._.RED._.tables." localSheetId="6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67" hidden="1">{#N/A,#N/A,FALSE,"BOP"}</definedName>
    <definedName name="wrn.BOP." localSheetId="68" hidden="1">{#N/A,#N/A,FALSE,"BOP"}</definedName>
    <definedName name="wrn.BOP." localSheetId="69" hidden="1">{#N/A,#N/A,FALSE,"BOP"}</definedName>
    <definedName name="wrn.BOP." localSheetId="70" hidden="1">{#N/A,#N/A,FALSE,"BOP"}</definedName>
    <definedName name="wrn.BOP." localSheetId="72" hidden="1">{#N/A,#N/A,FALSE,"BOP"}</definedName>
    <definedName name="wrn.BOP." localSheetId="73" hidden="1">{#N/A,#N/A,FALSE,"BOP"}</definedName>
    <definedName name="wrn.BOP." localSheetId="74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localSheetId="23" hidden="1">{#N/A,#N/A,FALSE,"BOP"}</definedName>
    <definedName name="wrn.BOP." localSheetId="24" hidden="1">{#N/A,#N/A,FALSE,"BOP"}</definedName>
    <definedName name="wrn.BOP." localSheetId="26" hidden="1">{#N/A,#N/A,FALSE,"BOP"}</definedName>
    <definedName name="wrn.BOP." localSheetId="42" hidden="1">{#N/A,#N/A,FALSE,"BOP"}</definedName>
    <definedName name="wrn.BOP." localSheetId="6" hidden="1">{#N/A,#N/A,FALSE,"BOP"}</definedName>
    <definedName name="wrn.BOP." localSheetId="7" hidden="1">{#N/A,#N/A,FALSE,"BOP"}</definedName>
    <definedName name="wrn.BOP." localSheetId="10" hidden="1">{#N/A,#N/A,FALSE,"BOP"}</definedName>
    <definedName name="wrn.BOP." localSheetId="38" hidden="1">{#N/A,#N/A,FALSE,"BOP"}</definedName>
    <definedName name="wrn.BOP." localSheetId="25" hidden="1">{#N/A,#N/A,FALSE,"BOP"}</definedName>
    <definedName name="wrn.BOP." localSheetId="28" hidden="1">{#N/A,#N/A,FALSE,"BOP"}</definedName>
    <definedName name="wrn.BOP." localSheetId="30" hidden="1">{#N/A,#N/A,FALSE,"BOP"}</definedName>
    <definedName name="wrn.BOP." localSheetId="31" hidden="1">{#N/A,#N/A,FALSE,"BOP"}</definedName>
    <definedName name="wrn.BOP." localSheetId="32" hidden="1">{#N/A,#N/A,FALSE,"BOP"}</definedName>
    <definedName name="wrn.BOP." localSheetId="33" hidden="1">{#N/A,#N/A,FALSE,"BOP"}</definedName>
    <definedName name="wrn.BOP." localSheetId="34" hidden="1">{#N/A,#N/A,FALSE,"BOP"}</definedName>
    <definedName name="wrn.BOP." localSheetId="35" hidden="1">{#N/A,#N/A,FALSE,"BOP"}</definedName>
    <definedName name="wrn.BOP." localSheetId="36" hidden="1">{#N/A,#N/A,FALSE,"BOP"}</definedName>
    <definedName name="wrn.BOP." localSheetId="37" hidden="1">{#N/A,#N/A,FALSE,"BOP"}</definedName>
    <definedName name="wrn.BOP." localSheetId="39" hidden="1">{#N/A,#N/A,FALSE,"BOP"}</definedName>
    <definedName name="wrn.BOP." localSheetId="40" hidden="1">{#N/A,#N/A,FALSE,"BOP"}</definedName>
    <definedName name="wrn.BOP." localSheetId="41" hidden="1">{#N/A,#N/A,FALSE,"BOP"}</definedName>
    <definedName name="wrn.BOP." localSheetId="46" hidden="1">{#N/A,#N/A,FALSE,"BOP"}</definedName>
    <definedName name="wrn.BOP." localSheetId="47" hidden="1">{#N/A,#N/A,FALSE,"BOP"}</definedName>
    <definedName name="wrn.BOP." localSheetId="51" hidden="1">{#N/A,#N/A,FALSE,"BOP"}</definedName>
    <definedName name="wrn.BOP." localSheetId="52" hidden="1">{#N/A,#N/A,FALSE,"BOP"}</definedName>
    <definedName name="wrn.BOP." localSheetId="53" hidden="1">{#N/A,#N/A,FALSE,"BOP"}</definedName>
    <definedName name="wrn.BOP." localSheetId="64" hidden="1">{#N/A,#N/A,FALSE,"BOP"}</definedName>
    <definedName name="wrn.BOP." localSheetId="65" hidden="1">{#N/A,#N/A,FALSE,"BOP"}</definedName>
    <definedName name="wrn.BOP." localSheetId="66" hidden="1">{#N/A,#N/A,FALSE,"BOP"}</definedName>
    <definedName name="wrn.BOP." hidden="1">{#N/A,#N/A,FALSE,"BOP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6" hidden="1">{"BOP_TAB",#N/A,FALSE,"N";"MIDTERM_TAB",#N/A,FALSE,"O"}</definedName>
    <definedName name="wrn.BOP_MIDTERM." localSheetId="42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10" hidden="1">{"BOP_TAB",#N/A,FALSE,"N";"MIDTERM_TAB",#N/A,FALSE,"O"}</definedName>
    <definedName name="wrn.BOP_MIDTERM." localSheetId="38" hidden="1">{"BOP_TAB",#N/A,FALSE,"N";"MIDTERM_TAB",#N/A,FALSE,"O"}</definedName>
    <definedName name="wrn.BOP_MIDTERM." localSheetId="25" hidden="1">{"BOP_TAB",#N/A,FALSE,"N";"MIDTERM_TAB",#N/A,FALSE,"O"}</definedName>
    <definedName name="wrn.BOP_MIDTERM." localSheetId="28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51" hidden="1">{"BOP_TAB",#N/A,FALSE,"N";"MIDTERM_TAB",#N/A,FALSE,"O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hidden="1">{"BOP_TAB",#N/A,FALSE,"N";"MIDTERM_TAB",#N/A,FALSE,"O"}</definedName>
    <definedName name="wrn.Briefing._.98." localSheetId="6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67" hidden="1">{#N/A,#N/A,FALSE,"CelPIB"}</definedName>
    <definedName name="wrn.CelPIB." localSheetId="68" hidden="1">{#N/A,#N/A,FALSE,"CelPIB"}</definedName>
    <definedName name="wrn.CelPIB." localSheetId="69" hidden="1">{#N/A,#N/A,FALSE,"CelPIB"}</definedName>
    <definedName name="wrn.CelPIB." localSheetId="70" hidden="1">{#N/A,#N/A,FALSE,"CelPIB"}</definedName>
    <definedName name="wrn.CelPIB." localSheetId="72" hidden="1">{#N/A,#N/A,FALSE,"CelPIB"}</definedName>
    <definedName name="wrn.CelPIB." localSheetId="73" hidden="1">{#N/A,#N/A,FALSE,"CelPIB"}</definedName>
    <definedName name="wrn.CelPIB." localSheetId="74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42" hidden="1">{#N/A,#N/A,FALSE,"CelPIB"}</definedName>
    <definedName name="wrn.CelPIB." localSheetId="6" hidden="1">{#N/A,#N/A,FALSE,"CelPIB"}</definedName>
    <definedName name="wrn.CelPIB." localSheetId="7" hidden="1">{#N/A,#N/A,FALSE,"CelPIB"}</definedName>
    <definedName name="wrn.CelPIB." localSheetId="10" hidden="1">{#N/A,#N/A,FALSE,"CelPIB"}</definedName>
    <definedName name="wrn.CelPIB." localSheetId="38" hidden="1">{#N/A,#N/A,FALSE,"CelPIB"}</definedName>
    <definedName name="wrn.CelPIB." localSheetId="25" hidden="1">{#N/A,#N/A,FALSE,"CelPIB"}</definedName>
    <definedName name="wrn.CelPIB." localSheetId="28" hidden="1">{#N/A,#N/A,FALSE,"CelPIB"}</definedName>
    <definedName name="wrn.CelPIB." localSheetId="30" hidden="1">{#N/A,#N/A,FALSE,"CelPIB"}</definedName>
    <definedName name="wrn.CelPIB." localSheetId="31" hidden="1">{#N/A,#N/A,FALSE,"CelPIB"}</definedName>
    <definedName name="wrn.CelPIB." localSheetId="32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35" hidden="1">{#N/A,#N/A,FALSE,"CelPIB"}</definedName>
    <definedName name="wrn.CelPIB." localSheetId="36" hidden="1">{#N/A,#N/A,FALSE,"CelPIB"}</definedName>
    <definedName name="wrn.CelPIB." localSheetId="37" hidden="1">{#N/A,#N/A,FALSE,"CelPIB"}</definedName>
    <definedName name="wrn.CelPIB." localSheetId="39" hidden="1">{#N/A,#N/A,FALSE,"CelPIB"}</definedName>
    <definedName name="wrn.CelPIB." localSheetId="40" hidden="1">{#N/A,#N/A,FALSE,"CelPIB"}</definedName>
    <definedName name="wrn.CelPIB." localSheetId="41" hidden="1">{#N/A,#N/A,FALSE,"CelPIB"}</definedName>
    <definedName name="wrn.CelPIB." localSheetId="46" hidden="1">{#N/A,#N/A,FALSE,"CelPIB"}</definedName>
    <definedName name="wrn.CelPIB." localSheetId="47" hidden="1">{#N/A,#N/A,FALSE,"CelPIB"}</definedName>
    <definedName name="wrn.CelPIB." localSheetId="48" hidden="1">{#N/A,#N/A,FALSE,"CelPIB"}</definedName>
    <definedName name="wrn.CelPIB." localSheetId="49" hidden="1">{#N/A,#N/A,FALSE,"CelPIB"}</definedName>
    <definedName name="wrn.CelPIB." localSheetId="50" hidden="1">{#N/A,#N/A,FALSE,"CelPIB"}</definedName>
    <definedName name="wrn.CelPIB." localSheetId="51" hidden="1">{#N/A,#N/A,FALSE,"CelPIB"}</definedName>
    <definedName name="wrn.CelPIB." localSheetId="52" hidden="1">{#N/A,#N/A,FALSE,"CelPIB"}</definedName>
    <definedName name="wrn.CelPIB." localSheetId="53" hidden="1">{#N/A,#N/A,FALSE,"CelPIB"}</definedName>
    <definedName name="wrn.CelPIB." localSheetId="64" hidden="1">{#N/A,#N/A,FALSE,"CelPIB"}</definedName>
    <definedName name="wrn.CelPIB." localSheetId="65" hidden="1">{#N/A,#N/A,FALSE,"CelPIB"}</definedName>
    <definedName name="wrn.CelPIB." localSheetId="66" hidden="1">{#N/A,#N/A,FALSE,"CelPIB"}</definedName>
    <definedName name="wrn.CelPIB." hidden="1">{#N/A,#N/A,FALSE,"CelPIB"}</definedName>
    <definedName name="wrn.CG._.Cons._.GDP." localSheetId="6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67" hidden="1">{#N/A,#N/A,FALSE,"NFPS GDP"}</definedName>
    <definedName name="wrn.CGvt._.Revenue._.GDP." localSheetId="68" hidden="1">{#N/A,#N/A,FALSE,"NFPS GDP"}</definedName>
    <definedName name="wrn.CGvt._.Revenue._.GDP." localSheetId="69" hidden="1">{#N/A,#N/A,FALSE,"NFPS GDP"}</definedName>
    <definedName name="wrn.CGvt._.Revenue._.GDP." localSheetId="70" hidden="1">{#N/A,#N/A,FALSE,"NFPS GDP"}</definedName>
    <definedName name="wrn.CGvt._.Revenue._.GDP." localSheetId="72" hidden="1">{#N/A,#N/A,FALSE,"NFPS GDP"}</definedName>
    <definedName name="wrn.CGvt._.Revenue._.GDP." localSheetId="73" hidden="1">{#N/A,#N/A,FALSE,"NFPS GDP"}</definedName>
    <definedName name="wrn.CGvt._.Revenue._.GDP." localSheetId="74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42" hidden="1">{#N/A,#N/A,FALSE,"NFPS GDP"}</definedName>
    <definedName name="wrn.CGvt._.Revenue._.GDP." localSheetId="6" hidden="1">{#N/A,#N/A,FALSE,"NFPS GDP"}</definedName>
    <definedName name="wrn.CGvt._.Revenue._.GDP." localSheetId="7" hidden="1">{#N/A,#N/A,FALSE,"NFPS GDP"}</definedName>
    <definedName name="wrn.CGvt._.Revenue._.GDP." localSheetId="10" hidden="1">{#N/A,#N/A,FALSE,"NFPS GDP"}</definedName>
    <definedName name="wrn.CGvt._.Revenue._.GDP." localSheetId="38" hidden="1">{#N/A,#N/A,FALSE,"NFPS GDP"}</definedName>
    <definedName name="wrn.CGvt._.Revenue._.GDP." localSheetId="25" hidden="1">{#N/A,#N/A,FALSE,"NFPS GDP"}</definedName>
    <definedName name="wrn.CGvt._.Revenue._.GDP." localSheetId="28" hidden="1">{#N/A,#N/A,FALSE,"NFPS GDP"}</definedName>
    <definedName name="wrn.CGvt._.Revenue._.GDP." localSheetId="30" hidden="1">{#N/A,#N/A,FALSE,"NFPS GDP"}</definedName>
    <definedName name="wrn.CGvt._.Revenue._.GDP." localSheetId="31" hidden="1">{#N/A,#N/A,FALSE,"NFPS GDP"}</definedName>
    <definedName name="wrn.CGvt._.Revenue._.GDP." localSheetId="32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35" hidden="1">{#N/A,#N/A,FALSE,"NFPS GDP"}</definedName>
    <definedName name="wrn.CGvt._.Revenue._.GDP." localSheetId="36" hidden="1">{#N/A,#N/A,FALSE,"NFPS GDP"}</definedName>
    <definedName name="wrn.CGvt._.Revenue._.GDP." localSheetId="37" hidden="1">{#N/A,#N/A,FALSE,"NFPS GDP"}</definedName>
    <definedName name="wrn.CGvt._.Revenue._.GDP." localSheetId="39" hidden="1">{#N/A,#N/A,FALSE,"NFPS GDP"}</definedName>
    <definedName name="wrn.CGvt._.Revenue._.GDP." localSheetId="40" hidden="1">{#N/A,#N/A,FALSE,"NFPS GDP"}</definedName>
    <definedName name="wrn.CGvt._.Revenue._.GDP." localSheetId="41" hidden="1">{#N/A,#N/A,FALSE,"NFPS GDP"}</definedName>
    <definedName name="wrn.CGvt._.Revenue._.GDP." localSheetId="46" hidden="1">{#N/A,#N/A,FALSE,"NFPS GDP"}</definedName>
    <definedName name="wrn.CGvt._.Revenue._.GDP." localSheetId="47" hidden="1">{#N/A,#N/A,FALSE,"NFPS GDP"}</definedName>
    <definedName name="wrn.CGvt._.Revenue._.GDP." localSheetId="48" hidden="1">{#N/A,#N/A,FALSE,"NFPS GDP"}</definedName>
    <definedName name="wrn.CGvt._.Revenue._.GDP." localSheetId="49" hidden="1">{#N/A,#N/A,FALSE,"NFPS GDP"}</definedName>
    <definedName name="wrn.CGvt._.Revenue._.GDP." localSheetId="50" hidden="1">{#N/A,#N/A,FALSE,"NFPS GDP"}</definedName>
    <definedName name="wrn.CGvt._.Revenue._.GDP." localSheetId="51" hidden="1">{#N/A,#N/A,FALSE,"NFPS GDP"}</definedName>
    <definedName name="wrn.CGvt._.Revenue._.GDP." localSheetId="52" hidden="1">{#N/A,#N/A,FALSE,"NFPS GDP"}</definedName>
    <definedName name="wrn.CGvt._.Revenue._.GDP." localSheetId="53" hidden="1">{#N/A,#N/A,FALSE,"NFPS GDP"}</definedName>
    <definedName name="wrn.CGvt._.Revenue._.GDP." localSheetId="64" hidden="1">{#N/A,#N/A,FALSE,"NFPS GDP"}</definedName>
    <definedName name="wrn.CGvt._.Revenue._.GDP." localSheetId="65" hidden="1">{#N/A,#N/A,FALSE,"NFPS GDP"}</definedName>
    <definedName name="wrn.CGvt._.Revenue._.GDP." localSheetId="66" hidden="1">{#N/A,#N/A,FALSE,"NFPS GDP"}</definedName>
    <definedName name="wrn.CGvt._.Revenue._.GDP." hidden="1">{#N/A,#N/A,FALSE,"NFPS GDP"}</definedName>
    <definedName name="wrn.CREDIT." localSheetId="67" hidden="1">{#N/A,#N/A,FALSE,"CREDIT"}</definedName>
    <definedName name="wrn.CREDIT." localSheetId="68" hidden="1">{#N/A,#N/A,FALSE,"CREDIT"}</definedName>
    <definedName name="wrn.CREDIT." localSheetId="69" hidden="1">{#N/A,#N/A,FALSE,"CREDIT"}</definedName>
    <definedName name="wrn.CREDIT." localSheetId="70" hidden="1">{#N/A,#N/A,FALSE,"CREDIT"}</definedName>
    <definedName name="wrn.CREDIT." localSheetId="72" hidden="1">{#N/A,#N/A,FALSE,"CREDIT"}</definedName>
    <definedName name="wrn.CREDIT." localSheetId="73" hidden="1">{#N/A,#N/A,FALSE,"CREDIT"}</definedName>
    <definedName name="wrn.CREDIT." localSheetId="74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localSheetId="23" hidden="1">{#N/A,#N/A,FALSE,"CREDIT"}</definedName>
    <definedName name="wrn.CREDIT." localSheetId="24" hidden="1">{#N/A,#N/A,FALSE,"CREDIT"}</definedName>
    <definedName name="wrn.CREDIT." localSheetId="26" hidden="1">{#N/A,#N/A,FALSE,"CREDIT"}</definedName>
    <definedName name="wrn.CREDIT." localSheetId="42" hidden="1">{#N/A,#N/A,FALSE,"CREDIT"}</definedName>
    <definedName name="wrn.CREDIT." localSheetId="6" hidden="1">{#N/A,#N/A,FALSE,"CREDIT"}</definedName>
    <definedName name="wrn.CREDIT." localSheetId="7" hidden="1">{#N/A,#N/A,FALSE,"CREDIT"}</definedName>
    <definedName name="wrn.CREDIT." localSheetId="10" hidden="1">{#N/A,#N/A,FALSE,"CREDIT"}</definedName>
    <definedName name="wrn.CREDIT." localSheetId="38" hidden="1">{#N/A,#N/A,FALSE,"CREDIT"}</definedName>
    <definedName name="wrn.CREDIT." localSheetId="25" hidden="1">{#N/A,#N/A,FALSE,"CREDIT"}</definedName>
    <definedName name="wrn.CREDIT." localSheetId="28" hidden="1">{#N/A,#N/A,FALSE,"CREDIT"}</definedName>
    <definedName name="wrn.CREDIT." localSheetId="30" hidden="1">{#N/A,#N/A,FALSE,"CREDIT"}</definedName>
    <definedName name="wrn.CREDIT." localSheetId="31" hidden="1">{#N/A,#N/A,FALSE,"CREDIT"}</definedName>
    <definedName name="wrn.CREDIT." localSheetId="32" hidden="1">{#N/A,#N/A,FALSE,"CREDIT"}</definedName>
    <definedName name="wrn.CREDIT." localSheetId="33" hidden="1">{#N/A,#N/A,FALSE,"CREDIT"}</definedName>
    <definedName name="wrn.CREDIT." localSheetId="34" hidden="1">{#N/A,#N/A,FALSE,"CREDIT"}</definedName>
    <definedName name="wrn.CREDIT." localSheetId="35" hidden="1">{#N/A,#N/A,FALSE,"CREDIT"}</definedName>
    <definedName name="wrn.CREDIT." localSheetId="36" hidden="1">{#N/A,#N/A,FALSE,"CREDIT"}</definedName>
    <definedName name="wrn.CREDIT." localSheetId="37" hidden="1">{#N/A,#N/A,FALSE,"CREDIT"}</definedName>
    <definedName name="wrn.CREDIT." localSheetId="39" hidden="1">{#N/A,#N/A,FALSE,"CREDIT"}</definedName>
    <definedName name="wrn.CREDIT." localSheetId="40" hidden="1">{#N/A,#N/A,FALSE,"CREDIT"}</definedName>
    <definedName name="wrn.CREDIT." localSheetId="41" hidden="1">{#N/A,#N/A,FALSE,"CREDIT"}</definedName>
    <definedName name="wrn.CREDIT." localSheetId="46" hidden="1">{#N/A,#N/A,FALSE,"CREDIT"}</definedName>
    <definedName name="wrn.CREDIT." localSheetId="47" hidden="1">{#N/A,#N/A,FALSE,"CREDIT"}</definedName>
    <definedName name="wrn.CREDIT." localSheetId="51" hidden="1">{#N/A,#N/A,FALSE,"CREDIT"}</definedName>
    <definedName name="wrn.CREDIT." localSheetId="52" hidden="1">{#N/A,#N/A,FALSE,"CREDIT"}</definedName>
    <definedName name="wrn.CREDIT." localSheetId="53" hidden="1">{#N/A,#N/A,FALSE,"CREDIT"}</definedName>
    <definedName name="wrn.CREDIT." localSheetId="64" hidden="1">{#N/A,#N/A,FALSE,"CREDIT"}</definedName>
    <definedName name="wrn.CREDIT." localSheetId="65" hidden="1">{#N/A,#N/A,FALSE,"CREDIT"}</definedName>
    <definedName name="wrn.CREDIT." localSheetId="66" hidden="1">{#N/A,#N/A,FALSE,"CREDIT"}</definedName>
    <definedName name="wrn.CREDIT." hidden="1">{#N/A,#N/A,FALSE,"CREDIT"}</definedName>
    <definedName name="wrn.DEBTSVC." localSheetId="67" hidden="1">{#N/A,#N/A,FALSE,"DEBTSVC"}</definedName>
    <definedName name="wrn.DEBTSVC." localSheetId="68" hidden="1">{#N/A,#N/A,FALSE,"DEBTSVC"}</definedName>
    <definedName name="wrn.DEBTSVC." localSheetId="69" hidden="1">{#N/A,#N/A,FALSE,"DEBTSVC"}</definedName>
    <definedName name="wrn.DEBTSVC." localSheetId="70" hidden="1">{#N/A,#N/A,FALSE,"DEBTSVC"}</definedName>
    <definedName name="wrn.DEBTSVC." localSheetId="72" hidden="1">{#N/A,#N/A,FALSE,"DEBTSVC"}</definedName>
    <definedName name="wrn.DEBTSVC." localSheetId="73" hidden="1">{#N/A,#N/A,FALSE,"DEBTSVC"}</definedName>
    <definedName name="wrn.DEBTSVC." localSheetId="74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23" hidden="1">{#N/A,#N/A,FALSE,"DEBTSVC"}</definedName>
    <definedName name="wrn.DEBTSVC." localSheetId="24" hidden="1">{#N/A,#N/A,FALSE,"DEBTSVC"}</definedName>
    <definedName name="wrn.DEBTSVC." localSheetId="26" hidden="1">{#N/A,#N/A,FALSE,"DEBTSVC"}</definedName>
    <definedName name="wrn.DEBTSVC." localSheetId="42" hidden="1">{#N/A,#N/A,FALSE,"DEBTSVC"}</definedName>
    <definedName name="wrn.DEBTSVC." localSheetId="6" hidden="1">{#N/A,#N/A,FALSE,"DEBTSVC"}</definedName>
    <definedName name="wrn.DEBTSVC." localSheetId="7" hidden="1">{#N/A,#N/A,FALSE,"DEBTSVC"}</definedName>
    <definedName name="wrn.DEBTSVC." localSheetId="10" hidden="1">{#N/A,#N/A,FALSE,"DEBTSVC"}</definedName>
    <definedName name="wrn.DEBTSVC." localSheetId="38" hidden="1">{#N/A,#N/A,FALSE,"DEBTSVC"}</definedName>
    <definedName name="wrn.DEBTSVC." localSheetId="25" hidden="1">{#N/A,#N/A,FALSE,"DEBTSVC"}</definedName>
    <definedName name="wrn.DEBTSVC." localSheetId="28" hidden="1">{#N/A,#N/A,FALSE,"DEBTSVC"}</definedName>
    <definedName name="wrn.DEBTSVC." localSheetId="30" hidden="1">{#N/A,#N/A,FALSE,"DEBTSVC"}</definedName>
    <definedName name="wrn.DEBTSVC." localSheetId="31" hidden="1">{#N/A,#N/A,FALSE,"DEBTSVC"}</definedName>
    <definedName name="wrn.DEBTSVC." localSheetId="32" hidden="1">{#N/A,#N/A,FALSE,"DEBTSVC"}</definedName>
    <definedName name="wrn.DEBTSVC." localSheetId="33" hidden="1">{#N/A,#N/A,FALSE,"DEBTSVC"}</definedName>
    <definedName name="wrn.DEBTSVC." localSheetId="34" hidden="1">{#N/A,#N/A,FALSE,"DEBTSVC"}</definedName>
    <definedName name="wrn.DEBTSVC." localSheetId="35" hidden="1">{#N/A,#N/A,FALSE,"DEBTSVC"}</definedName>
    <definedName name="wrn.DEBTSVC." localSheetId="36" hidden="1">{#N/A,#N/A,FALSE,"DEBTSVC"}</definedName>
    <definedName name="wrn.DEBTSVC." localSheetId="37" hidden="1">{#N/A,#N/A,FALSE,"DEBTSVC"}</definedName>
    <definedName name="wrn.DEBTSVC." localSheetId="39" hidden="1">{#N/A,#N/A,FALSE,"DEBTSVC"}</definedName>
    <definedName name="wrn.DEBTSVC." localSheetId="40" hidden="1">{#N/A,#N/A,FALSE,"DEBTSVC"}</definedName>
    <definedName name="wrn.DEBTSVC." localSheetId="41" hidden="1">{#N/A,#N/A,FALSE,"DEBTSVC"}</definedName>
    <definedName name="wrn.DEBTSVC." localSheetId="46" hidden="1">{#N/A,#N/A,FALSE,"DEBTSVC"}</definedName>
    <definedName name="wrn.DEBTSVC." localSheetId="47" hidden="1">{#N/A,#N/A,FALSE,"DEBTSVC"}</definedName>
    <definedName name="wrn.DEBTSVC." localSheetId="51" hidden="1">{#N/A,#N/A,FALSE,"DEBTSVC"}</definedName>
    <definedName name="wrn.DEBTSVC." localSheetId="52" hidden="1">{#N/A,#N/A,FALSE,"DEBTSVC"}</definedName>
    <definedName name="wrn.DEBTSVC." localSheetId="53" hidden="1">{#N/A,#N/A,FALSE,"DEBTSVC"}</definedName>
    <definedName name="wrn.DEBTSVC." localSheetId="64" hidden="1">{#N/A,#N/A,FALSE,"DEBTSVC"}</definedName>
    <definedName name="wrn.DEBTSVC." localSheetId="65" hidden="1">{#N/A,#N/A,FALSE,"DEBTSVC"}</definedName>
    <definedName name="wrn.DEBTSVC." localSheetId="66" hidden="1">{#N/A,#N/A,FALSE,"DEBTSVC"}</definedName>
    <definedName name="wrn.DEBTSVC." hidden="1">{#N/A,#N/A,FALSE,"DEBTSVC"}</definedName>
    <definedName name="wrn.DEPO." localSheetId="67" hidden="1">{#N/A,#N/A,FALSE,"DEPO"}</definedName>
    <definedName name="wrn.DEPO." localSheetId="68" hidden="1">{#N/A,#N/A,FALSE,"DEPO"}</definedName>
    <definedName name="wrn.DEPO." localSheetId="69" hidden="1">{#N/A,#N/A,FALSE,"DEPO"}</definedName>
    <definedName name="wrn.DEPO." localSheetId="70" hidden="1">{#N/A,#N/A,FALSE,"DEPO"}</definedName>
    <definedName name="wrn.DEPO." localSheetId="72" hidden="1">{#N/A,#N/A,FALSE,"DEPO"}</definedName>
    <definedName name="wrn.DEPO." localSheetId="73" hidden="1">{#N/A,#N/A,FALSE,"DEPO"}</definedName>
    <definedName name="wrn.DEPO." localSheetId="74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localSheetId="23" hidden="1">{#N/A,#N/A,FALSE,"DEPO"}</definedName>
    <definedName name="wrn.DEPO." localSheetId="24" hidden="1">{#N/A,#N/A,FALSE,"DEPO"}</definedName>
    <definedName name="wrn.DEPO." localSheetId="26" hidden="1">{#N/A,#N/A,FALSE,"DEPO"}</definedName>
    <definedName name="wrn.DEPO." localSheetId="42" hidden="1">{#N/A,#N/A,FALSE,"DEPO"}</definedName>
    <definedName name="wrn.DEPO." localSheetId="6" hidden="1">{#N/A,#N/A,FALSE,"DEPO"}</definedName>
    <definedName name="wrn.DEPO." localSheetId="7" hidden="1">{#N/A,#N/A,FALSE,"DEPO"}</definedName>
    <definedName name="wrn.DEPO." localSheetId="10" hidden="1">{#N/A,#N/A,FALSE,"DEPO"}</definedName>
    <definedName name="wrn.DEPO." localSheetId="38" hidden="1">{#N/A,#N/A,FALSE,"DEPO"}</definedName>
    <definedName name="wrn.DEPO." localSheetId="25" hidden="1">{#N/A,#N/A,FALSE,"DEPO"}</definedName>
    <definedName name="wrn.DEPO." localSheetId="28" hidden="1">{#N/A,#N/A,FALSE,"DEPO"}</definedName>
    <definedName name="wrn.DEPO." localSheetId="30" hidden="1">{#N/A,#N/A,FALSE,"DEPO"}</definedName>
    <definedName name="wrn.DEPO." localSheetId="31" hidden="1">{#N/A,#N/A,FALSE,"DEPO"}</definedName>
    <definedName name="wrn.DEPO." localSheetId="32" hidden="1">{#N/A,#N/A,FALSE,"DEPO"}</definedName>
    <definedName name="wrn.DEPO." localSheetId="33" hidden="1">{#N/A,#N/A,FALSE,"DEPO"}</definedName>
    <definedName name="wrn.DEPO." localSheetId="34" hidden="1">{#N/A,#N/A,FALSE,"DEPO"}</definedName>
    <definedName name="wrn.DEPO." localSheetId="35" hidden="1">{#N/A,#N/A,FALSE,"DEPO"}</definedName>
    <definedName name="wrn.DEPO." localSheetId="36" hidden="1">{#N/A,#N/A,FALSE,"DEPO"}</definedName>
    <definedName name="wrn.DEPO." localSheetId="37" hidden="1">{#N/A,#N/A,FALSE,"DEPO"}</definedName>
    <definedName name="wrn.DEPO." localSheetId="39" hidden="1">{#N/A,#N/A,FALSE,"DEPO"}</definedName>
    <definedName name="wrn.DEPO." localSheetId="40" hidden="1">{#N/A,#N/A,FALSE,"DEPO"}</definedName>
    <definedName name="wrn.DEPO." localSheetId="41" hidden="1">{#N/A,#N/A,FALSE,"DEPO"}</definedName>
    <definedName name="wrn.DEPO." localSheetId="46" hidden="1">{#N/A,#N/A,FALSE,"DEPO"}</definedName>
    <definedName name="wrn.DEPO." localSheetId="47" hidden="1">{#N/A,#N/A,FALSE,"DEPO"}</definedName>
    <definedName name="wrn.DEPO." localSheetId="51" hidden="1">{#N/A,#N/A,FALSE,"DEPO"}</definedName>
    <definedName name="wrn.DEPO." localSheetId="52" hidden="1">{#N/A,#N/A,FALSE,"DEPO"}</definedName>
    <definedName name="wrn.DEPO." localSheetId="53" hidden="1">{#N/A,#N/A,FALSE,"DEPO"}</definedName>
    <definedName name="wrn.DEPO." localSheetId="64" hidden="1">{#N/A,#N/A,FALSE,"DEPO"}</definedName>
    <definedName name="wrn.DEPO." localSheetId="65" hidden="1">{#N/A,#N/A,FALSE,"DEPO"}</definedName>
    <definedName name="wrn.DEPO." localSheetId="66" hidden="1">{#N/A,#N/A,FALSE,"DEPO"}</definedName>
    <definedName name="wrn.DEPO." hidden="1">{#N/A,#N/A,FALSE,"DEPO"}</definedName>
    <definedName name="wrn.EntpsPIB." localSheetId="67" hidden="1">{#N/A,#N/A,FALSE,"EntpsPIB"}</definedName>
    <definedName name="wrn.EntpsPIB." localSheetId="68" hidden="1">{#N/A,#N/A,FALSE,"EntpsPIB"}</definedName>
    <definedName name="wrn.EntpsPIB." localSheetId="69" hidden="1">{#N/A,#N/A,FALSE,"EntpsPIB"}</definedName>
    <definedName name="wrn.EntpsPIB." localSheetId="70" hidden="1">{#N/A,#N/A,FALSE,"EntpsPIB"}</definedName>
    <definedName name="wrn.EntpsPIB." localSheetId="72" hidden="1">{#N/A,#N/A,FALSE,"EntpsPIB"}</definedName>
    <definedName name="wrn.EntpsPIB." localSheetId="73" hidden="1">{#N/A,#N/A,FALSE,"EntpsPIB"}</definedName>
    <definedName name="wrn.EntpsPIB." localSheetId="74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42" hidden="1">{#N/A,#N/A,FALSE,"EntpsPIB"}</definedName>
    <definedName name="wrn.EntpsPIB." localSheetId="6" hidden="1">{#N/A,#N/A,FALSE,"EntpsPIB"}</definedName>
    <definedName name="wrn.EntpsPIB." localSheetId="7" hidden="1">{#N/A,#N/A,FALSE,"EntpsPIB"}</definedName>
    <definedName name="wrn.EntpsPIB." localSheetId="10" hidden="1">{#N/A,#N/A,FALSE,"EntpsPIB"}</definedName>
    <definedName name="wrn.EntpsPIB." localSheetId="38" hidden="1">{#N/A,#N/A,FALSE,"EntpsPIB"}</definedName>
    <definedName name="wrn.EntpsPIB." localSheetId="25" hidden="1">{#N/A,#N/A,FALSE,"EntpsPIB"}</definedName>
    <definedName name="wrn.EntpsPIB." localSheetId="28" hidden="1">{#N/A,#N/A,FALSE,"EntpsPIB"}</definedName>
    <definedName name="wrn.EntpsPIB." localSheetId="30" hidden="1">{#N/A,#N/A,FALSE,"EntpsPIB"}</definedName>
    <definedName name="wrn.EntpsPIB." localSheetId="31" hidden="1">{#N/A,#N/A,FALSE,"EntpsPIB"}</definedName>
    <definedName name="wrn.EntpsPIB." localSheetId="32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35" hidden="1">{#N/A,#N/A,FALSE,"EntpsPIB"}</definedName>
    <definedName name="wrn.EntpsPIB." localSheetId="36" hidden="1">{#N/A,#N/A,FALSE,"EntpsPIB"}</definedName>
    <definedName name="wrn.EntpsPIB." localSheetId="37" hidden="1">{#N/A,#N/A,FALSE,"EntpsPIB"}</definedName>
    <definedName name="wrn.EntpsPIB." localSheetId="39" hidden="1">{#N/A,#N/A,FALSE,"EntpsPIB"}</definedName>
    <definedName name="wrn.EntpsPIB." localSheetId="40" hidden="1">{#N/A,#N/A,FALSE,"EntpsPIB"}</definedName>
    <definedName name="wrn.EntpsPIB." localSheetId="41" hidden="1">{#N/A,#N/A,FALSE,"EntpsPIB"}</definedName>
    <definedName name="wrn.EntpsPIB." localSheetId="46" hidden="1">{#N/A,#N/A,FALSE,"EntpsPIB"}</definedName>
    <definedName name="wrn.EntpsPIB." localSheetId="47" hidden="1">{#N/A,#N/A,FALSE,"EntpsPIB"}</definedName>
    <definedName name="wrn.EntpsPIB." localSheetId="48" hidden="1">{#N/A,#N/A,FALSE,"EntpsPIB"}</definedName>
    <definedName name="wrn.EntpsPIB." localSheetId="49" hidden="1">{#N/A,#N/A,FALSE,"EntpsPIB"}</definedName>
    <definedName name="wrn.EntpsPIB." localSheetId="50" hidden="1">{#N/A,#N/A,FALSE,"EntpsPIB"}</definedName>
    <definedName name="wrn.EntpsPIB." localSheetId="51" hidden="1">{#N/A,#N/A,FALSE,"EntpsPIB"}</definedName>
    <definedName name="wrn.EntpsPIB." localSheetId="52" hidden="1">{#N/A,#N/A,FALSE,"EntpsPIB"}</definedName>
    <definedName name="wrn.EntpsPIB." localSheetId="53" hidden="1">{#N/A,#N/A,FALSE,"EntpsPIB"}</definedName>
    <definedName name="wrn.EntpsPIB." localSheetId="64" hidden="1">{#N/A,#N/A,FALSE,"EntpsPIB"}</definedName>
    <definedName name="wrn.EntpsPIB." localSheetId="65" hidden="1">{#N/A,#N/A,FALSE,"EntpsPIB"}</definedName>
    <definedName name="wrn.EntpsPIB." localSheetId="66" hidden="1">{#N/A,#N/A,FALSE,"EntpsPIB"}</definedName>
    <definedName name="wrn.EntpsPIB." hidden="1">{#N/A,#N/A,FALSE,"EntpsPIB"}</definedName>
    <definedName name="wrn.EXCISE." localSheetId="67" hidden="1">{#N/A,#N/A,FALSE,"EXCISE"}</definedName>
    <definedName name="wrn.EXCISE." localSheetId="68" hidden="1">{#N/A,#N/A,FALSE,"EXCISE"}</definedName>
    <definedName name="wrn.EXCISE." localSheetId="69" hidden="1">{#N/A,#N/A,FALSE,"EXCISE"}</definedName>
    <definedName name="wrn.EXCISE." localSheetId="70" hidden="1">{#N/A,#N/A,FALSE,"EXCISE"}</definedName>
    <definedName name="wrn.EXCISE." localSheetId="72" hidden="1">{#N/A,#N/A,FALSE,"EXCISE"}</definedName>
    <definedName name="wrn.EXCISE." localSheetId="73" hidden="1">{#N/A,#N/A,FALSE,"EXCISE"}</definedName>
    <definedName name="wrn.EXCISE." localSheetId="74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localSheetId="23" hidden="1">{#N/A,#N/A,FALSE,"EXCISE"}</definedName>
    <definedName name="wrn.EXCISE." localSheetId="24" hidden="1">{#N/A,#N/A,FALSE,"EXCISE"}</definedName>
    <definedName name="wrn.EXCISE." localSheetId="26" hidden="1">{#N/A,#N/A,FALSE,"EXCISE"}</definedName>
    <definedName name="wrn.EXCISE." localSheetId="42" hidden="1">{#N/A,#N/A,FALSE,"EXCISE"}</definedName>
    <definedName name="wrn.EXCISE." localSheetId="6" hidden="1">{#N/A,#N/A,FALSE,"EXCISE"}</definedName>
    <definedName name="wrn.EXCISE." localSheetId="7" hidden="1">{#N/A,#N/A,FALSE,"EXCISE"}</definedName>
    <definedName name="wrn.EXCISE." localSheetId="10" hidden="1">{#N/A,#N/A,FALSE,"EXCISE"}</definedName>
    <definedName name="wrn.EXCISE." localSheetId="38" hidden="1">{#N/A,#N/A,FALSE,"EXCISE"}</definedName>
    <definedName name="wrn.EXCISE." localSheetId="25" hidden="1">{#N/A,#N/A,FALSE,"EXCISE"}</definedName>
    <definedName name="wrn.EXCISE." localSheetId="28" hidden="1">{#N/A,#N/A,FALSE,"EXCISE"}</definedName>
    <definedName name="wrn.EXCISE." localSheetId="30" hidden="1">{#N/A,#N/A,FALSE,"EXCISE"}</definedName>
    <definedName name="wrn.EXCISE." localSheetId="31" hidden="1">{#N/A,#N/A,FALSE,"EXCISE"}</definedName>
    <definedName name="wrn.EXCISE." localSheetId="32" hidden="1">{#N/A,#N/A,FALSE,"EXCISE"}</definedName>
    <definedName name="wrn.EXCISE." localSheetId="33" hidden="1">{#N/A,#N/A,FALSE,"EXCISE"}</definedName>
    <definedName name="wrn.EXCISE." localSheetId="34" hidden="1">{#N/A,#N/A,FALSE,"EXCISE"}</definedName>
    <definedName name="wrn.EXCISE." localSheetId="35" hidden="1">{#N/A,#N/A,FALSE,"EXCISE"}</definedName>
    <definedName name="wrn.EXCISE." localSheetId="36" hidden="1">{#N/A,#N/A,FALSE,"EXCISE"}</definedName>
    <definedName name="wrn.EXCISE." localSheetId="37" hidden="1">{#N/A,#N/A,FALSE,"EXCISE"}</definedName>
    <definedName name="wrn.EXCISE." localSheetId="39" hidden="1">{#N/A,#N/A,FALSE,"EXCISE"}</definedName>
    <definedName name="wrn.EXCISE." localSheetId="40" hidden="1">{#N/A,#N/A,FALSE,"EXCISE"}</definedName>
    <definedName name="wrn.EXCISE." localSheetId="41" hidden="1">{#N/A,#N/A,FALSE,"EXCISE"}</definedName>
    <definedName name="wrn.EXCISE." localSheetId="46" hidden="1">{#N/A,#N/A,FALSE,"EXCISE"}</definedName>
    <definedName name="wrn.EXCISE." localSheetId="47" hidden="1">{#N/A,#N/A,FALSE,"EXCISE"}</definedName>
    <definedName name="wrn.EXCISE." localSheetId="51" hidden="1">{#N/A,#N/A,FALSE,"EXCISE"}</definedName>
    <definedName name="wrn.EXCISE." localSheetId="52" hidden="1">{#N/A,#N/A,FALSE,"EXCISE"}</definedName>
    <definedName name="wrn.EXCISE." localSheetId="53" hidden="1">{#N/A,#N/A,FALSE,"EXCISE"}</definedName>
    <definedName name="wrn.EXCISE." localSheetId="64" hidden="1">{#N/A,#N/A,FALSE,"EXCISE"}</definedName>
    <definedName name="wrn.EXCISE." localSheetId="65" hidden="1">{#N/A,#N/A,FALSE,"EXCISE"}</definedName>
    <definedName name="wrn.EXCISE." localSheetId="66" hidden="1">{#N/A,#N/A,FALSE,"EXCISE"}</definedName>
    <definedName name="wrn.EXCISE." hidden="1">{#N/A,#N/A,FALSE,"EXCISE"}</definedName>
    <definedName name="wrn.EXRATE." localSheetId="67" hidden="1">{#N/A,#N/A,FALSE,"EXRATE"}</definedName>
    <definedName name="wrn.EXRATE." localSheetId="68" hidden="1">{#N/A,#N/A,FALSE,"EXRATE"}</definedName>
    <definedName name="wrn.EXRATE." localSheetId="69" hidden="1">{#N/A,#N/A,FALSE,"EXRATE"}</definedName>
    <definedName name="wrn.EXRATE." localSheetId="70" hidden="1">{#N/A,#N/A,FALSE,"EXRATE"}</definedName>
    <definedName name="wrn.EXRATE." localSheetId="72" hidden="1">{#N/A,#N/A,FALSE,"EXRATE"}</definedName>
    <definedName name="wrn.EXRATE." localSheetId="73" hidden="1">{#N/A,#N/A,FALSE,"EXRATE"}</definedName>
    <definedName name="wrn.EXRATE." localSheetId="74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23" hidden="1">{#N/A,#N/A,FALSE,"EXRATE"}</definedName>
    <definedName name="wrn.EXRATE." localSheetId="24" hidden="1">{#N/A,#N/A,FALSE,"EXRATE"}</definedName>
    <definedName name="wrn.EXRATE." localSheetId="26" hidden="1">{#N/A,#N/A,FALSE,"EXRATE"}</definedName>
    <definedName name="wrn.EXRATE." localSheetId="42" hidden="1">{#N/A,#N/A,FALSE,"EXRATE"}</definedName>
    <definedName name="wrn.EXRATE." localSheetId="6" hidden="1">{#N/A,#N/A,FALSE,"EXRATE"}</definedName>
    <definedName name="wrn.EXRATE." localSheetId="7" hidden="1">{#N/A,#N/A,FALSE,"EXRATE"}</definedName>
    <definedName name="wrn.EXRATE." localSheetId="10" hidden="1">{#N/A,#N/A,FALSE,"EXRATE"}</definedName>
    <definedName name="wrn.EXRATE." localSheetId="38" hidden="1">{#N/A,#N/A,FALSE,"EXRATE"}</definedName>
    <definedName name="wrn.EXRATE." localSheetId="25" hidden="1">{#N/A,#N/A,FALSE,"EXRATE"}</definedName>
    <definedName name="wrn.EXRATE." localSheetId="28" hidden="1">{#N/A,#N/A,FALSE,"EXRATE"}</definedName>
    <definedName name="wrn.EXRATE." localSheetId="30" hidden="1">{#N/A,#N/A,FALSE,"EXRATE"}</definedName>
    <definedName name="wrn.EXRATE." localSheetId="31" hidden="1">{#N/A,#N/A,FALSE,"EXRATE"}</definedName>
    <definedName name="wrn.EXRATE." localSheetId="32" hidden="1">{#N/A,#N/A,FALSE,"EXRATE"}</definedName>
    <definedName name="wrn.EXRATE." localSheetId="33" hidden="1">{#N/A,#N/A,FALSE,"EXRATE"}</definedName>
    <definedName name="wrn.EXRATE." localSheetId="34" hidden="1">{#N/A,#N/A,FALSE,"EXRATE"}</definedName>
    <definedName name="wrn.EXRATE." localSheetId="35" hidden="1">{#N/A,#N/A,FALSE,"EXRATE"}</definedName>
    <definedName name="wrn.EXRATE." localSheetId="36" hidden="1">{#N/A,#N/A,FALSE,"EXRATE"}</definedName>
    <definedName name="wrn.EXRATE." localSheetId="37" hidden="1">{#N/A,#N/A,FALSE,"EXRATE"}</definedName>
    <definedName name="wrn.EXRATE." localSheetId="39" hidden="1">{#N/A,#N/A,FALSE,"EXRATE"}</definedName>
    <definedName name="wrn.EXRATE." localSheetId="40" hidden="1">{#N/A,#N/A,FALSE,"EXRATE"}</definedName>
    <definedName name="wrn.EXRATE." localSheetId="41" hidden="1">{#N/A,#N/A,FALSE,"EXRATE"}</definedName>
    <definedName name="wrn.EXRATE." localSheetId="46" hidden="1">{#N/A,#N/A,FALSE,"EXRATE"}</definedName>
    <definedName name="wrn.EXRATE." localSheetId="47" hidden="1">{#N/A,#N/A,FALSE,"EXRATE"}</definedName>
    <definedName name="wrn.EXRATE." localSheetId="51" hidden="1">{#N/A,#N/A,FALSE,"EXRATE"}</definedName>
    <definedName name="wrn.EXRATE." localSheetId="52" hidden="1">{#N/A,#N/A,FALSE,"EXRATE"}</definedName>
    <definedName name="wrn.EXRATE." localSheetId="53" hidden="1">{#N/A,#N/A,FALSE,"EXRATE"}</definedName>
    <definedName name="wrn.EXRATE." localSheetId="64" hidden="1">{#N/A,#N/A,FALSE,"EXRATE"}</definedName>
    <definedName name="wrn.EXRATE." localSheetId="65" hidden="1">{#N/A,#N/A,FALSE,"EXRATE"}</definedName>
    <definedName name="wrn.EXRATE." localSheetId="66" hidden="1">{#N/A,#N/A,FALSE,"EXRATE"}</definedName>
    <definedName name="wrn.EXRATE." hidden="1">{#N/A,#N/A,FALSE,"EXRATE"}</definedName>
    <definedName name="wrn.EXTDEBT." localSheetId="67" hidden="1">{#N/A,#N/A,FALSE,"EXTDEBT"}</definedName>
    <definedName name="wrn.EXTDEBT." localSheetId="68" hidden="1">{#N/A,#N/A,FALSE,"EXTDEBT"}</definedName>
    <definedName name="wrn.EXTDEBT." localSheetId="69" hidden="1">{#N/A,#N/A,FALSE,"EXTDEBT"}</definedName>
    <definedName name="wrn.EXTDEBT." localSheetId="70" hidden="1">{#N/A,#N/A,FALSE,"EXTDEBT"}</definedName>
    <definedName name="wrn.EXTDEBT." localSheetId="72" hidden="1">{#N/A,#N/A,FALSE,"EXTDEBT"}</definedName>
    <definedName name="wrn.EXTDEBT." localSheetId="73" hidden="1">{#N/A,#N/A,FALSE,"EXTDEBT"}</definedName>
    <definedName name="wrn.EXTDEBT." localSheetId="74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23" hidden="1">{#N/A,#N/A,FALSE,"EXTDEBT"}</definedName>
    <definedName name="wrn.EXTDEBT." localSheetId="24" hidden="1">{#N/A,#N/A,FALSE,"EXTDEBT"}</definedName>
    <definedName name="wrn.EXTDEBT." localSheetId="26" hidden="1">{#N/A,#N/A,FALSE,"EXTDEBT"}</definedName>
    <definedName name="wrn.EXTDEBT." localSheetId="42" hidden="1">{#N/A,#N/A,FALSE,"EXTDEBT"}</definedName>
    <definedName name="wrn.EXTDEBT." localSheetId="6" hidden="1">{#N/A,#N/A,FALSE,"EXTDEBT"}</definedName>
    <definedName name="wrn.EXTDEBT." localSheetId="7" hidden="1">{#N/A,#N/A,FALSE,"EXTDEBT"}</definedName>
    <definedName name="wrn.EXTDEBT." localSheetId="10" hidden="1">{#N/A,#N/A,FALSE,"EXTDEBT"}</definedName>
    <definedName name="wrn.EXTDEBT." localSheetId="38" hidden="1">{#N/A,#N/A,FALSE,"EXTDEBT"}</definedName>
    <definedName name="wrn.EXTDEBT." localSheetId="25" hidden="1">{#N/A,#N/A,FALSE,"EXTDEBT"}</definedName>
    <definedName name="wrn.EXTDEBT." localSheetId="28" hidden="1">{#N/A,#N/A,FALSE,"EXTDEBT"}</definedName>
    <definedName name="wrn.EXTDEBT." localSheetId="30" hidden="1">{#N/A,#N/A,FALSE,"EXTDEBT"}</definedName>
    <definedName name="wrn.EXTDEBT." localSheetId="31" hidden="1">{#N/A,#N/A,FALSE,"EXTDEBT"}</definedName>
    <definedName name="wrn.EXTDEBT." localSheetId="32" hidden="1">{#N/A,#N/A,FALSE,"EXTDEBT"}</definedName>
    <definedName name="wrn.EXTDEBT." localSheetId="33" hidden="1">{#N/A,#N/A,FALSE,"EXTDEBT"}</definedName>
    <definedName name="wrn.EXTDEBT." localSheetId="34" hidden="1">{#N/A,#N/A,FALSE,"EXTDEBT"}</definedName>
    <definedName name="wrn.EXTDEBT." localSheetId="35" hidden="1">{#N/A,#N/A,FALSE,"EXTDEBT"}</definedName>
    <definedName name="wrn.EXTDEBT." localSheetId="36" hidden="1">{#N/A,#N/A,FALSE,"EXTDEBT"}</definedName>
    <definedName name="wrn.EXTDEBT." localSheetId="37" hidden="1">{#N/A,#N/A,FALSE,"EXTDEBT"}</definedName>
    <definedName name="wrn.EXTDEBT." localSheetId="39" hidden="1">{#N/A,#N/A,FALSE,"EXTDEBT"}</definedName>
    <definedName name="wrn.EXTDEBT." localSheetId="40" hidden="1">{#N/A,#N/A,FALSE,"EXTDEBT"}</definedName>
    <definedName name="wrn.EXTDEBT." localSheetId="41" hidden="1">{#N/A,#N/A,FALSE,"EXTDEBT"}</definedName>
    <definedName name="wrn.EXTDEBT." localSheetId="46" hidden="1">{#N/A,#N/A,FALSE,"EXTDEBT"}</definedName>
    <definedName name="wrn.EXTDEBT." localSheetId="47" hidden="1">{#N/A,#N/A,FALSE,"EXTDEBT"}</definedName>
    <definedName name="wrn.EXTDEBT." localSheetId="51" hidden="1">{#N/A,#N/A,FALSE,"EXTDEBT"}</definedName>
    <definedName name="wrn.EXTDEBT." localSheetId="52" hidden="1">{#N/A,#N/A,FALSE,"EXTDEBT"}</definedName>
    <definedName name="wrn.EXTDEBT." localSheetId="53" hidden="1">{#N/A,#N/A,FALSE,"EXTDEBT"}</definedName>
    <definedName name="wrn.EXTDEBT." localSheetId="64" hidden="1">{#N/A,#N/A,FALSE,"EXTDEBT"}</definedName>
    <definedName name="wrn.EXTDEBT." localSheetId="65" hidden="1">{#N/A,#N/A,FALSE,"EXTDEBT"}</definedName>
    <definedName name="wrn.EXTDEBT." localSheetId="66" hidden="1">{#N/A,#N/A,FALSE,"EXTDEBT"}</definedName>
    <definedName name="wrn.EXTDEBT." hidden="1">{#N/A,#N/A,FALSE,"EXTDEBT"}</definedName>
    <definedName name="wrn.EXTRABUDGT." localSheetId="67" hidden="1">{#N/A,#N/A,FALSE,"EXTRABUDGT"}</definedName>
    <definedName name="wrn.EXTRABUDGT." localSheetId="68" hidden="1">{#N/A,#N/A,FALSE,"EXTRABUDGT"}</definedName>
    <definedName name="wrn.EXTRABUDGT." localSheetId="69" hidden="1">{#N/A,#N/A,FALSE,"EXTRABUDGT"}</definedName>
    <definedName name="wrn.EXTRABUDGT." localSheetId="70" hidden="1">{#N/A,#N/A,FALSE,"EXTRABUDGT"}</definedName>
    <definedName name="wrn.EXTRABUDGT." localSheetId="72" hidden="1">{#N/A,#N/A,FALSE,"EXTRABUDGT"}</definedName>
    <definedName name="wrn.EXTRABUDGT." localSheetId="73" hidden="1">{#N/A,#N/A,FALSE,"EXTRABUDGT"}</definedName>
    <definedName name="wrn.EXTRABUDGT." localSheetId="74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localSheetId="26" hidden="1">{#N/A,#N/A,FALSE,"EXTRABUDGT"}</definedName>
    <definedName name="wrn.EXTRABUDGT." localSheetId="42" hidden="1">{#N/A,#N/A,FALSE,"EXTRABUDGT"}</definedName>
    <definedName name="wrn.EXTRABUDGT." localSheetId="6" hidden="1">{#N/A,#N/A,FALSE,"EXTRABUDGT"}</definedName>
    <definedName name="wrn.EXTRABUDGT." localSheetId="7" hidden="1">{#N/A,#N/A,FALSE,"EXTRABUDGT"}</definedName>
    <definedName name="wrn.EXTRABUDGT." localSheetId="10" hidden="1">{#N/A,#N/A,FALSE,"EXTRABUDGT"}</definedName>
    <definedName name="wrn.EXTRABUDGT." localSheetId="38" hidden="1">{#N/A,#N/A,FALSE,"EXTRABUDGT"}</definedName>
    <definedName name="wrn.EXTRABUDGT." localSheetId="25" hidden="1">{#N/A,#N/A,FALSE,"EXTRABUDGT"}</definedName>
    <definedName name="wrn.EXTRABUDGT." localSheetId="28" hidden="1">{#N/A,#N/A,FALSE,"EXTRABUDGT"}</definedName>
    <definedName name="wrn.EXTRABUDGT." localSheetId="30" hidden="1">{#N/A,#N/A,FALSE,"EXTRABUDGT"}</definedName>
    <definedName name="wrn.EXTRABUDGT." localSheetId="31" hidden="1">{#N/A,#N/A,FALSE,"EXTRABUDGT"}</definedName>
    <definedName name="wrn.EXTRABUDGT." localSheetId="32" hidden="1">{#N/A,#N/A,FALSE,"EXTRABUDGT"}</definedName>
    <definedName name="wrn.EXTRABUDGT." localSheetId="33" hidden="1">{#N/A,#N/A,FALSE,"EXTRABUDGT"}</definedName>
    <definedName name="wrn.EXTRABUDGT." localSheetId="34" hidden="1">{#N/A,#N/A,FALSE,"EXTRABUDGT"}</definedName>
    <definedName name="wrn.EXTRABUDGT." localSheetId="35" hidden="1">{#N/A,#N/A,FALSE,"EXTRABUDGT"}</definedName>
    <definedName name="wrn.EXTRABUDGT." localSheetId="36" hidden="1">{#N/A,#N/A,FALSE,"EXTRABUDGT"}</definedName>
    <definedName name="wrn.EXTRABUDGT." localSheetId="37" hidden="1">{#N/A,#N/A,FALSE,"EXTRABUDGT"}</definedName>
    <definedName name="wrn.EXTRABUDGT." localSheetId="39" hidden="1">{#N/A,#N/A,FALSE,"EXTRABUDGT"}</definedName>
    <definedName name="wrn.EXTRABUDGT." localSheetId="40" hidden="1">{#N/A,#N/A,FALSE,"EXTRABUDGT"}</definedName>
    <definedName name="wrn.EXTRABUDGT." localSheetId="41" hidden="1">{#N/A,#N/A,FALSE,"EXTRABUDGT"}</definedName>
    <definedName name="wrn.EXTRABUDGT." localSheetId="46" hidden="1">{#N/A,#N/A,FALSE,"EXTRABUDGT"}</definedName>
    <definedName name="wrn.EXTRABUDGT." localSheetId="47" hidden="1">{#N/A,#N/A,FALSE,"EXTRABUDGT"}</definedName>
    <definedName name="wrn.EXTRABUDGT." localSheetId="51" hidden="1">{#N/A,#N/A,FALSE,"EXTRABUDGT"}</definedName>
    <definedName name="wrn.EXTRABUDGT." localSheetId="52" hidden="1">{#N/A,#N/A,FALSE,"EXTRABUDGT"}</definedName>
    <definedName name="wrn.EXTRABUDGT." localSheetId="53" hidden="1">{#N/A,#N/A,FALSE,"EXTRABUDGT"}</definedName>
    <definedName name="wrn.EXTRABUDGT." localSheetId="64" hidden="1">{#N/A,#N/A,FALSE,"EXTRABUDGT"}</definedName>
    <definedName name="wrn.EXTRABUDGT." localSheetId="65" hidden="1">{#N/A,#N/A,FALSE,"EXTRABUDGT"}</definedName>
    <definedName name="wrn.EXTRABUDGT." localSheetId="66" hidden="1">{#N/A,#N/A,FALSE,"EXTRABUDGT"}</definedName>
    <definedName name="wrn.EXTRABUDGT." hidden="1">{#N/A,#N/A,FALSE,"EXTRABUDGT"}</definedName>
    <definedName name="wrn.EXTRABUDGT2." localSheetId="67" hidden="1">{#N/A,#N/A,FALSE,"EXTRABUDGT2"}</definedName>
    <definedName name="wrn.EXTRABUDGT2." localSheetId="68" hidden="1">{#N/A,#N/A,FALSE,"EXTRABUDGT2"}</definedName>
    <definedName name="wrn.EXTRABUDGT2." localSheetId="69" hidden="1">{#N/A,#N/A,FALSE,"EXTRABUDGT2"}</definedName>
    <definedName name="wrn.EXTRABUDGT2." localSheetId="70" hidden="1">{#N/A,#N/A,FALSE,"EXTRABUDGT2"}</definedName>
    <definedName name="wrn.EXTRABUDGT2." localSheetId="72" hidden="1">{#N/A,#N/A,FALSE,"EXTRABUDGT2"}</definedName>
    <definedName name="wrn.EXTRABUDGT2." localSheetId="73" hidden="1">{#N/A,#N/A,FALSE,"EXTRABUDGT2"}</definedName>
    <definedName name="wrn.EXTRABUDGT2." localSheetId="74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localSheetId="26" hidden="1">{#N/A,#N/A,FALSE,"EXTRABUDGT2"}</definedName>
    <definedName name="wrn.EXTRABUDGT2." localSheetId="42" hidden="1">{#N/A,#N/A,FALSE,"EXTRABUDGT2"}</definedName>
    <definedName name="wrn.EXTRABUDGT2." localSheetId="6" hidden="1">{#N/A,#N/A,FALSE,"EXTRABUDGT2"}</definedName>
    <definedName name="wrn.EXTRABUDGT2." localSheetId="7" hidden="1">{#N/A,#N/A,FALSE,"EXTRABUDGT2"}</definedName>
    <definedName name="wrn.EXTRABUDGT2." localSheetId="10" hidden="1">{#N/A,#N/A,FALSE,"EXTRABUDGT2"}</definedName>
    <definedName name="wrn.EXTRABUDGT2." localSheetId="38" hidden="1">{#N/A,#N/A,FALSE,"EXTRABUDGT2"}</definedName>
    <definedName name="wrn.EXTRABUDGT2." localSheetId="25" hidden="1">{#N/A,#N/A,FALSE,"EXTRABUDGT2"}</definedName>
    <definedName name="wrn.EXTRABUDGT2." localSheetId="28" hidden="1">{#N/A,#N/A,FALSE,"EXTRABUDGT2"}</definedName>
    <definedName name="wrn.EXTRABUDGT2." localSheetId="30" hidden="1">{#N/A,#N/A,FALSE,"EXTRABUDGT2"}</definedName>
    <definedName name="wrn.EXTRABUDGT2." localSheetId="31" hidden="1">{#N/A,#N/A,FALSE,"EXTRABUDGT2"}</definedName>
    <definedName name="wrn.EXTRABUDGT2." localSheetId="32" hidden="1">{#N/A,#N/A,FALSE,"EXTRABUDGT2"}</definedName>
    <definedName name="wrn.EXTRABUDGT2." localSheetId="33" hidden="1">{#N/A,#N/A,FALSE,"EXTRABUDGT2"}</definedName>
    <definedName name="wrn.EXTRABUDGT2." localSheetId="34" hidden="1">{#N/A,#N/A,FALSE,"EXTRABUDGT2"}</definedName>
    <definedName name="wrn.EXTRABUDGT2." localSheetId="35" hidden="1">{#N/A,#N/A,FALSE,"EXTRABUDGT2"}</definedName>
    <definedName name="wrn.EXTRABUDGT2." localSheetId="36" hidden="1">{#N/A,#N/A,FALSE,"EXTRABUDGT2"}</definedName>
    <definedName name="wrn.EXTRABUDGT2." localSheetId="37" hidden="1">{#N/A,#N/A,FALSE,"EXTRABUDGT2"}</definedName>
    <definedName name="wrn.EXTRABUDGT2." localSheetId="39" hidden="1">{#N/A,#N/A,FALSE,"EXTRABUDGT2"}</definedName>
    <definedName name="wrn.EXTRABUDGT2." localSheetId="40" hidden="1">{#N/A,#N/A,FALSE,"EXTRABUDGT2"}</definedName>
    <definedName name="wrn.EXTRABUDGT2." localSheetId="41" hidden="1">{#N/A,#N/A,FALSE,"EXTRABUDGT2"}</definedName>
    <definedName name="wrn.EXTRABUDGT2." localSheetId="46" hidden="1">{#N/A,#N/A,FALSE,"EXTRABUDGT2"}</definedName>
    <definedName name="wrn.EXTRABUDGT2." localSheetId="47" hidden="1">{#N/A,#N/A,FALSE,"EXTRABUDGT2"}</definedName>
    <definedName name="wrn.EXTRABUDGT2." localSheetId="51" hidden="1">{#N/A,#N/A,FALSE,"EXTRABUDGT2"}</definedName>
    <definedName name="wrn.EXTRABUDGT2." localSheetId="52" hidden="1">{#N/A,#N/A,FALSE,"EXTRABUDGT2"}</definedName>
    <definedName name="wrn.EXTRABUDGT2." localSheetId="53" hidden="1">{#N/A,#N/A,FALSE,"EXTRABUDGT2"}</definedName>
    <definedName name="wrn.EXTRABUDGT2." localSheetId="64" hidden="1">{#N/A,#N/A,FALSE,"EXTRABUDGT2"}</definedName>
    <definedName name="wrn.EXTRABUDGT2." localSheetId="65" hidden="1">{#N/A,#N/A,FALSE,"EXTRABUDGT2"}</definedName>
    <definedName name="wrn.EXTRABUDGT2." localSheetId="66" hidden="1">{#N/A,#N/A,FALSE,"EXTRABUDGT2"}</definedName>
    <definedName name="wrn.EXTRABUDGT2." hidden="1">{#N/A,#N/A,FALSE,"EXTRABUDGT2"}</definedName>
    <definedName name="wrn.GDP." localSheetId="67" hidden="1">{#N/A,#N/A,FALSE,"GDP_ORIGIN";#N/A,#N/A,FALSE,"EMP_POP"}</definedName>
    <definedName name="wrn.GDP." localSheetId="68" hidden="1">{#N/A,#N/A,FALSE,"GDP_ORIGIN";#N/A,#N/A,FALSE,"EMP_POP"}</definedName>
    <definedName name="wrn.GDP." localSheetId="69" hidden="1">{#N/A,#N/A,FALSE,"GDP_ORIGIN";#N/A,#N/A,FALSE,"EMP_POP"}</definedName>
    <definedName name="wrn.GDP." localSheetId="70" hidden="1">{#N/A,#N/A,FALSE,"GDP_ORIGIN";#N/A,#N/A,FALSE,"EMP_POP"}</definedName>
    <definedName name="wrn.GDP." localSheetId="72" hidden="1">{#N/A,#N/A,FALSE,"GDP_ORIGIN";#N/A,#N/A,FALSE,"EMP_POP"}</definedName>
    <definedName name="wrn.GDP." localSheetId="73" hidden="1">{#N/A,#N/A,FALSE,"GDP_ORIGIN";#N/A,#N/A,FALSE,"EMP_POP"}</definedName>
    <definedName name="wrn.GDP." localSheetId="74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localSheetId="26" hidden="1">{#N/A,#N/A,FALSE,"GDP_ORIGIN";#N/A,#N/A,FALSE,"EMP_POP"}</definedName>
    <definedName name="wrn.GDP." localSheetId="42" hidden="1">{#N/A,#N/A,FALSE,"GDP_ORIGIN";#N/A,#N/A,FALSE,"EMP_POP"}</definedName>
    <definedName name="wrn.GDP." localSheetId="6" hidden="1">{#N/A,#N/A,FALSE,"GDP_ORIGIN";#N/A,#N/A,FALSE,"EMP_POP"}</definedName>
    <definedName name="wrn.GDP." localSheetId="7" hidden="1">{#N/A,#N/A,FALSE,"GDP_ORIGIN";#N/A,#N/A,FALSE,"EMP_POP"}</definedName>
    <definedName name="wrn.GDP." localSheetId="10" hidden="1">{#N/A,#N/A,FALSE,"GDP_ORIGIN";#N/A,#N/A,FALSE,"EMP_POP"}</definedName>
    <definedName name="wrn.GDP." localSheetId="38" hidden="1">{#N/A,#N/A,FALSE,"GDP_ORIGIN";#N/A,#N/A,FALSE,"EMP_POP"}</definedName>
    <definedName name="wrn.GDP." localSheetId="25" hidden="1">{#N/A,#N/A,FALSE,"GDP_ORIGIN";#N/A,#N/A,FALSE,"EMP_POP"}</definedName>
    <definedName name="wrn.GDP." localSheetId="28" hidden="1">{#N/A,#N/A,FALSE,"GDP_ORIGIN";#N/A,#N/A,FALSE,"EMP_POP"}</definedName>
    <definedName name="wrn.GDP." localSheetId="30" hidden="1">{#N/A,#N/A,FALSE,"GDP_ORIGIN";#N/A,#N/A,FALSE,"EMP_POP"}</definedName>
    <definedName name="wrn.GDP." localSheetId="31" hidden="1">{#N/A,#N/A,FALSE,"GDP_ORIGIN";#N/A,#N/A,FALSE,"EMP_POP"}</definedName>
    <definedName name="wrn.GDP." localSheetId="32" hidden="1">{#N/A,#N/A,FALSE,"GDP_ORIGIN";#N/A,#N/A,FALSE,"EMP_POP"}</definedName>
    <definedName name="wrn.GDP." localSheetId="33" hidden="1">{#N/A,#N/A,FALSE,"GDP_ORIGIN";#N/A,#N/A,FALSE,"EMP_POP"}</definedName>
    <definedName name="wrn.GDP." localSheetId="34" hidden="1">{#N/A,#N/A,FALSE,"GDP_ORIGIN";#N/A,#N/A,FALSE,"EMP_POP"}</definedName>
    <definedName name="wrn.GDP." localSheetId="35" hidden="1">{#N/A,#N/A,FALSE,"GDP_ORIGIN";#N/A,#N/A,FALSE,"EMP_POP"}</definedName>
    <definedName name="wrn.GDP." localSheetId="36" hidden="1">{#N/A,#N/A,FALSE,"GDP_ORIGIN";#N/A,#N/A,FALSE,"EMP_POP"}</definedName>
    <definedName name="wrn.GDP." localSheetId="37" hidden="1">{#N/A,#N/A,FALSE,"GDP_ORIGIN";#N/A,#N/A,FALSE,"EMP_POP"}</definedName>
    <definedName name="wrn.GDP." localSheetId="39" hidden="1">{#N/A,#N/A,FALSE,"GDP_ORIGIN";#N/A,#N/A,FALSE,"EMP_POP"}</definedName>
    <definedName name="wrn.GDP." localSheetId="40" hidden="1">{#N/A,#N/A,FALSE,"GDP_ORIGIN";#N/A,#N/A,FALSE,"EMP_POP"}</definedName>
    <definedName name="wrn.GDP." localSheetId="41" hidden="1">{#N/A,#N/A,FALSE,"GDP_ORIGIN";#N/A,#N/A,FALSE,"EMP_POP"}</definedName>
    <definedName name="wrn.GDP." localSheetId="46" hidden="1">{#N/A,#N/A,FALSE,"GDP_ORIGIN";#N/A,#N/A,FALSE,"EMP_POP"}</definedName>
    <definedName name="wrn.GDP." localSheetId="47" hidden="1">{#N/A,#N/A,FALSE,"GDP_ORIGIN";#N/A,#N/A,FALSE,"EMP_POP"}</definedName>
    <definedName name="wrn.GDP." localSheetId="51" hidden="1">{#N/A,#N/A,FALSE,"GDP_ORIGIN";#N/A,#N/A,FALSE,"EMP_POP"}</definedName>
    <definedName name="wrn.GDP." localSheetId="52" hidden="1">{#N/A,#N/A,FALSE,"GDP_ORIGIN";#N/A,#N/A,FALSE,"EMP_POP"}</definedName>
    <definedName name="wrn.GDP." localSheetId="53" hidden="1">{#N/A,#N/A,FALSE,"GDP_ORIGIN";#N/A,#N/A,FALSE,"EMP_POP"}</definedName>
    <definedName name="wrn.GDP." localSheetId="64" hidden="1">{#N/A,#N/A,FALSE,"GDP_ORIGIN";#N/A,#N/A,FALSE,"EMP_POP"}</definedName>
    <definedName name="wrn.GDP." localSheetId="65" hidden="1">{#N/A,#N/A,FALSE,"GDP_ORIGIN";#N/A,#N/A,FALSE,"EMP_POP"}</definedName>
    <definedName name="wrn.GDP." localSheetId="66" hidden="1">{#N/A,#N/A,FALSE,"GDP_ORIGIN";#N/A,#N/A,FALSE,"EMP_POP"}</definedName>
    <definedName name="wrn.GDP." hidden="1">{#N/A,#N/A,FALSE,"GDP_ORIGIN";#N/A,#N/A,FALSE,"EMP_POP"}</definedName>
    <definedName name="wrn.GGOVT." localSheetId="67" hidden="1">{#N/A,#N/A,FALSE,"GGOVT"}</definedName>
    <definedName name="wrn.GGOVT." localSheetId="68" hidden="1">{#N/A,#N/A,FALSE,"GGOVT"}</definedName>
    <definedName name="wrn.GGOVT." localSheetId="69" hidden="1">{#N/A,#N/A,FALSE,"GGOVT"}</definedName>
    <definedName name="wrn.GGOVT." localSheetId="70" hidden="1">{#N/A,#N/A,FALSE,"GGOVT"}</definedName>
    <definedName name="wrn.GGOVT." localSheetId="72" hidden="1">{#N/A,#N/A,FALSE,"GGOVT"}</definedName>
    <definedName name="wrn.GGOVT." localSheetId="73" hidden="1">{#N/A,#N/A,FALSE,"GGOVT"}</definedName>
    <definedName name="wrn.GGOVT." localSheetId="74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localSheetId="23" hidden="1">{#N/A,#N/A,FALSE,"GGOVT"}</definedName>
    <definedName name="wrn.GGOVT." localSheetId="24" hidden="1">{#N/A,#N/A,FALSE,"GGOVT"}</definedName>
    <definedName name="wrn.GGOVT." localSheetId="26" hidden="1">{#N/A,#N/A,FALSE,"GGOVT"}</definedName>
    <definedName name="wrn.GGOVT." localSheetId="42" hidden="1">{#N/A,#N/A,FALSE,"GGOVT"}</definedName>
    <definedName name="wrn.GGOVT." localSheetId="6" hidden="1">{#N/A,#N/A,FALSE,"GGOVT"}</definedName>
    <definedName name="wrn.GGOVT." localSheetId="7" hidden="1">{#N/A,#N/A,FALSE,"GGOVT"}</definedName>
    <definedName name="wrn.GGOVT." localSheetId="10" hidden="1">{#N/A,#N/A,FALSE,"GGOVT"}</definedName>
    <definedName name="wrn.GGOVT." localSheetId="38" hidden="1">{#N/A,#N/A,FALSE,"GGOVT"}</definedName>
    <definedName name="wrn.GGOVT." localSheetId="25" hidden="1">{#N/A,#N/A,FALSE,"GGOVT"}</definedName>
    <definedName name="wrn.GGOVT." localSheetId="28" hidden="1">{#N/A,#N/A,FALSE,"GGOVT"}</definedName>
    <definedName name="wrn.GGOVT." localSheetId="30" hidden="1">{#N/A,#N/A,FALSE,"GGOVT"}</definedName>
    <definedName name="wrn.GGOVT." localSheetId="31" hidden="1">{#N/A,#N/A,FALSE,"GGOVT"}</definedName>
    <definedName name="wrn.GGOVT." localSheetId="32" hidden="1">{#N/A,#N/A,FALSE,"GGOVT"}</definedName>
    <definedName name="wrn.GGOVT." localSheetId="33" hidden="1">{#N/A,#N/A,FALSE,"GGOVT"}</definedName>
    <definedName name="wrn.GGOVT." localSheetId="34" hidden="1">{#N/A,#N/A,FALSE,"GGOVT"}</definedName>
    <definedName name="wrn.GGOVT." localSheetId="35" hidden="1">{#N/A,#N/A,FALSE,"GGOVT"}</definedName>
    <definedName name="wrn.GGOVT." localSheetId="36" hidden="1">{#N/A,#N/A,FALSE,"GGOVT"}</definedName>
    <definedName name="wrn.GGOVT." localSheetId="37" hidden="1">{#N/A,#N/A,FALSE,"GGOVT"}</definedName>
    <definedName name="wrn.GGOVT." localSheetId="39" hidden="1">{#N/A,#N/A,FALSE,"GGOVT"}</definedName>
    <definedName name="wrn.GGOVT." localSheetId="40" hidden="1">{#N/A,#N/A,FALSE,"GGOVT"}</definedName>
    <definedName name="wrn.GGOVT." localSheetId="41" hidden="1">{#N/A,#N/A,FALSE,"GGOVT"}</definedName>
    <definedName name="wrn.GGOVT." localSheetId="46" hidden="1">{#N/A,#N/A,FALSE,"GGOVT"}</definedName>
    <definedName name="wrn.GGOVT." localSheetId="47" hidden="1">{#N/A,#N/A,FALSE,"GGOVT"}</definedName>
    <definedName name="wrn.GGOVT." localSheetId="51" hidden="1">{#N/A,#N/A,FALSE,"GGOVT"}</definedName>
    <definedName name="wrn.GGOVT." localSheetId="52" hidden="1">{#N/A,#N/A,FALSE,"GGOVT"}</definedName>
    <definedName name="wrn.GGOVT." localSheetId="53" hidden="1">{#N/A,#N/A,FALSE,"GGOVT"}</definedName>
    <definedName name="wrn.GGOVT." localSheetId="64" hidden="1">{#N/A,#N/A,FALSE,"GGOVT"}</definedName>
    <definedName name="wrn.GGOVT." localSheetId="65" hidden="1">{#N/A,#N/A,FALSE,"GGOVT"}</definedName>
    <definedName name="wrn.GGOVT." localSheetId="66" hidden="1">{#N/A,#N/A,FALSE,"GGOVT"}</definedName>
    <definedName name="wrn.GGOVT." hidden="1">{#N/A,#N/A,FALSE,"GGOVT"}</definedName>
    <definedName name="wrn.GGOVT2." localSheetId="67" hidden="1">{#N/A,#N/A,FALSE,"GGOVT2"}</definedName>
    <definedName name="wrn.GGOVT2." localSheetId="68" hidden="1">{#N/A,#N/A,FALSE,"GGOVT2"}</definedName>
    <definedName name="wrn.GGOVT2." localSheetId="69" hidden="1">{#N/A,#N/A,FALSE,"GGOVT2"}</definedName>
    <definedName name="wrn.GGOVT2." localSheetId="70" hidden="1">{#N/A,#N/A,FALSE,"GGOVT2"}</definedName>
    <definedName name="wrn.GGOVT2." localSheetId="72" hidden="1">{#N/A,#N/A,FALSE,"GGOVT2"}</definedName>
    <definedName name="wrn.GGOVT2." localSheetId="73" hidden="1">{#N/A,#N/A,FALSE,"GGOVT2"}</definedName>
    <definedName name="wrn.GGOVT2." localSheetId="74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localSheetId="23" hidden="1">{#N/A,#N/A,FALSE,"GGOVT2"}</definedName>
    <definedName name="wrn.GGOVT2." localSheetId="24" hidden="1">{#N/A,#N/A,FALSE,"GGOVT2"}</definedName>
    <definedName name="wrn.GGOVT2." localSheetId="26" hidden="1">{#N/A,#N/A,FALSE,"GGOVT2"}</definedName>
    <definedName name="wrn.GGOVT2." localSheetId="42" hidden="1">{#N/A,#N/A,FALSE,"GGOVT2"}</definedName>
    <definedName name="wrn.GGOVT2." localSheetId="6" hidden="1">{#N/A,#N/A,FALSE,"GGOVT2"}</definedName>
    <definedName name="wrn.GGOVT2." localSheetId="7" hidden="1">{#N/A,#N/A,FALSE,"GGOVT2"}</definedName>
    <definedName name="wrn.GGOVT2." localSheetId="10" hidden="1">{#N/A,#N/A,FALSE,"GGOVT2"}</definedName>
    <definedName name="wrn.GGOVT2." localSheetId="38" hidden="1">{#N/A,#N/A,FALSE,"GGOVT2"}</definedName>
    <definedName name="wrn.GGOVT2." localSheetId="25" hidden="1">{#N/A,#N/A,FALSE,"GGOVT2"}</definedName>
    <definedName name="wrn.GGOVT2." localSheetId="28" hidden="1">{#N/A,#N/A,FALSE,"GGOVT2"}</definedName>
    <definedName name="wrn.GGOVT2." localSheetId="30" hidden="1">{#N/A,#N/A,FALSE,"GGOVT2"}</definedName>
    <definedName name="wrn.GGOVT2." localSheetId="31" hidden="1">{#N/A,#N/A,FALSE,"GGOVT2"}</definedName>
    <definedName name="wrn.GGOVT2." localSheetId="32" hidden="1">{#N/A,#N/A,FALSE,"GGOVT2"}</definedName>
    <definedName name="wrn.GGOVT2." localSheetId="33" hidden="1">{#N/A,#N/A,FALSE,"GGOVT2"}</definedName>
    <definedName name="wrn.GGOVT2." localSheetId="34" hidden="1">{#N/A,#N/A,FALSE,"GGOVT2"}</definedName>
    <definedName name="wrn.GGOVT2." localSheetId="35" hidden="1">{#N/A,#N/A,FALSE,"GGOVT2"}</definedName>
    <definedName name="wrn.GGOVT2." localSheetId="36" hidden="1">{#N/A,#N/A,FALSE,"GGOVT2"}</definedName>
    <definedName name="wrn.GGOVT2." localSheetId="37" hidden="1">{#N/A,#N/A,FALSE,"GGOVT2"}</definedName>
    <definedName name="wrn.GGOVT2." localSheetId="39" hidden="1">{#N/A,#N/A,FALSE,"GGOVT2"}</definedName>
    <definedName name="wrn.GGOVT2." localSheetId="40" hidden="1">{#N/A,#N/A,FALSE,"GGOVT2"}</definedName>
    <definedName name="wrn.GGOVT2." localSheetId="41" hidden="1">{#N/A,#N/A,FALSE,"GGOVT2"}</definedName>
    <definedName name="wrn.GGOVT2." localSheetId="46" hidden="1">{#N/A,#N/A,FALSE,"GGOVT2"}</definedName>
    <definedName name="wrn.GGOVT2." localSheetId="47" hidden="1">{#N/A,#N/A,FALSE,"GGOVT2"}</definedName>
    <definedName name="wrn.GGOVT2." localSheetId="51" hidden="1">{#N/A,#N/A,FALSE,"GGOVT2"}</definedName>
    <definedName name="wrn.GGOVT2." localSheetId="52" hidden="1">{#N/A,#N/A,FALSE,"GGOVT2"}</definedName>
    <definedName name="wrn.GGOVT2." localSheetId="53" hidden="1">{#N/A,#N/A,FALSE,"GGOVT2"}</definedName>
    <definedName name="wrn.GGOVT2." localSheetId="64" hidden="1">{#N/A,#N/A,FALSE,"GGOVT2"}</definedName>
    <definedName name="wrn.GGOVT2." localSheetId="65" hidden="1">{#N/A,#N/A,FALSE,"GGOVT2"}</definedName>
    <definedName name="wrn.GGOVT2." localSheetId="66" hidden="1">{#N/A,#N/A,FALSE,"GGOVT2"}</definedName>
    <definedName name="wrn.GGOVT2." hidden="1">{#N/A,#N/A,FALSE,"GGOVT2"}</definedName>
    <definedName name="wrn.GGOVTPC." localSheetId="67" hidden="1">{#N/A,#N/A,FALSE,"GGOVT%"}</definedName>
    <definedName name="wrn.GGOVTPC." localSheetId="68" hidden="1">{#N/A,#N/A,FALSE,"GGOVT%"}</definedName>
    <definedName name="wrn.GGOVTPC." localSheetId="69" hidden="1">{#N/A,#N/A,FALSE,"GGOVT%"}</definedName>
    <definedName name="wrn.GGOVTPC." localSheetId="70" hidden="1">{#N/A,#N/A,FALSE,"GGOVT%"}</definedName>
    <definedName name="wrn.GGOVTPC." localSheetId="72" hidden="1">{#N/A,#N/A,FALSE,"GGOVT%"}</definedName>
    <definedName name="wrn.GGOVTPC." localSheetId="73" hidden="1">{#N/A,#N/A,FALSE,"GGOVT%"}</definedName>
    <definedName name="wrn.GGOVTPC." localSheetId="74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23" hidden="1">{#N/A,#N/A,FALSE,"GGOVT%"}</definedName>
    <definedName name="wrn.GGOVTPC." localSheetId="24" hidden="1">{#N/A,#N/A,FALSE,"GGOVT%"}</definedName>
    <definedName name="wrn.GGOVTPC." localSheetId="26" hidden="1">{#N/A,#N/A,FALSE,"GGOVT%"}</definedName>
    <definedName name="wrn.GGOVTPC." localSheetId="42" hidden="1">{#N/A,#N/A,FALSE,"GGOVT%"}</definedName>
    <definedName name="wrn.GGOVTPC." localSheetId="6" hidden="1">{#N/A,#N/A,FALSE,"GGOVT%"}</definedName>
    <definedName name="wrn.GGOVTPC." localSheetId="7" hidden="1">{#N/A,#N/A,FALSE,"GGOVT%"}</definedName>
    <definedName name="wrn.GGOVTPC." localSheetId="10" hidden="1">{#N/A,#N/A,FALSE,"GGOVT%"}</definedName>
    <definedName name="wrn.GGOVTPC." localSheetId="38" hidden="1">{#N/A,#N/A,FALSE,"GGOVT%"}</definedName>
    <definedName name="wrn.GGOVTPC." localSheetId="25" hidden="1">{#N/A,#N/A,FALSE,"GGOVT%"}</definedName>
    <definedName name="wrn.GGOVTPC." localSheetId="28" hidden="1">{#N/A,#N/A,FALSE,"GGOVT%"}</definedName>
    <definedName name="wrn.GGOVTPC." localSheetId="30" hidden="1">{#N/A,#N/A,FALSE,"GGOVT%"}</definedName>
    <definedName name="wrn.GGOVTPC." localSheetId="31" hidden="1">{#N/A,#N/A,FALSE,"GGOVT%"}</definedName>
    <definedName name="wrn.GGOVTPC." localSheetId="32" hidden="1">{#N/A,#N/A,FALSE,"GGOVT%"}</definedName>
    <definedName name="wrn.GGOVTPC." localSheetId="33" hidden="1">{#N/A,#N/A,FALSE,"GGOVT%"}</definedName>
    <definedName name="wrn.GGOVTPC." localSheetId="34" hidden="1">{#N/A,#N/A,FALSE,"GGOVT%"}</definedName>
    <definedName name="wrn.GGOVTPC." localSheetId="35" hidden="1">{#N/A,#N/A,FALSE,"GGOVT%"}</definedName>
    <definedName name="wrn.GGOVTPC." localSheetId="36" hidden="1">{#N/A,#N/A,FALSE,"GGOVT%"}</definedName>
    <definedName name="wrn.GGOVTPC." localSheetId="37" hidden="1">{#N/A,#N/A,FALSE,"GGOVT%"}</definedName>
    <definedName name="wrn.GGOVTPC." localSheetId="39" hidden="1">{#N/A,#N/A,FALSE,"GGOVT%"}</definedName>
    <definedName name="wrn.GGOVTPC." localSheetId="40" hidden="1">{#N/A,#N/A,FALSE,"GGOVT%"}</definedName>
    <definedName name="wrn.GGOVTPC." localSheetId="41" hidden="1">{#N/A,#N/A,FALSE,"GGOVT%"}</definedName>
    <definedName name="wrn.GGOVTPC." localSheetId="46" hidden="1">{#N/A,#N/A,FALSE,"GGOVT%"}</definedName>
    <definedName name="wrn.GGOVTPC." localSheetId="47" hidden="1">{#N/A,#N/A,FALSE,"GGOVT%"}</definedName>
    <definedName name="wrn.GGOVTPC." localSheetId="51" hidden="1">{#N/A,#N/A,FALSE,"GGOVT%"}</definedName>
    <definedName name="wrn.GGOVTPC." localSheetId="52" hidden="1">{#N/A,#N/A,FALSE,"GGOVT%"}</definedName>
    <definedName name="wrn.GGOVTPC." localSheetId="53" hidden="1">{#N/A,#N/A,FALSE,"GGOVT%"}</definedName>
    <definedName name="wrn.GGOVTPC." localSheetId="64" hidden="1">{#N/A,#N/A,FALSE,"GGOVT%"}</definedName>
    <definedName name="wrn.GGOVTPC." localSheetId="65" hidden="1">{#N/A,#N/A,FALSE,"GGOVT%"}</definedName>
    <definedName name="wrn.GGOVTPC." localSheetId="66" hidden="1">{#N/A,#N/A,FALSE,"GGOVT%"}</definedName>
    <definedName name="wrn.GGOVTPC." hidden="1">{#N/A,#N/A,FALSE,"GGOVT%"}</definedName>
    <definedName name="wrn.INCOMETX." localSheetId="67" hidden="1">{#N/A,#N/A,FALSE,"INCOMETX"}</definedName>
    <definedName name="wrn.INCOMETX." localSheetId="68" hidden="1">{#N/A,#N/A,FALSE,"INCOMETX"}</definedName>
    <definedName name="wrn.INCOMETX." localSheetId="69" hidden="1">{#N/A,#N/A,FALSE,"INCOMETX"}</definedName>
    <definedName name="wrn.INCOMETX." localSheetId="70" hidden="1">{#N/A,#N/A,FALSE,"INCOMETX"}</definedName>
    <definedName name="wrn.INCOMETX." localSheetId="72" hidden="1">{#N/A,#N/A,FALSE,"INCOMETX"}</definedName>
    <definedName name="wrn.INCOMETX." localSheetId="73" hidden="1">{#N/A,#N/A,FALSE,"INCOMETX"}</definedName>
    <definedName name="wrn.INCOMETX." localSheetId="74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23" hidden="1">{#N/A,#N/A,FALSE,"INCOMETX"}</definedName>
    <definedName name="wrn.INCOMETX." localSheetId="24" hidden="1">{#N/A,#N/A,FALSE,"INCOMETX"}</definedName>
    <definedName name="wrn.INCOMETX." localSheetId="26" hidden="1">{#N/A,#N/A,FALSE,"INCOMETX"}</definedName>
    <definedName name="wrn.INCOMETX." localSheetId="42" hidden="1">{#N/A,#N/A,FALSE,"INCOMETX"}</definedName>
    <definedName name="wrn.INCOMETX." localSheetId="6" hidden="1">{#N/A,#N/A,FALSE,"INCOMETX"}</definedName>
    <definedName name="wrn.INCOMETX." localSheetId="7" hidden="1">{#N/A,#N/A,FALSE,"INCOMETX"}</definedName>
    <definedName name="wrn.INCOMETX." localSheetId="10" hidden="1">{#N/A,#N/A,FALSE,"INCOMETX"}</definedName>
    <definedName name="wrn.INCOMETX." localSheetId="38" hidden="1">{#N/A,#N/A,FALSE,"INCOMETX"}</definedName>
    <definedName name="wrn.INCOMETX." localSheetId="25" hidden="1">{#N/A,#N/A,FALSE,"INCOMETX"}</definedName>
    <definedName name="wrn.INCOMETX." localSheetId="28" hidden="1">{#N/A,#N/A,FALSE,"INCOMETX"}</definedName>
    <definedName name="wrn.INCOMETX." localSheetId="30" hidden="1">{#N/A,#N/A,FALSE,"INCOMETX"}</definedName>
    <definedName name="wrn.INCOMETX." localSheetId="31" hidden="1">{#N/A,#N/A,FALSE,"INCOMETX"}</definedName>
    <definedName name="wrn.INCOMETX." localSheetId="32" hidden="1">{#N/A,#N/A,FALSE,"INCOMETX"}</definedName>
    <definedName name="wrn.INCOMETX." localSheetId="33" hidden="1">{#N/A,#N/A,FALSE,"INCOMETX"}</definedName>
    <definedName name="wrn.INCOMETX." localSheetId="34" hidden="1">{#N/A,#N/A,FALSE,"INCOMETX"}</definedName>
    <definedName name="wrn.INCOMETX." localSheetId="35" hidden="1">{#N/A,#N/A,FALSE,"INCOMETX"}</definedName>
    <definedName name="wrn.INCOMETX." localSheetId="36" hidden="1">{#N/A,#N/A,FALSE,"INCOMETX"}</definedName>
    <definedName name="wrn.INCOMETX." localSheetId="37" hidden="1">{#N/A,#N/A,FALSE,"INCOMETX"}</definedName>
    <definedName name="wrn.INCOMETX." localSheetId="39" hidden="1">{#N/A,#N/A,FALSE,"INCOMETX"}</definedName>
    <definedName name="wrn.INCOMETX." localSheetId="40" hidden="1">{#N/A,#N/A,FALSE,"INCOMETX"}</definedName>
    <definedName name="wrn.INCOMETX." localSheetId="41" hidden="1">{#N/A,#N/A,FALSE,"INCOMETX"}</definedName>
    <definedName name="wrn.INCOMETX." localSheetId="46" hidden="1">{#N/A,#N/A,FALSE,"INCOMETX"}</definedName>
    <definedName name="wrn.INCOMETX." localSheetId="47" hidden="1">{#N/A,#N/A,FALSE,"INCOMETX"}</definedName>
    <definedName name="wrn.INCOMETX." localSheetId="51" hidden="1">{#N/A,#N/A,FALSE,"INCOMETX"}</definedName>
    <definedName name="wrn.INCOMETX." localSheetId="52" hidden="1">{#N/A,#N/A,FALSE,"INCOMETX"}</definedName>
    <definedName name="wrn.INCOMETX." localSheetId="53" hidden="1">{#N/A,#N/A,FALSE,"INCOMETX"}</definedName>
    <definedName name="wrn.INCOMETX." localSheetId="64" hidden="1">{#N/A,#N/A,FALSE,"INCOMETX"}</definedName>
    <definedName name="wrn.INCOMETX." localSheetId="65" hidden="1">{#N/A,#N/A,FALSE,"INCOMETX"}</definedName>
    <definedName name="wrn.INCOMETX." localSheetId="66" hidden="1">{#N/A,#N/A,FALSE,"INCOMETX"}</definedName>
    <definedName name="wrn.INCOMETX." hidden="1">{#N/A,#N/A,FALSE,"INCOMETX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7" hidden="1">{#N/A,#N/A,FALSE,"INTERST"}</definedName>
    <definedName name="wrn.INTERST." localSheetId="68" hidden="1">{#N/A,#N/A,FALSE,"INTERST"}</definedName>
    <definedName name="wrn.INTERST." localSheetId="69" hidden="1">{#N/A,#N/A,FALSE,"INTERST"}</definedName>
    <definedName name="wrn.INTERST." localSheetId="70" hidden="1">{#N/A,#N/A,FALSE,"INTERST"}</definedName>
    <definedName name="wrn.INTERST." localSheetId="72" hidden="1">{#N/A,#N/A,FALSE,"INTERST"}</definedName>
    <definedName name="wrn.INTERST." localSheetId="73" hidden="1">{#N/A,#N/A,FALSE,"INTERST"}</definedName>
    <definedName name="wrn.INTERST." localSheetId="74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23" hidden="1">{#N/A,#N/A,FALSE,"INTERST"}</definedName>
    <definedName name="wrn.INTERST." localSheetId="24" hidden="1">{#N/A,#N/A,FALSE,"INTERST"}</definedName>
    <definedName name="wrn.INTERST." localSheetId="26" hidden="1">{#N/A,#N/A,FALSE,"INTERST"}</definedName>
    <definedName name="wrn.INTERST." localSheetId="42" hidden="1">{#N/A,#N/A,FALSE,"INTERST"}</definedName>
    <definedName name="wrn.INTERST." localSheetId="6" hidden="1">{#N/A,#N/A,FALSE,"INTERST"}</definedName>
    <definedName name="wrn.INTERST." localSheetId="7" hidden="1">{#N/A,#N/A,FALSE,"INTERST"}</definedName>
    <definedName name="wrn.INTERST." localSheetId="10" hidden="1">{#N/A,#N/A,FALSE,"INTERST"}</definedName>
    <definedName name="wrn.INTERST." localSheetId="38" hidden="1">{#N/A,#N/A,FALSE,"INTERST"}</definedName>
    <definedName name="wrn.INTERST." localSheetId="25" hidden="1">{#N/A,#N/A,FALSE,"INTERST"}</definedName>
    <definedName name="wrn.INTERST." localSheetId="28" hidden="1">{#N/A,#N/A,FALSE,"INTERST"}</definedName>
    <definedName name="wrn.INTERST." localSheetId="30" hidden="1">{#N/A,#N/A,FALSE,"INTERST"}</definedName>
    <definedName name="wrn.INTERST." localSheetId="31" hidden="1">{#N/A,#N/A,FALSE,"INTERST"}</definedName>
    <definedName name="wrn.INTERST." localSheetId="32" hidden="1">{#N/A,#N/A,FALSE,"INTERST"}</definedName>
    <definedName name="wrn.INTERST." localSheetId="33" hidden="1">{#N/A,#N/A,FALSE,"INTERST"}</definedName>
    <definedName name="wrn.INTERST." localSheetId="34" hidden="1">{#N/A,#N/A,FALSE,"INTERST"}</definedName>
    <definedName name="wrn.INTERST." localSheetId="35" hidden="1">{#N/A,#N/A,FALSE,"INTERST"}</definedName>
    <definedName name="wrn.INTERST." localSheetId="36" hidden="1">{#N/A,#N/A,FALSE,"INTERST"}</definedName>
    <definedName name="wrn.INTERST." localSheetId="37" hidden="1">{#N/A,#N/A,FALSE,"INTERST"}</definedName>
    <definedName name="wrn.INTERST." localSheetId="39" hidden="1">{#N/A,#N/A,FALSE,"INTERST"}</definedName>
    <definedName name="wrn.INTERST." localSheetId="40" hidden="1">{#N/A,#N/A,FALSE,"INTERST"}</definedName>
    <definedName name="wrn.INTERST." localSheetId="41" hidden="1">{#N/A,#N/A,FALSE,"INTERST"}</definedName>
    <definedName name="wrn.INTERST." localSheetId="46" hidden="1">{#N/A,#N/A,FALSE,"INTERST"}</definedName>
    <definedName name="wrn.INTERST." localSheetId="47" hidden="1">{#N/A,#N/A,FALSE,"INTERST"}</definedName>
    <definedName name="wrn.INTERST." localSheetId="51" hidden="1">{#N/A,#N/A,FALSE,"INTERST"}</definedName>
    <definedName name="wrn.INTERST." localSheetId="52" hidden="1">{#N/A,#N/A,FALSE,"INTERST"}</definedName>
    <definedName name="wrn.INTERST." localSheetId="53" hidden="1">{#N/A,#N/A,FALSE,"INTERST"}</definedName>
    <definedName name="wrn.INTERST." localSheetId="64" hidden="1">{#N/A,#N/A,FALSE,"INTERST"}</definedName>
    <definedName name="wrn.INTERST." localSheetId="65" hidden="1">{#N/A,#N/A,FALSE,"INTERST"}</definedName>
    <definedName name="wrn.INTERST." localSheetId="66" hidden="1">{#N/A,#N/A,FALSE,"INTERST"}</definedName>
    <definedName name="wrn.INTERST." hidden="1">{#N/A,#N/A,FALSE,"INTERST"}</definedName>
    <definedName name="wrn.JANSEP97." localSheetId="6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7" hidden="1">{"Main Economic Indicators",#N/A,FALSE,"C"}</definedName>
    <definedName name="wrn.Main._.Economic._.Indicators." localSheetId="68" hidden="1">{"Main Economic Indicators",#N/A,FALSE,"C"}</definedName>
    <definedName name="wrn.Main._.Economic._.Indicators." localSheetId="69" hidden="1">{"Main Economic Indicators",#N/A,FALSE,"C"}</definedName>
    <definedName name="wrn.Main._.Economic._.Indicators." localSheetId="70" hidden="1">{"Main Economic Indicators",#N/A,FALSE,"C"}</definedName>
    <definedName name="wrn.Main._.Economic._.Indicators." localSheetId="72" hidden="1">{"Main Economic Indicators",#N/A,FALSE,"C"}</definedName>
    <definedName name="wrn.Main._.Economic._.Indicators." localSheetId="73" hidden="1">{"Main Economic Indicators",#N/A,FALSE,"C"}</definedName>
    <definedName name="wrn.Main._.Economic._.Indicators." localSheetId="74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7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64" hidden="1">{"Main Economic Indicators",#N/A,FALSE,"C"}</definedName>
    <definedName name="wrn.Main._.Economic._.Indicators." localSheetId="65" hidden="1">{"Main Economic Indicators",#N/A,FALSE,"C"}</definedName>
    <definedName name="wrn.Main._.Economic._.Indicators." localSheetId="66" hidden="1">{"Main Economic Indicators",#N/A,FALSE,"C"}</definedName>
    <definedName name="wrn.Main._.Economic._.Indicators." hidden="1">{"Main Economic Indicators",#N/A,FALSE,"C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6" hidden="1">{"MONA",#N/A,FALSE,"S"}</definedName>
    <definedName name="wrn.MONA." localSheetId="42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10" hidden="1">{"MONA",#N/A,FALSE,"S"}</definedName>
    <definedName name="wrn.MONA." localSheetId="38" hidden="1">{"MONA",#N/A,FALSE,"S"}</definedName>
    <definedName name="wrn.MONA." localSheetId="25" hidden="1">{"MONA",#N/A,FALSE,"S"}</definedName>
    <definedName name="wrn.MONA." localSheetId="28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51" hidden="1">{"MONA",#N/A,FALSE,"S"}</definedName>
    <definedName name="wrn.MONA." localSheetId="52" hidden="1">{"MONA",#N/A,FALSE,"S"}</definedName>
    <definedName name="wrn.MONA." localSheetId="53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hidden="1">{"MONA",#N/A,FALSE,"S"}</definedName>
    <definedName name="wrn.Monthsheet." localSheetId="67" hidden="1">{"Minpmon",#N/A,FALSE,"Monthinput"}</definedName>
    <definedName name="wrn.Monthsheet." localSheetId="68" hidden="1">{"Minpmon",#N/A,FALSE,"Monthinput"}</definedName>
    <definedName name="wrn.Monthsheet." localSheetId="69" hidden="1">{"Minpmon",#N/A,FALSE,"Monthinput"}</definedName>
    <definedName name="wrn.Monthsheet." localSheetId="70" hidden="1">{"Minpmon",#N/A,FALSE,"Monthinput"}</definedName>
    <definedName name="wrn.Monthsheet." localSheetId="72" hidden="1">{"Minpmon",#N/A,FALSE,"Monthinput"}</definedName>
    <definedName name="wrn.Monthsheet." localSheetId="73" hidden="1">{"Minpmon",#N/A,FALSE,"Monthinput"}</definedName>
    <definedName name="wrn.Monthsheet." localSheetId="74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42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10" hidden="1">{"Minpmon",#N/A,FALSE,"Monthinput"}</definedName>
    <definedName name="wrn.Monthsheet." localSheetId="38" hidden="1">{"Minpmon",#N/A,FALSE,"Monthinput"}</definedName>
    <definedName name="wrn.Monthsheet." localSheetId="25" hidden="1">{"Minpmon",#N/A,FALSE,"Monthinput"}</definedName>
    <definedName name="wrn.Monthsheet." localSheetId="28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36" hidden="1">{"Minpmon",#N/A,FALSE,"Monthinput"}</definedName>
    <definedName name="wrn.Monthsheet." localSheetId="37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41" hidden="1">{"Minpmon",#N/A,FALSE,"Monthinput"}</definedName>
    <definedName name="wrn.Monthsheet." localSheetId="46" hidden="1">{"Minpmon",#N/A,FALSE,"Monthinput"}</definedName>
    <definedName name="wrn.Monthsheet." localSheetId="47" hidden="1">{"Minpmon",#N/A,FALSE,"Monthinput"}</definedName>
    <definedName name="wrn.Monthsheet." localSheetId="48" hidden="1">{"Minpmon",#N/A,FALSE,"Monthinput"}</definedName>
    <definedName name="wrn.Monthsheet." localSheetId="49" hidden="1">{"Minpmon",#N/A,FALSE,"Monthinput"}</definedName>
    <definedName name="wrn.Monthsheet." localSheetId="50" hidden="1">{"Minpmon",#N/A,FALSE,"Monthinput"}</definedName>
    <definedName name="wrn.Monthsheet." localSheetId="51" hidden="1">{"Minpmon",#N/A,FALSE,"Monthinput"}</definedName>
    <definedName name="wrn.Monthsheet." localSheetId="52" hidden="1">{"Minpmon",#N/A,FALSE,"Monthinput"}</definedName>
    <definedName name="wrn.Monthsheet." localSheetId="53" hidden="1">{"Minpmon",#N/A,FALSE,"Monthinput"}</definedName>
    <definedName name="wrn.Monthsheet." localSheetId="64" hidden="1">{"Minpmon",#N/A,FALSE,"Monthinput"}</definedName>
    <definedName name="wrn.Monthsheet." localSheetId="65" hidden="1">{"Minpmon",#N/A,FALSE,"Monthinput"}</definedName>
    <definedName name="wrn.Monthsheet." localSheetId="66" hidden="1">{"Minpmon",#N/A,FALSE,"Monthinput"}</definedName>
    <definedName name="wrn.Monthsheet." hidden="1">{"Minpmon",#N/A,FALSE,"Monthinput"}</definedName>
    <definedName name="wrn.MS." localSheetId="67" hidden="1">{#N/A,#N/A,FALSE,"MS"}</definedName>
    <definedName name="wrn.MS." localSheetId="68" hidden="1">{#N/A,#N/A,FALSE,"MS"}</definedName>
    <definedName name="wrn.MS." localSheetId="69" hidden="1">{#N/A,#N/A,FALSE,"MS"}</definedName>
    <definedName name="wrn.MS." localSheetId="70" hidden="1">{#N/A,#N/A,FALSE,"MS"}</definedName>
    <definedName name="wrn.MS." localSheetId="72" hidden="1">{#N/A,#N/A,FALSE,"MS"}</definedName>
    <definedName name="wrn.MS." localSheetId="73" hidden="1">{#N/A,#N/A,FALSE,"MS"}</definedName>
    <definedName name="wrn.MS." localSheetId="74" hidden="1">{#N/A,#N/A,FALSE,"MS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localSheetId="23" hidden="1">{#N/A,#N/A,FALSE,"MS"}</definedName>
    <definedName name="wrn.MS." localSheetId="24" hidden="1">{#N/A,#N/A,FALSE,"MS"}</definedName>
    <definedName name="wrn.MS." localSheetId="26" hidden="1">{#N/A,#N/A,FALSE,"MS"}</definedName>
    <definedName name="wrn.MS." localSheetId="42" hidden="1">{#N/A,#N/A,FALSE,"MS"}</definedName>
    <definedName name="wrn.MS." localSheetId="6" hidden="1">{#N/A,#N/A,FALSE,"MS"}</definedName>
    <definedName name="wrn.MS." localSheetId="7" hidden="1">{#N/A,#N/A,FALSE,"MS"}</definedName>
    <definedName name="wrn.MS." localSheetId="10" hidden="1">{#N/A,#N/A,FALSE,"MS"}</definedName>
    <definedName name="wrn.MS." localSheetId="38" hidden="1">{#N/A,#N/A,FALSE,"MS"}</definedName>
    <definedName name="wrn.MS." localSheetId="25" hidden="1">{#N/A,#N/A,FALSE,"MS"}</definedName>
    <definedName name="wrn.MS." localSheetId="28" hidden="1">{#N/A,#N/A,FALSE,"MS"}</definedName>
    <definedName name="wrn.MS." localSheetId="30" hidden="1">{#N/A,#N/A,FALSE,"MS"}</definedName>
    <definedName name="wrn.MS." localSheetId="31" hidden="1">{#N/A,#N/A,FALSE,"MS"}</definedName>
    <definedName name="wrn.MS." localSheetId="32" hidden="1">{#N/A,#N/A,FALSE,"MS"}</definedName>
    <definedName name="wrn.MS." localSheetId="33" hidden="1">{#N/A,#N/A,FALSE,"MS"}</definedName>
    <definedName name="wrn.MS." localSheetId="34" hidden="1">{#N/A,#N/A,FALSE,"MS"}</definedName>
    <definedName name="wrn.MS." localSheetId="35" hidden="1">{#N/A,#N/A,FALSE,"MS"}</definedName>
    <definedName name="wrn.MS." localSheetId="36" hidden="1">{#N/A,#N/A,FALSE,"MS"}</definedName>
    <definedName name="wrn.MS." localSheetId="37" hidden="1">{#N/A,#N/A,FALSE,"MS"}</definedName>
    <definedName name="wrn.MS." localSheetId="39" hidden="1">{#N/A,#N/A,FALSE,"MS"}</definedName>
    <definedName name="wrn.MS." localSheetId="40" hidden="1">{#N/A,#N/A,FALSE,"MS"}</definedName>
    <definedName name="wrn.MS." localSheetId="41" hidden="1">{#N/A,#N/A,FALSE,"MS"}</definedName>
    <definedName name="wrn.MS." localSheetId="46" hidden="1">{#N/A,#N/A,FALSE,"MS"}</definedName>
    <definedName name="wrn.MS." localSheetId="47" hidden="1">{#N/A,#N/A,FALSE,"MS"}</definedName>
    <definedName name="wrn.MS." localSheetId="51" hidden="1">{#N/A,#N/A,FALSE,"MS"}</definedName>
    <definedName name="wrn.MS." localSheetId="52" hidden="1">{#N/A,#N/A,FALSE,"MS"}</definedName>
    <definedName name="wrn.MS." localSheetId="53" hidden="1">{#N/A,#N/A,FALSE,"MS"}</definedName>
    <definedName name="wrn.MS." localSheetId="64" hidden="1">{#N/A,#N/A,FALSE,"MS"}</definedName>
    <definedName name="wrn.MS." localSheetId="65" hidden="1">{#N/A,#N/A,FALSE,"MS"}</definedName>
    <definedName name="wrn.MS." localSheetId="66" hidden="1">{#N/A,#N/A,FALSE,"MS"}</definedName>
    <definedName name="wrn.MS." hidden="1">{#N/A,#N/A,FALSE,"MS"}</definedName>
    <definedName name="wrn.NBG." localSheetId="67" hidden="1">{#N/A,#N/A,FALSE,"NBG"}</definedName>
    <definedName name="wrn.NBG." localSheetId="68" hidden="1">{#N/A,#N/A,FALSE,"NBG"}</definedName>
    <definedName name="wrn.NBG." localSheetId="69" hidden="1">{#N/A,#N/A,FALSE,"NBG"}</definedName>
    <definedName name="wrn.NBG." localSheetId="70" hidden="1">{#N/A,#N/A,FALSE,"NBG"}</definedName>
    <definedName name="wrn.NBG." localSheetId="72" hidden="1">{#N/A,#N/A,FALSE,"NBG"}</definedName>
    <definedName name="wrn.NBG." localSheetId="73" hidden="1">{#N/A,#N/A,FALSE,"NBG"}</definedName>
    <definedName name="wrn.NBG." localSheetId="74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localSheetId="23" hidden="1">{#N/A,#N/A,FALSE,"NBG"}</definedName>
    <definedName name="wrn.NBG." localSheetId="24" hidden="1">{#N/A,#N/A,FALSE,"NBG"}</definedName>
    <definedName name="wrn.NBG." localSheetId="26" hidden="1">{#N/A,#N/A,FALSE,"NBG"}</definedName>
    <definedName name="wrn.NBG." localSheetId="42" hidden="1">{#N/A,#N/A,FALSE,"NBG"}</definedName>
    <definedName name="wrn.NBG." localSheetId="6" hidden="1">{#N/A,#N/A,FALSE,"NBG"}</definedName>
    <definedName name="wrn.NBG." localSheetId="7" hidden="1">{#N/A,#N/A,FALSE,"NBG"}</definedName>
    <definedName name="wrn.NBG." localSheetId="10" hidden="1">{#N/A,#N/A,FALSE,"NBG"}</definedName>
    <definedName name="wrn.NBG." localSheetId="38" hidden="1">{#N/A,#N/A,FALSE,"NBG"}</definedName>
    <definedName name="wrn.NBG." localSheetId="25" hidden="1">{#N/A,#N/A,FALSE,"NBG"}</definedName>
    <definedName name="wrn.NBG." localSheetId="28" hidden="1">{#N/A,#N/A,FALSE,"NBG"}</definedName>
    <definedName name="wrn.NBG." localSheetId="30" hidden="1">{#N/A,#N/A,FALSE,"NBG"}</definedName>
    <definedName name="wrn.NBG." localSheetId="31" hidden="1">{#N/A,#N/A,FALSE,"NBG"}</definedName>
    <definedName name="wrn.NBG." localSheetId="32" hidden="1">{#N/A,#N/A,FALSE,"NBG"}</definedName>
    <definedName name="wrn.NBG." localSheetId="33" hidden="1">{#N/A,#N/A,FALSE,"NBG"}</definedName>
    <definedName name="wrn.NBG." localSheetId="34" hidden="1">{#N/A,#N/A,FALSE,"NBG"}</definedName>
    <definedName name="wrn.NBG." localSheetId="35" hidden="1">{#N/A,#N/A,FALSE,"NBG"}</definedName>
    <definedName name="wrn.NBG." localSheetId="36" hidden="1">{#N/A,#N/A,FALSE,"NBG"}</definedName>
    <definedName name="wrn.NBG." localSheetId="37" hidden="1">{#N/A,#N/A,FALSE,"NBG"}</definedName>
    <definedName name="wrn.NBG." localSheetId="39" hidden="1">{#N/A,#N/A,FALSE,"NBG"}</definedName>
    <definedName name="wrn.NBG." localSheetId="40" hidden="1">{#N/A,#N/A,FALSE,"NBG"}</definedName>
    <definedName name="wrn.NBG." localSheetId="41" hidden="1">{#N/A,#N/A,FALSE,"NBG"}</definedName>
    <definedName name="wrn.NBG." localSheetId="46" hidden="1">{#N/A,#N/A,FALSE,"NBG"}</definedName>
    <definedName name="wrn.NBG." localSheetId="47" hidden="1">{#N/A,#N/A,FALSE,"NBG"}</definedName>
    <definedName name="wrn.NBG." localSheetId="51" hidden="1">{#N/A,#N/A,FALSE,"NBG"}</definedName>
    <definedName name="wrn.NBG." localSheetId="52" hidden="1">{#N/A,#N/A,FALSE,"NBG"}</definedName>
    <definedName name="wrn.NBG." localSheetId="53" hidden="1">{#N/A,#N/A,FALSE,"NBG"}</definedName>
    <definedName name="wrn.NBG." localSheetId="64" hidden="1">{#N/A,#N/A,FALSE,"NBG"}</definedName>
    <definedName name="wrn.NBG." localSheetId="65" hidden="1">{#N/A,#N/A,FALSE,"NBG"}</definedName>
    <definedName name="wrn.NBG." localSheetId="66" hidden="1">{#N/A,#N/A,FALSE,"NBG"}</definedName>
    <definedName name="wrn.NBG." hidden="1">{#N/A,#N/A,FALSE,"NBG"}</definedName>
    <definedName name="wrn.NFPS._.GDP." localSheetId="67" hidden="1">{#N/A,#N/A,FALSE,"NFPS GDP"}</definedName>
    <definedName name="wrn.NFPS._.GDP." localSheetId="68" hidden="1">{#N/A,#N/A,FALSE,"NFPS GDP"}</definedName>
    <definedName name="wrn.NFPS._.GDP." localSheetId="69" hidden="1">{#N/A,#N/A,FALSE,"NFPS GDP"}</definedName>
    <definedName name="wrn.NFPS._.GDP." localSheetId="70" hidden="1">{#N/A,#N/A,FALSE,"NFPS GDP"}</definedName>
    <definedName name="wrn.NFPS._.GDP." localSheetId="72" hidden="1">{#N/A,#N/A,FALSE,"NFPS GDP"}</definedName>
    <definedName name="wrn.NFPS._.GDP." localSheetId="73" hidden="1">{#N/A,#N/A,FALSE,"NFPS GDP"}</definedName>
    <definedName name="wrn.NFPS._.GDP." localSheetId="74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42" hidden="1">{#N/A,#N/A,FALSE,"NFPS GDP"}</definedName>
    <definedName name="wrn.NFPS._.GDP." localSheetId="6" hidden="1">{#N/A,#N/A,FALSE,"NFPS GDP"}</definedName>
    <definedName name="wrn.NFPS._.GDP." localSheetId="7" hidden="1">{#N/A,#N/A,FALSE,"NFPS GDP"}</definedName>
    <definedName name="wrn.NFPS._.GDP." localSheetId="10" hidden="1">{#N/A,#N/A,FALSE,"NFPS GDP"}</definedName>
    <definedName name="wrn.NFPS._.GDP." localSheetId="38" hidden="1">{#N/A,#N/A,FALSE,"NFPS GDP"}</definedName>
    <definedName name="wrn.NFPS._.GDP." localSheetId="25" hidden="1">{#N/A,#N/A,FALSE,"NFPS GDP"}</definedName>
    <definedName name="wrn.NFPS._.GDP." localSheetId="28" hidden="1">{#N/A,#N/A,FALSE,"NFPS GDP"}</definedName>
    <definedName name="wrn.NFPS._.GDP." localSheetId="30" hidden="1">{#N/A,#N/A,FALSE,"NFPS GDP"}</definedName>
    <definedName name="wrn.NFPS._.GDP." localSheetId="31" hidden="1">{#N/A,#N/A,FALSE,"NFPS GDP"}</definedName>
    <definedName name="wrn.NFPS._.GDP." localSheetId="32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35" hidden="1">{#N/A,#N/A,FALSE,"NFPS GDP"}</definedName>
    <definedName name="wrn.NFPS._.GDP." localSheetId="36" hidden="1">{#N/A,#N/A,FALSE,"NFPS GDP"}</definedName>
    <definedName name="wrn.NFPS._.GDP." localSheetId="37" hidden="1">{#N/A,#N/A,FALSE,"NFPS GDP"}</definedName>
    <definedName name="wrn.NFPS._.GDP." localSheetId="39" hidden="1">{#N/A,#N/A,FALSE,"NFPS GDP"}</definedName>
    <definedName name="wrn.NFPS._.GDP." localSheetId="40" hidden="1">{#N/A,#N/A,FALSE,"NFPS GDP"}</definedName>
    <definedName name="wrn.NFPS._.GDP." localSheetId="41" hidden="1">{#N/A,#N/A,FALSE,"NFPS GDP"}</definedName>
    <definedName name="wrn.NFPS._.GDP." localSheetId="46" hidden="1">{#N/A,#N/A,FALSE,"NFPS GDP"}</definedName>
    <definedName name="wrn.NFPS._.GDP." localSheetId="47" hidden="1">{#N/A,#N/A,FALSE,"NFPS GDP"}</definedName>
    <definedName name="wrn.NFPS._.GDP." localSheetId="48" hidden="1">{#N/A,#N/A,FALSE,"NFPS GDP"}</definedName>
    <definedName name="wrn.NFPS._.GDP." localSheetId="49" hidden="1">{#N/A,#N/A,FALSE,"NFPS GDP"}</definedName>
    <definedName name="wrn.NFPS._.GDP." localSheetId="50" hidden="1">{#N/A,#N/A,FALSE,"NFPS GDP"}</definedName>
    <definedName name="wrn.NFPS._.GDP." localSheetId="51" hidden="1">{#N/A,#N/A,FALSE,"NFPS GDP"}</definedName>
    <definedName name="wrn.NFPS._.GDP." localSheetId="52" hidden="1">{#N/A,#N/A,FALSE,"NFPS GDP"}</definedName>
    <definedName name="wrn.NFPS._.GDP." localSheetId="53" hidden="1">{#N/A,#N/A,FALSE,"NFPS GDP"}</definedName>
    <definedName name="wrn.NFPS._.GDP." localSheetId="64" hidden="1">{#N/A,#N/A,FALSE,"NFPS GDP"}</definedName>
    <definedName name="wrn.NFPS._.GDP." localSheetId="65" hidden="1">{#N/A,#N/A,FALSE,"NFPS GDP"}</definedName>
    <definedName name="wrn.NFPS._.GDP." localSheetId="66" hidden="1">{#N/A,#N/A,FALSE,"NFPS GDP"}</definedName>
    <definedName name="wrn.NFPS._.GDP." hidden="1">{#N/A,#N/A,FALSE,"NFPS GDP"}</definedName>
    <definedName name="wrn.original." localSheetId="67" hidden="1">{"Original",#N/A,FALSE,"CENTBANK";"Original",#N/A,FALSE,"COMBANKS"}</definedName>
    <definedName name="wrn.original." localSheetId="68" hidden="1">{"Original",#N/A,FALSE,"CENTBANK";"Original",#N/A,FALSE,"COMBANKS"}</definedName>
    <definedName name="wrn.original." localSheetId="69" hidden="1">{"Original",#N/A,FALSE,"CENTBANK";"Original",#N/A,FALSE,"COMBANKS"}</definedName>
    <definedName name="wrn.original." localSheetId="70" hidden="1">{"Original",#N/A,FALSE,"CENTBANK";"Original",#N/A,FALSE,"COMBANKS"}</definedName>
    <definedName name="wrn.original." localSheetId="72" hidden="1">{"Original",#N/A,FALSE,"CENTBANK";"Original",#N/A,FALSE,"COMBANKS"}</definedName>
    <definedName name="wrn.original." localSheetId="73" hidden="1">{"Original",#N/A,FALSE,"CENTBANK";"Original",#N/A,FALSE,"COMBANKS"}</definedName>
    <definedName name="wrn.original." localSheetId="74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7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localSheetId="65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67" hidden="1">{#N/A,#N/A,FALSE,"PCPI"}</definedName>
    <definedName name="wrn.PCPI." localSheetId="68" hidden="1">{#N/A,#N/A,FALSE,"PCPI"}</definedName>
    <definedName name="wrn.PCPI." localSheetId="69" hidden="1">{#N/A,#N/A,FALSE,"PCPI"}</definedName>
    <definedName name="wrn.PCPI." localSheetId="70" hidden="1">{#N/A,#N/A,FALSE,"PCPI"}</definedName>
    <definedName name="wrn.PCPI." localSheetId="72" hidden="1">{#N/A,#N/A,FALSE,"PCPI"}</definedName>
    <definedName name="wrn.PCPI." localSheetId="73" hidden="1">{#N/A,#N/A,FALSE,"PCPI"}</definedName>
    <definedName name="wrn.PCPI." localSheetId="74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localSheetId="23" hidden="1">{#N/A,#N/A,FALSE,"PCPI"}</definedName>
    <definedName name="wrn.PCPI." localSheetId="24" hidden="1">{#N/A,#N/A,FALSE,"PCPI"}</definedName>
    <definedName name="wrn.PCPI." localSheetId="26" hidden="1">{#N/A,#N/A,FALSE,"PCPI"}</definedName>
    <definedName name="wrn.PCPI." localSheetId="42" hidden="1">{#N/A,#N/A,FALSE,"PCPI"}</definedName>
    <definedName name="wrn.PCPI." localSheetId="6" hidden="1">{#N/A,#N/A,FALSE,"PCPI"}</definedName>
    <definedName name="wrn.PCPI." localSheetId="7" hidden="1">{#N/A,#N/A,FALSE,"PCPI"}</definedName>
    <definedName name="wrn.PCPI." localSheetId="10" hidden="1">{#N/A,#N/A,FALSE,"PCPI"}</definedName>
    <definedName name="wrn.PCPI." localSheetId="38" hidden="1">{#N/A,#N/A,FALSE,"PCPI"}</definedName>
    <definedName name="wrn.PCPI." localSheetId="25" hidden="1">{#N/A,#N/A,FALSE,"PCPI"}</definedName>
    <definedName name="wrn.PCPI." localSheetId="28" hidden="1">{#N/A,#N/A,FALSE,"PCPI"}</definedName>
    <definedName name="wrn.PCPI." localSheetId="30" hidden="1">{#N/A,#N/A,FALSE,"PCPI"}</definedName>
    <definedName name="wrn.PCPI." localSheetId="31" hidden="1">{#N/A,#N/A,FALSE,"PCPI"}</definedName>
    <definedName name="wrn.PCPI." localSheetId="32" hidden="1">{#N/A,#N/A,FALSE,"PCPI"}</definedName>
    <definedName name="wrn.PCPI." localSheetId="33" hidden="1">{#N/A,#N/A,FALSE,"PCPI"}</definedName>
    <definedName name="wrn.PCPI." localSheetId="34" hidden="1">{#N/A,#N/A,FALSE,"PCPI"}</definedName>
    <definedName name="wrn.PCPI." localSheetId="35" hidden="1">{#N/A,#N/A,FALSE,"PCPI"}</definedName>
    <definedName name="wrn.PCPI." localSheetId="36" hidden="1">{#N/A,#N/A,FALSE,"PCPI"}</definedName>
    <definedName name="wrn.PCPI." localSheetId="37" hidden="1">{#N/A,#N/A,FALSE,"PCPI"}</definedName>
    <definedName name="wrn.PCPI." localSheetId="39" hidden="1">{#N/A,#N/A,FALSE,"PCPI"}</definedName>
    <definedName name="wrn.PCPI." localSheetId="40" hidden="1">{#N/A,#N/A,FALSE,"PCPI"}</definedName>
    <definedName name="wrn.PCPI." localSheetId="41" hidden="1">{#N/A,#N/A,FALSE,"PCPI"}</definedName>
    <definedName name="wrn.PCPI." localSheetId="46" hidden="1">{#N/A,#N/A,FALSE,"PCPI"}</definedName>
    <definedName name="wrn.PCPI." localSheetId="47" hidden="1">{#N/A,#N/A,FALSE,"PCPI"}</definedName>
    <definedName name="wrn.PCPI." localSheetId="51" hidden="1">{#N/A,#N/A,FALSE,"PCPI"}</definedName>
    <definedName name="wrn.PCPI." localSheetId="52" hidden="1">{#N/A,#N/A,FALSE,"PCPI"}</definedName>
    <definedName name="wrn.PCPI." localSheetId="53" hidden="1">{#N/A,#N/A,FALSE,"PCPI"}</definedName>
    <definedName name="wrn.PCPI." localSheetId="64" hidden="1">{#N/A,#N/A,FALSE,"PCPI"}</definedName>
    <definedName name="wrn.PCPI." localSheetId="65" hidden="1">{#N/A,#N/A,FALSE,"PCPI"}</definedName>
    <definedName name="wrn.PCPI." localSheetId="66" hidden="1">{#N/A,#N/A,FALSE,"PCPI"}</definedName>
    <definedName name="wrn.PCPI." hidden="1">{#N/A,#N/A,FALSE,"PCPI"}</definedName>
    <definedName name="wrn.PENSION." localSheetId="67" hidden="1">{#N/A,#N/A,FALSE,"PENSION"}</definedName>
    <definedName name="wrn.PENSION." localSheetId="68" hidden="1">{#N/A,#N/A,FALSE,"PENSION"}</definedName>
    <definedName name="wrn.PENSION." localSheetId="69" hidden="1">{#N/A,#N/A,FALSE,"PENSION"}</definedName>
    <definedName name="wrn.PENSION." localSheetId="70" hidden="1">{#N/A,#N/A,FALSE,"PENSION"}</definedName>
    <definedName name="wrn.PENSION." localSheetId="72" hidden="1">{#N/A,#N/A,FALSE,"PENSION"}</definedName>
    <definedName name="wrn.PENSION." localSheetId="73" hidden="1">{#N/A,#N/A,FALSE,"PENSION"}</definedName>
    <definedName name="wrn.PENSION." localSheetId="74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23" hidden="1">{#N/A,#N/A,FALSE,"PENSION"}</definedName>
    <definedName name="wrn.PENSION." localSheetId="24" hidden="1">{#N/A,#N/A,FALSE,"PENSION"}</definedName>
    <definedName name="wrn.PENSION." localSheetId="26" hidden="1">{#N/A,#N/A,FALSE,"PENSION"}</definedName>
    <definedName name="wrn.PENSION." localSheetId="42" hidden="1">{#N/A,#N/A,FALSE,"PENSION"}</definedName>
    <definedName name="wrn.PENSION." localSheetId="6" hidden="1">{#N/A,#N/A,FALSE,"PENSION"}</definedName>
    <definedName name="wrn.PENSION." localSheetId="7" hidden="1">{#N/A,#N/A,FALSE,"PENSION"}</definedName>
    <definedName name="wrn.PENSION." localSheetId="10" hidden="1">{#N/A,#N/A,FALSE,"PENSION"}</definedName>
    <definedName name="wrn.PENSION." localSheetId="38" hidden="1">{#N/A,#N/A,FALSE,"PENSION"}</definedName>
    <definedName name="wrn.PENSION." localSheetId="25" hidden="1">{#N/A,#N/A,FALSE,"PENSION"}</definedName>
    <definedName name="wrn.PENSION." localSheetId="28" hidden="1">{#N/A,#N/A,FALSE,"PENSION"}</definedName>
    <definedName name="wrn.PENSION." localSheetId="30" hidden="1">{#N/A,#N/A,FALSE,"PENSION"}</definedName>
    <definedName name="wrn.PENSION." localSheetId="31" hidden="1">{#N/A,#N/A,FALSE,"PENSION"}</definedName>
    <definedName name="wrn.PENSION." localSheetId="32" hidden="1">{#N/A,#N/A,FALSE,"PENSION"}</definedName>
    <definedName name="wrn.PENSION." localSheetId="33" hidden="1">{#N/A,#N/A,FALSE,"PENSION"}</definedName>
    <definedName name="wrn.PENSION." localSheetId="34" hidden="1">{#N/A,#N/A,FALSE,"PENSION"}</definedName>
    <definedName name="wrn.PENSION." localSheetId="35" hidden="1">{#N/A,#N/A,FALSE,"PENSION"}</definedName>
    <definedName name="wrn.PENSION." localSheetId="36" hidden="1">{#N/A,#N/A,FALSE,"PENSION"}</definedName>
    <definedName name="wrn.PENSION." localSheetId="37" hidden="1">{#N/A,#N/A,FALSE,"PENSION"}</definedName>
    <definedName name="wrn.PENSION." localSheetId="39" hidden="1">{#N/A,#N/A,FALSE,"PENSION"}</definedName>
    <definedName name="wrn.PENSION." localSheetId="40" hidden="1">{#N/A,#N/A,FALSE,"PENSION"}</definedName>
    <definedName name="wrn.PENSION." localSheetId="41" hidden="1">{#N/A,#N/A,FALSE,"PENSION"}</definedName>
    <definedName name="wrn.PENSION." localSheetId="46" hidden="1">{#N/A,#N/A,FALSE,"PENSION"}</definedName>
    <definedName name="wrn.PENSION." localSheetId="47" hidden="1">{#N/A,#N/A,FALSE,"PENSION"}</definedName>
    <definedName name="wrn.PENSION." localSheetId="51" hidden="1">{#N/A,#N/A,FALSE,"PENSION"}</definedName>
    <definedName name="wrn.PENSION." localSheetId="52" hidden="1">{#N/A,#N/A,FALSE,"PENSION"}</definedName>
    <definedName name="wrn.PENSION." localSheetId="53" hidden="1">{#N/A,#N/A,FALSE,"PENSION"}</definedName>
    <definedName name="wrn.PENSION." localSheetId="64" hidden="1">{#N/A,#N/A,FALSE,"PENSION"}</definedName>
    <definedName name="wrn.PENSION." localSheetId="65" hidden="1">{#N/A,#N/A,FALSE,"PENSION"}</definedName>
    <definedName name="wrn.PENSION." localSheetId="66" hidden="1">{#N/A,#N/A,FALSE,"PENSION"}</definedName>
    <definedName name="wrn.PENSION." hidden="1">{#N/A,#N/A,FALSE,"PENSION"}</definedName>
    <definedName name="wrn.Program." localSheetId="67" hidden="1">{"Tab1",#N/A,FALSE,"P";"Tab2",#N/A,FALSE,"P"}</definedName>
    <definedName name="wrn.Program." localSheetId="68" hidden="1">{"Tab1",#N/A,FALSE,"P";"Tab2",#N/A,FALSE,"P"}</definedName>
    <definedName name="wrn.Program." localSheetId="69" hidden="1">{"Tab1",#N/A,FALSE,"P";"Tab2",#N/A,FALSE,"P"}</definedName>
    <definedName name="wrn.Program." localSheetId="70" hidden="1">{"Tab1",#N/A,FALSE,"P";"Tab2",#N/A,FALSE,"P"}</definedName>
    <definedName name="wrn.Program." localSheetId="72" hidden="1">{"Tab1",#N/A,FALSE,"P";"Tab2",#N/A,FALSE,"P"}</definedName>
    <definedName name="wrn.Program." localSheetId="73" hidden="1">{"Tab1",#N/A,FALSE,"P";"Tab2",#N/A,FALSE,"P"}</definedName>
    <definedName name="wrn.Program." localSheetId="74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42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10" hidden="1">{"Tab1",#N/A,FALSE,"P";"Tab2",#N/A,FALSE,"P"}</definedName>
    <definedName name="wrn.Program." localSheetId="38" hidden="1">{"Tab1",#N/A,FALSE,"P";"Tab2",#N/A,FALSE,"P"}</definedName>
    <definedName name="wrn.Program." localSheetId="25" hidden="1">{"Tab1",#N/A,FALSE,"P";"Tab2",#N/A,FALSE,"P"}</definedName>
    <definedName name="wrn.Program." localSheetId="28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36" hidden="1">{"Tab1",#N/A,FALSE,"P";"Tab2",#N/A,FALSE,"P"}</definedName>
    <definedName name="wrn.Program." localSheetId="37" hidden="1">{"Tab1",#N/A,FALSE,"P";"Tab2",#N/A,FALSE,"P"}</definedName>
    <definedName name="wrn.Program." localSheetId="39" hidden="1">{"Tab1",#N/A,FALSE,"P";"Tab2",#N/A,FALSE,"P"}</definedName>
    <definedName name="wrn.Program." localSheetId="40" hidden="1">{"Tab1",#N/A,FALSE,"P";"Tab2",#N/A,FALSE,"P"}</definedName>
    <definedName name="wrn.Program." localSheetId="41" hidden="1">{"Tab1",#N/A,FALSE,"P";"Tab2",#N/A,FALSE,"P"}</definedName>
    <definedName name="wrn.Program." localSheetId="46" hidden="1">{"Tab1",#N/A,FALSE,"P";"Tab2",#N/A,FALSE,"P"}</definedName>
    <definedName name="wrn.Program." localSheetId="47" hidden="1">{"Tab1",#N/A,FALSE,"P";"Tab2",#N/A,FALSE,"P"}</definedName>
    <definedName name="wrn.Program." localSheetId="48" hidden="1">{"Tab1",#N/A,FALSE,"P";"Tab2",#N/A,FALSE,"P"}</definedName>
    <definedName name="wrn.Program." localSheetId="49" hidden="1">{"Tab1",#N/A,FALSE,"P";"Tab2",#N/A,FALSE,"P"}</definedName>
    <definedName name="wrn.Program." localSheetId="50" hidden="1">{"Tab1",#N/A,FALSE,"P";"Tab2",#N/A,FALSE,"P"}</definedName>
    <definedName name="wrn.Program." localSheetId="51" hidden="1">{"Tab1",#N/A,FALSE,"P";"Tab2",#N/A,FALSE,"P"}</definedName>
    <definedName name="wrn.Program." localSheetId="52" hidden="1">{"Tab1",#N/A,FALSE,"P";"Tab2",#N/A,FALSE,"P"}</definedName>
    <definedName name="wrn.Program." localSheetId="53" hidden="1">{"Tab1",#N/A,FALSE,"P";"Tab2",#N/A,FALSE,"P"}</definedName>
    <definedName name="wrn.Program." localSheetId="64" hidden="1">{"Tab1",#N/A,FALSE,"P";"Tab2",#N/A,FALSE,"P"}</definedName>
    <definedName name="wrn.Program." localSheetId="65" hidden="1">{"Tab1",#N/A,FALSE,"P";"Tab2",#N/A,FALSE,"P"}</definedName>
    <definedName name="wrn.Program." localSheetId="66" hidden="1">{"Tab1",#N/A,FALSE,"P";"Tab2",#N/A,FALSE,"P"}</definedName>
    <definedName name="wrn.Program." hidden="1">{"Tab1",#N/A,FALSE,"P";"Tab2",#N/A,FALSE,"P"}</definedName>
    <definedName name="wrn.PRUDENT." localSheetId="67" hidden="1">{#N/A,#N/A,FALSE,"PRUDENT"}</definedName>
    <definedName name="wrn.PRUDENT." localSheetId="68" hidden="1">{#N/A,#N/A,FALSE,"PRUDENT"}</definedName>
    <definedName name="wrn.PRUDENT." localSheetId="69" hidden="1">{#N/A,#N/A,FALSE,"PRUDENT"}</definedName>
    <definedName name="wrn.PRUDENT." localSheetId="70" hidden="1">{#N/A,#N/A,FALSE,"PRUDENT"}</definedName>
    <definedName name="wrn.PRUDENT." localSheetId="72" hidden="1">{#N/A,#N/A,FALSE,"PRUDENT"}</definedName>
    <definedName name="wrn.PRUDENT." localSheetId="73" hidden="1">{#N/A,#N/A,FALSE,"PRUDENT"}</definedName>
    <definedName name="wrn.PRUDENT." localSheetId="74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23" hidden="1">{#N/A,#N/A,FALSE,"PRUDENT"}</definedName>
    <definedName name="wrn.PRUDENT." localSheetId="24" hidden="1">{#N/A,#N/A,FALSE,"PRUDENT"}</definedName>
    <definedName name="wrn.PRUDENT." localSheetId="26" hidden="1">{#N/A,#N/A,FALSE,"PRUDENT"}</definedName>
    <definedName name="wrn.PRUDENT." localSheetId="42" hidden="1">{#N/A,#N/A,FALSE,"PRUDENT"}</definedName>
    <definedName name="wrn.PRUDENT." localSheetId="6" hidden="1">{#N/A,#N/A,FALSE,"PRUDENT"}</definedName>
    <definedName name="wrn.PRUDENT." localSheetId="7" hidden="1">{#N/A,#N/A,FALSE,"PRUDENT"}</definedName>
    <definedName name="wrn.PRUDENT." localSheetId="10" hidden="1">{#N/A,#N/A,FALSE,"PRUDENT"}</definedName>
    <definedName name="wrn.PRUDENT." localSheetId="38" hidden="1">{#N/A,#N/A,FALSE,"PRUDENT"}</definedName>
    <definedName name="wrn.PRUDENT." localSheetId="25" hidden="1">{#N/A,#N/A,FALSE,"PRUDENT"}</definedName>
    <definedName name="wrn.PRUDENT." localSheetId="28" hidden="1">{#N/A,#N/A,FALSE,"PRUDENT"}</definedName>
    <definedName name="wrn.PRUDENT." localSheetId="30" hidden="1">{#N/A,#N/A,FALSE,"PRUDENT"}</definedName>
    <definedName name="wrn.PRUDENT." localSheetId="31" hidden="1">{#N/A,#N/A,FALSE,"PRUDENT"}</definedName>
    <definedName name="wrn.PRUDENT." localSheetId="32" hidden="1">{#N/A,#N/A,FALSE,"PRUDENT"}</definedName>
    <definedName name="wrn.PRUDENT." localSheetId="33" hidden="1">{#N/A,#N/A,FALSE,"PRUDENT"}</definedName>
    <definedName name="wrn.PRUDENT." localSheetId="34" hidden="1">{#N/A,#N/A,FALSE,"PRUDENT"}</definedName>
    <definedName name="wrn.PRUDENT." localSheetId="35" hidden="1">{#N/A,#N/A,FALSE,"PRUDENT"}</definedName>
    <definedName name="wrn.PRUDENT." localSheetId="36" hidden="1">{#N/A,#N/A,FALSE,"PRUDENT"}</definedName>
    <definedName name="wrn.PRUDENT." localSheetId="37" hidden="1">{#N/A,#N/A,FALSE,"PRUDENT"}</definedName>
    <definedName name="wrn.PRUDENT." localSheetId="39" hidden="1">{#N/A,#N/A,FALSE,"PRUDENT"}</definedName>
    <definedName name="wrn.PRUDENT." localSheetId="40" hidden="1">{#N/A,#N/A,FALSE,"PRUDENT"}</definedName>
    <definedName name="wrn.PRUDENT." localSheetId="41" hidden="1">{#N/A,#N/A,FALSE,"PRUDENT"}</definedName>
    <definedName name="wrn.PRUDENT." localSheetId="46" hidden="1">{#N/A,#N/A,FALSE,"PRUDENT"}</definedName>
    <definedName name="wrn.PRUDENT." localSheetId="47" hidden="1">{#N/A,#N/A,FALSE,"PRUDENT"}</definedName>
    <definedName name="wrn.PRUDENT." localSheetId="51" hidden="1">{#N/A,#N/A,FALSE,"PRUDENT"}</definedName>
    <definedName name="wrn.PRUDENT." localSheetId="52" hidden="1">{#N/A,#N/A,FALSE,"PRUDENT"}</definedName>
    <definedName name="wrn.PRUDENT." localSheetId="53" hidden="1">{#N/A,#N/A,FALSE,"PRUDENT"}</definedName>
    <definedName name="wrn.PRUDENT." localSheetId="64" hidden="1">{#N/A,#N/A,FALSE,"PRUDENT"}</definedName>
    <definedName name="wrn.PRUDENT." localSheetId="65" hidden="1">{#N/A,#N/A,FALSE,"PRUDENT"}</definedName>
    <definedName name="wrn.PRUDENT." localSheetId="66" hidden="1">{#N/A,#N/A,FALSE,"PRUDENT"}</definedName>
    <definedName name="wrn.PRUDENT." hidden="1">{#N/A,#N/A,FALSE,"PRUDENT"}</definedName>
    <definedName name="wrn.PUBLEXP." localSheetId="67" hidden="1">{#N/A,#N/A,FALSE,"PUBLEXP"}</definedName>
    <definedName name="wrn.PUBLEXP." localSheetId="68" hidden="1">{#N/A,#N/A,FALSE,"PUBLEXP"}</definedName>
    <definedName name="wrn.PUBLEXP." localSheetId="69" hidden="1">{#N/A,#N/A,FALSE,"PUBLEXP"}</definedName>
    <definedName name="wrn.PUBLEXP." localSheetId="70" hidden="1">{#N/A,#N/A,FALSE,"PUBLEXP"}</definedName>
    <definedName name="wrn.PUBLEXP." localSheetId="72" hidden="1">{#N/A,#N/A,FALSE,"PUBLEXP"}</definedName>
    <definedName name="wrn.PUBLEXP." localSheetId="73" hidden="1">{#N/A,#N/A,FALSE,"PUBLEXP"}</definedName>
    <definedName name="wrn.PUBLEXP." localSheetId="74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23" hidden="1">{#N/A,#N/A,FALSE,"PUBLEXP"}</definedName>
    <definedName name="wrn.PUBLEXP." localSheetId="24" hidden="1">{#N/A,#N/A,FALSE,"PUBLEXP"}</definedName>
    <definedName name="wrn.PUBLEXP." localSheetId="26" hidden="1">{#N/A,#N/A,FALSE,"PUBLEXP"}</definedName>
    <definedName name="wrn.PUBLEXP." localSheetId="42" hidden="1">{#N/A,#N/A,FALSE,"PUBLEXP"}</definedName>
    <definedName name="wrn.PUBLEXP." localSheetId="6" hidden="1">{#N/A,#N/A,FALSE,"PUBLEXP"}</definedName>
    <definedName name="wrn.PUBLEXP." localSheetId="7" hidden="1">{#N/A,#N/A,FALSE,"PUBLEXP"}</definedName>
    <definedName name="wrn.PUBLEXP." localSheetId="10" hidden="1">{#N/A,#N/A,FALSE,"PUBLEXP"}</definedName>
    <definedName name="wrn.PUBLEXP." localSheetId="38" hidden="1">{#N/A,#N/A,FALSE,"PUBLEXP"}</definedName>
    <definedName name="wrn.PUBLEXP." localSheetId="25" hidden="1">{#N/A,#N/A,FALSE,"PUBLEXP"}</definedName>
    <definedName name="wrn.PUBLEXP." localSheetId="28" hidden="1">{#N/A,#N/A,FALSE,"PUBLEXP"}</definedName>
    <definedName name="wrn.PUBLEXP." localSheetId="30" hidden="1">{#N/A,#N/A,FALSE,"PUBLEXP"}</definedName>
    <definedName name="wrn.PUBLEXP." localSheetId="31" hidden="1">{#N/A,#N/A,FALSE,"PUBLEXP"}</definedName>
    <definedName name="wrn.PUBLEXP." localSheetId="32" hidden="1">{#N/A,#N/A,FALSE,"PUBLEXP"}</definedName>
    <definedName name="wrn.PUBLEXP." localSheetId="33" hidden="1">{#N/A,#N/A,FALSE,"PUBLEXP"}</definedName>
    <definedName name="wrn.PUBLEXP." localSheetId="34" hidden="1">{#N/A,#N/A,FALSE,"PUBLEXP"}</definedName>
    <definedName name="wrn.PUBLEXP." localSheetId="35" hidden="1">{#N/A,#N/A,FALSE,"PUBLEXP"}</definedName>
    <definedName name="wrn.PUBLEXP." localSheetId="36" hidden="1">{#N/A,#N/A,FALSE,"PUBLEXP"}</definedName>
    <definedName name="wrn.PUBLEXP." localSheetId="37" hidden="1">{#N/A,#N/A,FALSE,"PUBLEXP"}</definedName>
    <definedName name="wrn.PUBLEXP." localSheetId="39" hidden="1">{#N/A,#N/A,FALSE,"PUBLEXP"}</definedName>
    <definedName name="wrn.PUBLEXP." localSheetId="40" hidden="1">{#N/A,#N/A,FALSE,"PUBLEXP"}</definedName>
    <definedName name="wrn.PUBLEXP." localSheetId="41" hidden="1">{#N/A,#N/A,FALSE,"PUBLEXP"}</definedName>
    <definedName name="wrn.PUBLEXP." localSheetId="46" hidden="1">{#N/A,#N/A,FALSE,"PUBLEXP"}</definedName>
    <definedName name="wrn.PUBLEXP." localSheetId="47" hidden="1">{#N/A,#N/A,FALSE,"PUBLEXP"}</definedName>
    <definedName name="wrn.PUBLEXP." localSheetId="51" hidden="1">{#N/A,#N/A,FALSE,"PUBLEXP"}</definedName>
    <definedName name="wrn.PUBLEXP." localSheetId="52" hidden="1">{#N/A,#N/A,FALSE,"PUBLEXP"}</definedName>
    <definedName name="wrn.PUBLEXP." localSheetId="53" hidden="1">{#N/A,#N/A,FALSE,"PUBLEXP"}</definedName>
    <definedName name="wrn.PUBLEXP." localSheetId="64" hidden="1">{#N/A,#N/A,FALSE,"PUBLEXP"}</definedName>
    <definedName name="wrn.PUBLEXP." localSheetId="65" hidden="1">{#N/A,#N/A,FALSE,"PUBLEXP"}</definedName>
    <definedName name="wrn.PUBLEXP." localSheetId="66" hidden="1">{#N/A,#N/A,FALSE,"PUBLEXP"}</definedName>
    <definedName name="wrn.PUBLEXP." hidden="1">{#N/A,#N/A,FALSE,"PUBLEXP"}</definedName>
    <definedName name="wrn.quarters._.98." localSheetId="6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6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67" hidden="1">{#N/A,#N/A,FALSE,"RestGGPIB"}</definedName>
    <definedName name="wrn.RestGGPIB." localSheetId="68" hidden="1">{#N/A,#N/A,FALSE,"RestGGPIB"}</definedName>
    <definedName name="wrn.RestGGPIB." localSheetId="69" hidden="1">{#N/A,#N/A,FALSE,"RestGGPIB"}</definedName>
    <definedName name="wrn.RestGGPIB." localSheetId="70" hidden="1">{#N/A,#N/A,FALSE,"RestGGPIB"}</definedName>
    <definedName name="wrn.RestGGPIB." localSheetId="72" hidden="1">{#N/A,#N/A,FALSE,"RestGGPIB"}</definedName>
    <definedName name="wrn.RestGGPIB." localSheetId="73" hidden="1">{#N/A,#N/A,FALSE,"RestGGPIB"}</definedName>
    <definedName name="wrn.RestGGPIB." localSheetId="74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42" hidden="1">{#N/A,#N/A,FALSE,"RestGGPIB"}</definedName>
    <definedName name="wrn.RestGGPIB." localSheetId="6" hidden="1">{#N/A,#N/A,FALSE,"RestGGPIB"}</definedName>
    <definedName name="wrn.RestGGPIB." localSheetId="7" hidden="1">{#N/A,#N/A,FALSE,"RestGGPIB"}</definedName>
    <definedName name="wrn.RestGGPIB." localSheetId="10" hidden="1">{#N/A,#N/A,FALSE,"RestGGPIB"}</definedName>
    <definedName name="wrn.RestGGPIB." localSheetId="38" hidden="1">{#N/A,#N/A,FALSE,"RestGGPIB"}</definedName>
    <definedName name="wrn.RestGGPIB." localSheetId="25" hidden="1">{#N/A,#N/A,FALSE,"RestGGPIB"}</definedName>
    <definedName name="wrn.RestGGPIB." localSheetId="28" hidden="1">{#N/A,#N/A,FALSE,"RestGGPIB"}</definedName>
    <definedName name="wrn.RestGGPIB." localSheetId="30" hidden="1">{#N/A,#N/A,FALSE,"RestGGPIB"}</definedName>
    <definedName name="wrn.RestGGPIB." localSheetId="31" hidden="1">{#N/A,#N/A,FALSE,"RestGGPIB"}</definedName>
    <definedName name="wrn.RestGGPIB." localSheetId="32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35" hidden="1">{#N/A,#N/A,FALSE,"RestGGPIB"}</definedName>
    <definedName name="wrn.RestGGPIB." localSheetId="36" hidden="1">{#N/A,#N/A,FALSE,"RestGGPIB"}</definedName>
    <definedName name="wrn.RestGGPIB." localSheetId="37" hidden="1">{#N/A,#N/A,FALSE,"RestGGPIB"}</definedName>
    <definedName name="wrn.RestGGPIB." localSheetId="39" hidden="1">{#N/A,#N/A,FALSE,"RestGGPIB"}</definedName>
    <definedName name="wrn.RestGGPIB." localSheetId="40" hidden="1">{#N/A,#N/A,FALSE,"RestGGPIB"}</definedName>
    <definedName name="wrn.RestGGPIB." localSheetId="41" hidden="1">{#N/A,#N/A,FALSE,"RestGGPIB"}</definedName>
    <definedName name="wrn.RestGGPIB." localSheetId="46" hidden="1">{#N/A,#N/A,FALSE,"RestGGPIB"}</definedName>
    <definedName name="wrn.RestGGPIB." localSheetId="47" hidden="1">{#N/A,#N/A,FALSE,"RestGGPIB"}</definedName>
    <definedName name="wrn.RestGGPIB." localSheetId="48" hidden="1">{#N/A,#N/A,FALSE,"RestGGPIB"}</definedName>
    <definedName name="wrn.RestGGPIB." localSheetId="49" hidden="1">{#N/A,#N/A,FALSE,"RestGGPIB"}</definedName>
    <definedName name="wrn.RestGGPIB." localSheetId="50" hidden="1">{#N/A,#N/A,FALSE,"RestGGPIB"}</definedName>
    <definedName name="wrn.RestGGPIB." localSheetId="51" hidden="1">{#N/A,#N/A,FALSE,"RestGGPIB"}</definedName>
    <definedName name="wrn.RestGGPIB." localSheetId="52" hidden="1">{#N/A,#N/A,FALSE,"RestGGPIB"}</definedName>
    <definedName name="wrn.RestGGPIB." localSheetId="53" hidden="1">{#N/A,#N/A,FALSE,"RestGGPIB"}</definedName>
    <definedName name="wrn.RestGGPIB." localSheetId="64" hidden="1">{#N/A,#N/A,FALSE,"RestGGPIB"}</definedName>
    <definedName name="wrn.RestGGPIB." localSheetId="65" hidden="1">{#N/A,#N/A,FALSE,"RestGGPIB"}</definedName>
    <definedName name="wrn.RestGGPIB." localSheetId="66" hidden="1">{#N/A,#N/A,FALSE,"RestGGPIB"}</definedName>
    <definedName name="wrn.RestGGPIB." hidden="1">{#N/A,#N/A,FALSE,"RestGGPIB"}</definedName>
    <definedName name="wrn.REVSHARE." localSheetId="67" hidden="1">{#N/A,#N/A,FALSE,"REVSHARE"}</definedName>
    <definedName name="wrn.REVSHARE." localSheetId="68" hidden="1">{#N/A,#N/A,FALSE,"REVSHARE"}</definedName>
    <definedName name="wrn.REVSHARE." localSheetId="69" hidden="1">{#N/A,#N/A,FALSE,"REVSHARE"}</definedName>
    <definedName name="wrn.REVSHARE." localSheetId="70" hidden="1">{#N/A,#N/A,FALSE,"REVSHARE"}</definedName>
    <definedName name="wrn.REVSHARE." localSheetId="72" hidden="1">{#N/A,#N/A,FALSE,"REVSHARE"}</definedName>
    <definedName name="wrn.REVSHARE." localSheetId="73" hidden="1">{#N/A,#N/A,FALSE,"REVSHARE"}</definedName>
    <definedName name="wrn.REVSHARE." localSheetId="74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23" hidden="1">{#N/A,#N/A,FALSE,"REVSHARE"}</definedName>
    <definedName name="wrn.REVSHARE." localSheetId="24" hidden="1">{#N/A,#N/A,FALSE,"REVSHARE"}</definedName>
    <definedName name="wrn.REVSHARE." localSheetId="26" hidden="1">{#N/A,#N/A,FALSE,"REVSHARE"}</definedName>
    <definedName name="wrn.REVSHARE." localSheetId="42" hidden="1">{#N/A,#N/A,FALSE,"REVSHARE"}</definedName>
    <definedName name="wrn.REVSHARE." localSheetId="6" hidden="1">{#N/A,#N/A,FALSE,"REVSHARE"}</definedName>
    <definedName name="wrn.REVSHARE." localSheetId="7" hidden="1">{#N/A,#N/A,FALSE,"REVSHARE"}</definedName>
    <definedName name="wrn.REVSHARE." localSheetId="10" hidden="1">{#N/A,#N/A,FALSE,"REVSHARE"}</definedName>
    <definedName name="wrn.REVSHARE." localSheetId="38" hidden="1">{#N/A,#N/A,FALSE,"REVSHARE"}</definedName>
    <definedName name="wrn.REVSHARE." localSheetId="25" hidden="1">{#N/A,#N/A,FALSE,"REVSHARE"}</definedName>
    <definedName name="wrn.REVSHARE." localSheetId="28" hidden="1">{#N/A,#N/A,FALSE,"REVSHARE"}</definedName>
    <definedName name="wrn.REVSHARE." localSheetId="30" hidden="1">{#N/A,#N/A,FALSE,"REVSHARE"}</definedName>
    <definedName name="wrn.REVSHARE." localSheetId="31" hidden="1">{#N/A,#N/A,FALSE,"REVSHARE"}</definedName>
    <definedName name="wrn.REVSHARE." localSheetId="32" hidden="1">{#N/A,#N/A,FALSE,"REVSHARE"}</definedName>
    <definedName name="wrn.REVSHARE." localSheetId="33" hidden="1">{#N/A,#N/A,FALSE,"REVSHARE"}</definedName>
    <definedName name="wrn.REVSHARE." localSheetId="34" hidden="1">{#N/A,#N/A,FALSE,"REVSHARE"}</definedName>
    <definedName name="wrn.REVSHARE." localSheetId="35" hidden="1">{#N/A,#N/A,FALSE,"REVSHARE"}</definedName>
    <definedName name="wrn.REVSHARE." localSheetId="36" hidden="1">{#N/A,#N/A,FALSE,"REVSHARE"}</definedName>
    <definedName name="wrn.REVSHARE." localSheetId="37" hidden="1">{#N/A,#N/A,FALSE,"REVSHARE"}</definedName>
    <definedName name="wrn.REVSHARE." localSheetId="39" hidden="1">{#N/A,#N/A,FALSE,"REVSHARE"}</definedName>
    <definedName name="wrn.REVSHARE." localSheetId="40" hidden="1">{#N/A,#N/A,FALSE,"REVSHARE"}</definedName>
    <definedName name="wrn.REVSHARE." localSheetId="41" hidden="1">{#N/A,#N/A,FALSE,"REVSHARE"}</definedName>
    <definedName name="wrn.REVSHARE." localSheetId="46" hidden="1">{#N/A,#N/A,FALSE,"REVSHARE"}</definedName>
    <definedName name="wrn.REVSHARE." localSheetId="47" hidden="1">{#N/A,#N/A,FALSE,"REVSHARE"}</definedName>
    <definedName name="wrn.REVSHARE." localSheetId="51" hidden="1">{#N/A,#N/A,FALSE,"REVSHARE"}</definedName>
    <definedName name="wrn.REVSHARE." localSheetId="52" hidden="1">{#N/A,#N/A,FALSE,"REVSHARE"}</definedName>
    <definedName name="wrn.REVSHARE." localSheetId="53" hidden="1">{#N/A,#N/A,FALSE,"REVSHARE"}</definedName>
    <definedName name="wrn.REVSHARE." localSheetId="64" hidden="1">{#N/A,#N/A,FALSE,"REVSHARE"}</definedName>
    <definedName name="wrn.REVSHARE." localSheetId="65" hidden="1">{#N/A,#N/A,FALSE,"REVSHARE"}</definedName>
    <definedName name="wrn.REVSHARE." localSheetId="66" hidden="1">{#N/A,#N/A,FALSE,"REVSHARE"}</definedName>
    <definedName name="wrn.REVSHARE." hidden="1">{#N/A,#N/A,FALSE,"REVSHARE"}</definedName>
    <definedName name="wrn.Riqfin." localSheetId="67" hidden="1">{"Riqfin97",#N/A,FALSE,"Tran";"Riqfinpro",#N/A,FALSE,"Tran"}</definedName>
    <definedName name="wrn.Riqfin." localSheetId="68" hidden="1">{"Riqfin97",#N/A,FALSE,"Tran";"Riqfinpro",#N/A,FALSE,"Tran"}</definedName>
    <definedName name="wrn.Riqfin." localSheetId="69" hidden="1">{"Riqfin97",#N/A,FALSE,"Tran";"Riqfinpro",#N/A,FALSE,"Tran"}</definedName>
    <definedName name="wrn.Riqfin." localSheetId="70" hidden="1">{"Riqfin97",#N/A,FALSE,"Tran";"Riqfinpro",#N/A,FALSE,"Tran"}</definedName>
    <definedName name="wrn.Riqfin." localSheetId="72" hidden="1">{"Riqfin97",#N/A,FALSE,"Tran";"Riqfinpro",#N/A,FALSE,"Tran"}</definedName>
    <definedName name="wrn.Riqfin." localSheetId="73" hidden="1">{"Riqfin97",#N/A,FALSE,"Tran";"Riqfinpro",#N/A,FALSE,"Tran"}</definedName>
    <definedName name="wrn.Riqfin." localSheetId="74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42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10" hidden="1">{"Riqfin97",#N/A,FALSE,"Tran";"Riqfinpro",#N/A,FALSE,"Tran"}</definedName>
    <definedName name="wrn.Riqfin." localSheetId="38" hidden="1">{"Riqfin97",#N/A,FALSE,"Tran";"Riqfinpro",#N/A,FALSE,"Tran"}</definedName>
    <definedName name="wrn.Riqfin." localSheetId="25" hidden="1">{"Riqfin97",#N/A,FALSE,"Tran";"Riqfinpro",#N/A,FALSE,"Tran"}</definedName>
    <definedName name="wrn.Riqfin." localSheetId="28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36" hidden="1">{"Riqfin97",#N/A,FALSE,"Tran";"Riqfinpro",#N/A,FALSE,"Tran"}</definedName>
    <definedName name="wrn.Riqfin." localSheetId="37" hidden="1">{"Riqfin97",#N/A,FALSE,"Tran";"Riqfinpro",#N/A,FALSE,"Tran"}</definedName>
    <definedName name="wrn.Riqfin." localSheetId="39" hidden="1">{"Riqfin97",#N/A,FALSE,"Tran";"Riqfinpro",#N/A,FALSE,"Tran"}</definedName>
    <definedName name="wrn.Riqfin." localSheetId="4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6" hidden="1">{"Riqfin97",#N/A,FALSE,"Tran";"Riqfinpro",#N/A,FALSE,"Tran"}</definedName>
    <definedName name="wrn.Riqfin." localSheetId="47" hidden="1">{"Riqfin97",#N/A,FALSE,"Tran";"Riqfinpro",#N/A,FALSE,"Tran"}</definedName>
    <definedName name="wrn.Riqfin." localSheetId="48" hidden="1">{"Riqfin97",#N/A,FALSE,"Tran";"Riqfinpro",#N/A,FALSE,"Tran"}</definedName>
    <definedName name="wrn.Riqfin." localSheetId="49" hidden="1">{"Riqfin97",#N/A,FALSE,"Tran";"Riqfinpro",#N/A,FALSE,"Tran"}</definedName>
    <definedName name="wrn.Riqfin." localSheetId="50" hidden="1">{"Riqfin97",#N/A,FALSE,"Tran";"Riqfinpro",#N/A,FALSE,"Tran"}</definedName>
    <definedName name="wrn.Riqfin." localSheetId="51" hidden="1">{"Riqfin97",#N/A,FALSE,"Tran";"Riqfinpro",#N/A,FALSE,"Tran"}</definedName>
    <definedName name="wrn.Riqfin." localSheetId="52" hidden="1">{"Riqfin97",#N/A,FALSE,"Tran";"Riqfinpro",#N/A,FALSE,"Tran"}</definedName>
    <definedName name="wrn.Riqfin." localSheetId="53" hidden="1">{"Riqfin97",#N/A,FALSE,"Tran";"Riqfinpro",#N/A,FALSE,"Tran"}</definedName>
    <definedName name="wrn.Riqfin." localSheetId="64" hidden="1">{"Riqfin97",#N/A,FALSE,"Tran";"Riqfinpro",#N/A,FALSE,"Tran"}</definedName>
    <definedName name="wrn.Riqfin." localSheetId="65" hidden="1">{"Riqfin97",#N/A,FALSE,"Tran";"Riqfinpro",#N/A,FALSE,"Tran"}</definedName>
    <definedName name="wrn.Riqfin." localSheetId="66" hidden="1">{"Riqfin97",#N/A,FALSE,"Tran";"Riqfinpro",#N/A,FALSE,"Tran"}</definedName>
    <definedName name="wrn.Riqfin." hidden="1">{"Riqfin97",#N/A,FALSE,"Tran";"Riqfinpro",#N/A,FALSE,"Tran"}</definedName>
    <definedName name="wrn.sreport9899." localSheetId="6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67" hidden="1">{#N/A,#N/A,FALSE,"SSPIB"}</definedName>
    <definedName name="wrn.SSPIB." localSheetId="68" hidden="1">{#N/A,#N/A,FALSE,"SSPIB"}</definedName>
    <definedName name="wrn.SSPIB." localSheetId="69" hidden="1">{#N/A,#N/A,FALSE,"SSPIB"}</definedName>
    <definedName name="wrn.SSPIB." localSheetId="70" hidden="1">{#N/A,#N/A,FALSE,"SSPIB"}</definedName>
    <definedName name="wrn.SSPIB." localSheetId="72" hidden="1">{#N/A,#N/A,FALSE,"SSPIB"}</definedName>
    <definedName name="wrn.SSPIB." localSheetId="73" hidden="1">{#N/A,#N/A,FALSE,"SSPIB"}</definedName>
    <definedName name="wrn.SSPIB." localSheetId="74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42" hidden="1">{#N/A,#N/A,FALSE,"SSPIB"}</definedName>
    <definedName name="wrn.SSPIB." localSheetId="6" hidden="1">{#N/A,#N/A,FALSE,"SSPIB"}</definedName>
    <definedName name="wrn.SSPIB." localSheetId="7" hidden="1">{#N/A,#N/A,FALSE,"SSPIB"}</definedName>
    <definedName name="wrn.SSPIB." localSheetId="10" hidden="1">{#N/A,#N/A,FALSE,"SSPIB"}</definedName>
    <definedName name="wrn.SSPIB." localSheetId="38" hidden="1">{#N/A,#N/A,FALSE,"SSPIB"}</definedName>
    <definedName name="wrn.SSPIB." localSheetId="25" hidden="1">{#N/A,#N/A,FALSE,"SSPIB"}</definedName>
    <definedName name="wrn.SSPIB." localSheetId="28" hidden="1">{#N/A,#N/A,FALSE,"SSPIB"}</definedName>
    <definedName name="wrn.SSPIB." localSheetId="30" hidden="1">{#N/A,#N/A,FALSE,"SSPIB"}</definedName>
    <definedName name="wrn.SSPIB." localSheetId="31" hidden="1">{#N/A,#N/A,FALSE,"SSPIB"}</definedName>
    <definedName name="wrn.SSPIB." localSheetId="32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35" hidden="1">{#N/A,#N/A,FALSE,"SSPIB"}</definedName>
    <definedName name="wrn.SSPIB." localSheetId="36" hidden="1">{#N/A,#N/A,FALSE,"SSPIB"}</definedName>
    <definedName name="wrn.SSPIB." localSheetId="37" hidden="1">{#N/A,#N/A,FALSE,"SSPIB"}</definedName>
    <definedName name="wrn.SSPIB." localSheetId="39" hidden="1">{#N/A,#N/A,FALSE,"SSPIB"}</definedName>
    <definedName name="wrn.SSPIB." localSheetId="40" hidden="1">{#N/A,#N/A,FALSE,"SSPIB"}</definedName>
    <definedName name="wrn.SSPIB." localSheetId="41" hidden="1">{#N/A,#N/A,FALSE,"SSPIB"}</definedName>
    <definedName name="wrn.SSPIB." localSheetId="46" hidden="1">{#N/A,#N/A,FALSE,"SSPIB"}</definedName>
    <definedName name="wrn.SSPIB." localSheetId="47" hidden="1">{#N/A,#N/A,FALSE,"SSPIB"}</definedName>
    <definedName name="wrn.SSPIB." localSheetId="48" hidden="1">{#N/A,#N/A,FALSE,"SSPIB"}</definedName>
    <definedName name="wrn.SSPIB." localSheetId="49" hidden="1">{#N/A,#N/A,FALSE,"SSPIB"}</definedName>
    <definedName name="wrn.SSPIB." localSheetId="50" hidden="1">{#N/A,#N/A,FALSE,"SSPIB"}</definedName>
    <definedName name="wrn.SSPIB." localSheetId="51" hidden="1">{#N/A,#N/A,FALSE,"SSPIB"}</definedName>
    <definedName name="wrn.SSPIB." localSheetId="52" hidden="1">{#N/A,#N/A,FALSE,"SSPIB"}</definedName>
    <definedName name="wrn.SSPIB." localSheetId="53" hidden="1">{#N/A,#N/A,FALSE,"SSPIB"}</definedName>
    <definedName name="wrn.SSPIB." localSheetId="64" hidden="1">{#N/A,#N/A,FALSE,"SSPIB"}</definedName>
    <definedName name="wrn.SSPIB." localSheetId="65" hidden="1">{#N/A,#N/A,FALSE,"SSPIB"}</definedName>
    <definedName name="wrn.SSPIB." localSheetId="66" hidden="1">{#N/A,#N/A,FALSE,"SSPIB"}</definedName>
    <definedName name="wrn.SSPIB." hidden="1">{#N/A,#N/A,FALSE,"SSPIB"}</definedName>
    <definedName name="wrn.Staff._.Report._.Tables." localSheetId="67" hidden="1">{#N/A,#N/A,FALSE,"SR1";#N/A,#N/A,FALSE,"SR2";#N/A,#N/A,FALSE,"SR3";#N/A,#N/A,FALSE,"SR4"}</definedName>
    <definedName name="wrn.Staff._.Report._.Tables." localSheetId="68" hidden="1">{#N/A,#N/A,FALSE,"SR1";#N/A,#N/A,FALSE,"SR2";#N/A,#N/A,FALSE,"SR3";#N/A,#N/A,FALSE,"SR4"}</definedName>
    <definedName name="wrn.Staff._.Report._.Tables." localSheetId="69" hidden="1">{#N/A,#N/A,FALSE,"SR1";#N/A,#N/A,FALSE,"SR2";#N/A,#N/A,FALSE,"SR3";#N/A,#N/A,FALSE,"SR4"}</definedName>
    <definedName name="wrn.Staff._.Report._.Tables." localSheetId="70" hidden="1">{#N/A,#N/A,FALSE,"SR1";#N/A,#N/A,FALSE,"SR2";#N/A,#N/A,FALSE,"SR3";#N/A,#N/A,FALSE,"SR4"}</definedName>
    <definedName name="wrn.Staff._.Report._.Tables." localSheetId="72" hidden="1">{#N/A,#N/A,FALSE,"SR1";#N/A,#N/A,FALSE,"SR2";#N/A,#N/A,FALSE,"SR3";#N/A,#N/A,FALSE,"SR4"}</definedName>
    <definedName name="wrn.Staff._.Report._.Tables." localSheetId="73" hidden="1">{#N/A,#N/A,FALSE,"SR1";#N/A,#N/A,FALSE,"SR2";#N/A,#N/A,FALSE,"SR3";#N/A,#N/A,FALSE,"SR4"}</definedName>
    <definedName name="wrn.Staff._.Report._.Tables." localSheetId="74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6" hidden="1">{#N/A,#N/A,FALSE,"SR1";#N/A,#N/A,FALSE,"SR2";#N/A,#N/A,FALSE,"SR3";#N/A,#N/A,FALSE,"SR4"}</definedName>
    <definedName name="wrn.Staff._.Report._.Tables." localSheetId="47" hidden="1">{#N/A,#N/A,FALSE,"SR1";#N/A,#N/A,FALSE,"SR2";#N/A,#N/A,FALSE,"SR3";#N/A,#N/A,FALSE,"SR4"}</definedName>
    <definedName name="wrn.Staff._.Report._.Tables." localSheetId="48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1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64" hidden="1">{#N/A,#N/A,FALSE,"SR1";#N/A,#N/A,FALSE,"SR2";#N/A,#N/A,FALSE,"SR3";#N/A,#N/A,FALSE,"SR4"}</definedName>
    <definedName name="wrn.Staff._.Report._.Tables." localSheetId="65" hidden="1">{#N/A,#N/A,FALSE,"SR1";#N/A,#N/A,FALSE,"SR2";#N/A,#N/A,FALSE,"SR3";#N/A,#N/A,FALSE,"SR4"}</definedName>
    <definedName name="wrn.Staff._.Report._.Tables." localSheetId="66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67" hidden="1">{#N/A,#N/A,FALSE,"STATE"}</definedName>
    <definedName name="wrn.STATE." localSheetId="68" hidden="1">{#N/A,#N/A,FALSE,"STATE"}</definedName>
    <definedName name="wrn.STATE." localSheetId="69" hidden="1">{#N/A,#N/A,FALSE,"STATE"}</definedName>
    <definedName name="wrn.STATE." localSheetId="70" hidden="1">{#N/A,#N/A,FALSE,"STATE"}</definedName>
    <definedName name="wrn.STATE." localSheetId="72" hidden="1">{#N/A,#N/A,FALSE,"STATE"}</definedName>
    <definedName name="wrn.STATE." localSheetId="73" hidden="1">{#N/A,#N/A,FALSE,"STATE"}</definedName>
    <definedName name="wrn.STATE." localSheetId="74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localSheetId="23" hidden="1">{#N/A,#N/A,FALSE,"STATE"}</definedName>
    <definedName name="wrn.STATE." localSheetId="24" hidden="1">{#N/A,#N/A,FALSE,"STATE"}</definedName>
    <definedName name="wrn.STATE." localSheetId="26" hidden="1">{#N/A,#N/A,FALSE,"STATE"}</definedName>
    <definedName name="wrn.STATE." localSheetId="42" hidden="1">{#N/A,#N/A,FALSE,"STATE"}</definedName>
    <definedName name="wrn.STATE." localSheetId="6" hidden="1">{#N/A,#N/A,FALSE,"STATE"}</definedName>
    <definedName name="wrn.STATE." localSheetId="7" hidden="1">{#N/A,#N/A,FALSE,"STATE"}</definedName>
    <definedName name="wrn.STATE." localSheetId="10" hidden="1">{#N/A,#N/A,FALSE,"STATE"}</definedName>
    <definedName name="wrn.STATE." localSheetId="38" hidden="1">{#N/A,#N/A,FALSE,"STATE"}</definedName>
    <definedName name="wrn.STATE." localSheetId="25" hidden="1">{#N/A,#N/A,FALSE,"STATE"}</definedName>
    <definedName name="wrn.STATE." localSheetId="28" hidden="1">{#N/A,#N/A,FALSE,"STATE"}</definedName>
    <definedName name="wrn.STATE." localSheetId="30" hidden="1">{#N/A,#N/A,FALSE,"STATE"}</definedName>
    <definedName name="wrn.STATE." localSheetId="31" hidden="1">{#N/A,#N/A,FALSE,"STATE"}</definedName>
    <definedName name="wrn.STATE." localSheetId="32" hidden="1">{#N/A,#N/A,FALSE,"STATE"}</definedName>
    <definedName name="wrn.STATE." localSheetId="33" hidden="1">{#N/A,#N/A,FALSE,"STATE"}</definedName>
    <definedName name="wrn.STATE." localSheetId="34" hidden="1">{#N/A,#N/A,FALSE,"STATE"}</definedName>
    <definedName name="wrn.STATE." localSheetId="35" hidden="1">{#N/A,#N/A,FALSE,"STATE"}</definedName>
    <definedName name="wrn.STATE." localSheetId="36" hidden="1">{#N/A,#N/A,FALSE,"STATE"}</definedName>
    <definedName name="wrn.STATE." localSheetId="37" hidden="1">{#N/A,#N/A,FALSE,"STATE"}</definedName>
    <definedName name="wrn.STATE." localSheetId="39" hidden="1">{#N/A,#N/A,FALSE,"STATE"}</definedName>
    <definedName name="wrn.STATE." localSheetId="40" hidden="1">{#N/A,#N/A,FALSE,"STATE"}</definedName>
    <definedName name="wrn.STATE." localSheetId="41" hidden="1">{#N/A,#N/A,FALSE,"STATE"}</definedName>
    <definedName name="wrn.STATE." localSheetId="46" hidden="1">{#N/A,#N/A,FALSE,"STATE"}</definedName>
    <definedName name="wrn.STATE." localSheetId="47" hidden="1">{#N/A,#N/A,FALSE,"STATE"}</definedName>
    <definedName name="wrn.STATE." localSheetId="51" hidden="1">{#N/A,#N/A,FALSE,"STATE"}</definedName>
    <definedName name="wrn.STATE." localSheetId="52" hidden="1">{#N/A,#N/A,FALSE,"STATE"}</definedName>
    <definedName name="wrn.STATE." localSheetId="53" hidden="1">{#N/A,#N/A,FALSE,"STATE"}</definedName>
    <definedName name="wrn.STATE." localSheetId="64" hidden="1">{#N/A,#N/A,FALSE,"STATE"}</definedName>
    <definedName name="wrn.STATE." localSheetId="65" hidden="1">{#N/A,#N/A,FALSE,"STATE"}</definedName>
    <definedName name="wrn.STATE." localSheetId="66" hidden="1">{#N/A,#N/A,FALSE,"STATE"}</definedName>
    <definedName name="wrn.STATE." hidden="1">{#N/A,#N/A,FALSE,"STATE"}</definedName>
    <definedName name="wrn.TAXARREARS." localSheetId="67" hidden="1">{#N/A,#N/A,FALSE,"TAXARREARS"}</definedName>
    <definedName name="wrn.TAXARREARS." localSheetId="68" hidden="1">{#N/A,#N/A,FALSE,"TAXARREARS"}</definedName>
    <definedName name="wrn.TAXARREARS." localSheetId="69" hidden="1">{#N/A,#N/A,FALSE,"TAXARREARS"}</definedName>
    <definedName name="wrn.TAXARREARS." localSheetId="70" hidden="1">{#N/A,#N/A,FALSE,"TAXARREARS"}</definedName>
    <definedName name="wrn.TAXARREARS." localSheetId="72" hidden="1">{#N/A,#N/A,FALSE,"TAXARREARS"}</definedName>
    <definedName name="wrn.TAXARREARS." localSheetId="73" hidden="1">{#N/A,#N/A,FALSE,"TAXARREARS"}</definedName>
    <definedName name="wrn.TAXARREARS." localSheetId="74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23" hidden="1">{#N/A,#N/A,FALSE,"TAXARREARS"}</definedName>
    <definedName name="wrn.TAXARREARS." localSheetId="24" hidden="1">{#N/A,#N/A,FALSE,"TAXARREARS"}</definedName>
    <definedName name="wrn.TAXARREARS." localSheetId="26" hidden="1">{#N/A,#N/A,FALSE,"TAXARREARS"}</definedName>
    <definedName name="wrn.TAXARREARS." localSheetId="42" hidden="1">{#N/A,#N/A,FALSE,"TAXARREARS"}</definedName>
    <definedName name="wrn.TAXARREARS." localSheetId="6" hidden="1">{#N/A,#N/A,FALSE,"TAXARREARS"}</definedName>
    <definedName name="wrn.TAXARREARS." localSheetId="7" hidden="1">{#N/A,#N/A,FALSE,"TAXARREARS"}</definedName>
    <definedName name="wrn.TAXARREARS." localSheetId="10" hidden="1">{#N/A,#N/A,FALSE,"TAXARREARS"}</definedName>
    <definedName name="wrn.TAXARREARS." localSheetId="38" hidden="1">{#N/A,#N/A,FALSE,"TAXARREARS"}</definedName>
    <definedName name="wrn.TAXARREARS." localSheetId="25" hidden="1">{#N/A,#N/A,FALSE,"TAXARREARS"}</definedName>
    <definedName name="wrn.TAXARREARS." localSheetId="28" hidden="1">{#N/A,#N/A,FALSE,"TAXARREARS"}</definedName>
    <definedName name="wrn.TAXARREARS." localSheetId="30" hidden="1">{#N/A,#N/A,FALSE,"TAXARREARS"}</definedName>
    <definedName name="wrn.TAXARREARS." localSheetId="31" hidden="1">{#N/A,#N/A,FALSE,"TAXARREARS"}</definedName>
    <definedName name="wrn.TAXARREARS." localSheetId="32" hidden="1">{#N/A,#N/A,FALSE,"TAXARREARS"}</definedName>
    <definedName name="wrn.TAXARREARS." localSheetId="33" hidden="1">{#N/A,#N/A,FALSE,"TAXARREARS"}</definedName>
    <definedName name="wrn.TAXARREARS." localSheetId="34" hidden="1">{#N/A,#N/A,FALSE,"TAXARREARS"}</definedName>
    <definedName name="wrn.TAXARREARS." localSheetId="35" hidden="1">{#N/A,#N/A,FALSE,"TAXARREARS"}</definedName>
    <definedName name="wrn.TAXARREARS." localSheetId="36" hidden="1">{#N/A,#N/A,FALSE,"TAXARREARS"}</definedName>
    <definedName name="wrn.TAXARREARS." localSheetId="37" hidden="1">{#N/A,#N/A,FALSE,"TAXARREARS"}</definedName>
    <definedName name="wrn.TAXARREARS." localSheetId="39" hidden="1">{#N/A,#N/A,FALSE,"TAXARREARS"}</definedName>
    <definedName name="wrn.TAXARREARS." localSheetId="40" hidden="1">{#N/A,#N/A,FALSE,"TAXARREARS"}</definedName>
    <definedName name="wrn.TAXARREARS." localSheetId="41" hidden="1">{#N/A,#N/A,FALSE,"TAXARREARS"}</definedName>
    <definedName name="wrn.TAXARREARS." localSheetId="46" hidden="1">{#N/A,#N/A,FALSE,"TAXARREARS"}</definedName>
    <definedName name="wrn.TAXARREARS." localSheetId="47" hidden="1">{#N/A,#N/A,FALSE,"TAXARREARS"}</definedName>
    <definedName name="wrn.TAXARREARS." localSheetId="51" hidden="1">{#N/A,#N/A,FALSE,"TAXARREARS"}</definedName>
    <definedName name="wrn.TAXARREARS." localSheetId="52" hidden="1">{#N/A,#N/A,FALSE,"TAXARREARS"}</definedName>
    <definedName name="wrn.TAXARREARS." localSheetId="53" hidden="1">{#N/A,#N/A,FALSE,"TAXARREARS"}</definedName>
    <definedName name="wrn.TAXARREARS." localSheetId="64" hidden="1">{#N/A,#N/A,FALSE,"TAXARREARS"}</definedName>
    <definedName name="wrn.TAXARREARS." localSheetId="65" hidden="1">{#N/A,#N/A,FALSE,"TAXARREARS"}</definedName>
    <definedName name="wrn.TAXARREARS." localSheetId="66" hidden="1">{#N/A,#N/A,FALSE,"TAXARREARS"}</definedName>
    <definedName name="wrn.TAXARREARS." hidden="1">{#N/A,#N/A,FALSE,"TAXARREARS"}</definedName>
    <definedName name="wrn.TAXPAYRS." localSheetId="67" hidden="1">{#N/A,#N/A,FALSE,"TAXPAYRS"}</definedName>
    <definedName name="wrn.TAXPAYRS." localSheetId="68" hidden="1">{#N/A,#N/A,FALSE,"TAXPAYRS"}</definedName>
    <definedName name="wrn.TAXPAYRS." localSheetId="69" hidden="1">{#N/A,#N/A,FALSE,"TAXPAYRS"}</definedName>
    <definedName name="wrn.TAXPAYRS." localSheetId="70" hidden="1">{#N/A,#N/A,FALSE,"TAXPAYRS"}</definedName>
    <definedName name="wrn.TAXPAYRS." localSheetId="72" hidden="1">{#N/A,#N/A,FALSE,"TAXPAYRS"}</definedName>
    <definedName name="wrn.TAXPAYRS." localSheetId="73" hidden="1">{#N/A,#N/A,FALSE,"TAXPAYRS"}</definedName>
    <definedName name="wrn.TAXPAYRS." localSheetId="74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23" hidden="1">{#N/A,#N/A,FALSE,"TAXPAYRS"}</definedName>
    <definedName name="wrn.TAXPAYRS." localSheetId="24" hidden="1">{#N/A,#N/A,FALSE,"TAXPAYRS"}</definedName>
    <definedName name="wrn.TAXPAYRS." localSheetId="26" hidden="1">{#N/A,#N/A,FALSE,"TAXPAYRS"}</definedName>
    <definedName name="wrn.TAXPAYRS." localSheetId="42" hidden="1">{#N/A,#N/A,FALSE,"TAXPAYRS"}</definedName>
    <definedName name="wrn.TAXPAYRS." localSheetId="6" hidden="1">{#N/A,#N/A,FALSE,"TAXPAYRS"}</definedName>
    <definedName name="wrn.TAXPAYRS." localSheetId="7" hidden="1">{#N/A,#N/A,FALSE,"TAXPAYRS"}</definedName>
    <definedName name="wrn.TAXPAYRS." localSheetId="10" hidden="1">{#N/A,#N/A,FALSE,"TAXPAYRS"}</definedName>
    <definedName name="wrn.TAXPAYRS." localSheetId="38" hidden="1">{#N/A,#N/A,FALSE,"TAXPAYRS"}</definedName>
    <definedName name="wrn.TAXPAYRS." localSheetId="25" hidden="1">{#N/A,#N/A,FALSE,"TAXPAYRS"}</definedName>
    <definedName name="wrn.TAXPAYRS." localSheetId="28" hidden="1">{#N/A,#N/A,FALSE,"TAXPAYRS"}</definedName>
    <definedName name="wrn.TAXPAYRS." localSheetId="30" hidden="1">{#N/A,#N/A,FALSE,"TAXPAYRS"}</definedName>
    <definedName name="wrn.TAXPAYRS." localSheetId="31" hidden="1">{#N/A,#N/A,FALSE,"TAXPAYRS"}</definedName>
    <definedName name="wrn.TAXPAYRS." localSheetId="32" hidden="1">{#N/A,#N/A,FALSE,"TAXPAYRS"}</definedName>
    <definedName name="wrn.TAXPAYRS." localSheetId="33" hidden="1">{#N/A,#N/A,FALSE,"TAXPAYRS"}</definedName>
    <definedName name="wrn.TAXPAYRS." localSheetId="34" hidden="1">{#N/A,#N/A,FALSE,"TAXPAYRS"}</definedName>
    <definedName name="wrn.TAXPAYRS." localSheetId="35" hidden="1">{#N/A,#N/A,FALSE,"TAXPAYRS"}</definedName>
    <definedName name="wrn.TAXPAYRS." localSheetId="36" hidden="1">{#N/A,#N/A,FALSE,"TAXPAYRS"}</definedName>
    <definedName name="wrn.TAXPAYRS." localSheetId="37" hidden="1">{#N/A,#N/A,FALSE,"TAXPAYRS"}</definedName>
    <definedName name="wrn.TAXPAYRS." localSheetId="39" hidden="1">{#N/A,#N/A,FALSE,"TAXPAYRS"}</definedName>
    <definedName name="wrn.TAXPAYRS." localSheetId="40" hidden="1">{#N/A,#N/A,FALSE,"TAXPAYRS"}</definedName>
    <definedName name="wrn.TAXPAYRS." localSheetId="41" hidden="1">{#N/A,#N/A,FALSE,"TAXPAYRS"}</definedName>
    <definedName name="wrn.TAXPAYRS." localSheetId="46" hidden="1">{#N/A,#N/A,FALSE,"TAXPAYRS"}</definedName>
    <definedName name="wrn.TAXPAYRS." localSheetId="47" hidden="1">{#N/A,#N/A,FALSE,"TAXPAYRS"}</definedName>
    <definedName name="wrn.TAXPAYRS." localSheetId="51" hidden="1">{#N/A,#N/A,FALSE,"TAXPAYRS"}</definedName>
    <definedName name="wrn.TAXPAYRS." localSheetId="52" hidden="1">{#N/A,#N/A,FALSE,"TAXPAYRS"}</definedName>
    <definedName name="wrn.TAXPAYRS." localSheetId="53" hidden="1">{#N/A,#N/A,FALSE,"TAXPAYRS"}</definedName>
    <definedName name="wrn.TAXPAYRS." localSheetId="64" hidden="1">{#N/A,#N/A,FALSE,"TAXPAYRS"}</definedName>
    <definedName name="wrn.TAXPAYRS." localSheetId="65" hidden="1">{#N/A,#N/A,FALSE,"TAXPAYRS"}</definedName>
    <definedName name="wrn.TAXPAYRS." localSheetId="66" hidden="1">{#N/A,#N/A,FALSE,"TAXPAYRS"}</definedName>
    <definedName name="wrn.TAXPAYRS." hidden="1">{#N/A,#N/A,FALSE,"TAXPAYRS"}</definedName>
    <definedName name="wrn.TRADE." localSheetId="67" hidden="1">{#N/A,#N/A,FALSE,"TRADE"}</definedName>
    <definedName name="wrn.TRADE." localSheetId="68" hidden="1">{#N/A,#N/A,FALSE,"TRADE"}</definedName>
    <definedName name="wrn.TRADE." localSheetId="69" hidden="1">{#N/A,#N/A,FALSE,"TRADE"}</definedName>
    <definedName name="wrn.TRADE." localSheetId="70" hidden="1">{#N/A,#N/A,FALSE,"TRADE"}</definedName>
    <definedName name="wrn.TRADE." localSheetId="72" hidden="1">{#N/A,#N/A,FALSE,"TRADE"}</definedName>
    <definedName name="wrn.TRADE." localSheetId="73" hidden="1">{#N/A,#N/A,FALSE,"TRADE"}</definedName>
    <definedName name="wrn.TRADE." localSheetId="74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localSheetId="23" hidden="1">{#N/A,#N/A,FALSE,"TRADE"}</definedName>
    <definedName name="wrn.TRADE." localSheetId="24" hidden="1">{#N/A,#N/A,FALSE,"TRADE"}</definedName>
    <definedName name="wrn.TRADE." localSheetId="26" hidden="1">{#N/A,#N/A,FALSE,"TRADE"}</definedName>
    <definedName name="wrn.TRADE." localSheetId="42" hidden="1">{#N/A,#N/A,FALSE,"TRADE"}</definedName>
    <definedName name="wrn.TRADE." localSheetId="6" hidden="1">{#N/A,#N/A,FALSE,"TRADE"}</definedName>
    <definedName name="wrn.TRADE." localSheetId="7" hidden="1">{#N/A,#N/A,FALSE,"TRADE"}</definedName>
    <definedName name="wrn.TRADE." localSheetId="10" hidden="1">{#N/A,#N/A,FALSE,"TRADE"}</definedName>
    <definedName name="wrn.TRADE." localSheetId="38" hidden="1">{#N/A,#N/A,FALSE,"TRADE"}</definedName>
    <definedName name="wrn.TRADE." localSheetId="25" hidden="1">{#N/A,#N/A,FALSE,"TRADE"}</definedName>
    <definedName name="wrn.TRADE." localSheetId="28" hidden="1">{#N/A,#N/A,FALSE,"TRADE"}</definedName>
    <definedName name="wrn.TRADE." localSheetId="30" hidden="1">{#N/A,#N/A,FALSE,"TRADE"}</definedName>
    <definedName name="wrn.TRADE." localSheetId="31" hidden="1">{#N/A,#N/A,FALSE,"TRADE"}</definedName>
    <definedName name="wrn.TRADE." localSheetId="32" hidden="1">{#N/A,#N/A,FALSE,"TRADE"}</definedName>
    <definedName name="wrn.TRADE." localSheetId="33" hidden="1">{#N/A,#N/A,FALSE,"TRADE"}</definedName>
    <definedName name="wrn.TRADE." localSheetId="34" hidden="1">{#N/A,#N/A,FALSE,"TRADE"}</definedName>
    <definedName name="wrn.TRADE." localSheetId="35" hidden="1">{#N/A,#N/A,FALSE,"TRADE"}</definedName>
    <definedName name="wrn.TRADE." localSheetId="36" hidden="1">{#N/A,#N/A,FALSE,"TRADE"}</definedName>
    <definedName name="wrn.TRADE." localSheetId="37" hidden="1">{#N/A,#N/A,FALSE,"TRADE"}</definedName>
    <definedName name="wrn.TRADE." localSheetId="39" hidden="1">{#N/A,#N/A,FALSE,"TRADE"}</definedName>
    <definedName name="wrn.TRADE." localSheetId="40" hidden="1">{#N/A,#N/A,FALSE,"TRADE"}</definedName>
    <definedName name="wrn.TRADE." localSheetId="41" hidden="1">{#N/A,#N/A,FALSE,"TRADE"}</definedName>
    <definedName name="wrn.TRADE." localSheetId="46" hidden="1">{#N/A,#N/A,FALSE,"TRADE"}</definedName>
    <definedName name="wrn.TRADE." localSheetId="47" hidden="1">{#N/A,#N/A,FALSE,"TRADE"}</definedName>
    <definedName name="wrn.TRADE." localSheetId="51" hidden="1">{#N/A,#N/A,FALSE,"TRADE"}</definedName>
    <definedName name="wrn.TRADE." localSheetId="52" hidden="1">{#N/A,#N/A,FALSE,"TRADE"}</definedName>
    <definedName name="wrn.TRADE." localSheetId="53" hidden="1">{#N/A,#N/A,FALSE,"TRADE"}</definedName>
    <definedName name="wrn.TRADE." localSheetId="64" hidden="1">{#N/A,#N/A,FALSE,"TRADE"}</definedName>
    <definedName name="wrn.TRADE." localSheetId="65" hidden="1">{#N/A,#N/A,FALSE,"TRADE"}</definedName>
    <definedName name="wrn.TRADE." localSheetId="66" hidden="1">{#N/A,#N/A,FALSE,"TRADE"}</definedName>
    <definedName name="wrn.TRADE." hidden="1">{#N/A,#N/A,FALSE,"TRADE"}</definedName>
    <definedName name="wrn.TRANSPORT." localSheetId="67" hidden="1">{#N/A,#N/A,FALSE,"TRANPORT"}</definedName>
    <definedName name="wrn.TRANSPORT." localSheetId="68" hidden="1">{#N/A,#N/A,FALSE,"TRANPORT"}</definedName>
    <definedName name="wrn.TRANSPORT." localSheetId="69" hidden="1">{#N/A,#N/A,FALSE,"TRANPORT"}</definedName>
    <definedName name="wrn.TRANSPORT." localSheetId="70" hidden="1">{#N/A,#N/A,FALSE,"TRANPORT"}</definedName>
    <definedName name="wrn.TRANSPORT." localSheetId="72" hidden="1">{#N/A,#N/A,FALSE,"TRANPORT"}</definedName>
    <definedName name="wrn.TRANSPORT." localSheetId="73" hidden="1">{#N/A,#N/A,FALSE,"TRANPORT"}</definedName>
    <definedName name="wrn.TRANSPORT." localSheetId="74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23" hidden="1">{#N/A,#N/A,FALSE,"TRANPORT"}</definedName>
    <definedName name="wrn.TRANSPORT." localSheetId="24" hidden="1">{#N/A,#N/A,FALSE,"TRANPORT"}</definedName>
    <definedName name="wrn.TRANSPORT." localSheetId="26" hidden="1">{#N/A,#N/A,FALSE,"TRANPORT"}</definedName>
    <definedName name="wrn.TRANSPORT." localSheetId="42" hidden="1">{#N/A,#N/A,FALSE,"TRANPORT"}</definedName>
    <definedName name="wrn.TRANSPORT." localSheetId="6" hidden="1">{#N/A,#N/A,FALSE,"TRANPORT"}</definedName>
    <definedName name="wrn.TRANSPORT." localSheetId="7" hidden="1">{#N/A,#N/A,FALSE,"TRANPORT"}</definedName>
    <definedName name="wrn.TRANSPORT." localSheetId="10" hidden="1">{#N/A,#N/A,FALSE,"TRANPORT"}</definedName>
    <definedName name="wrn.TRANSPORT." localSheetId="38" hidden="1">{#N/A,#N/A,FALSE,"TRANPORT"}</definedName>
    <definedName name="wrn.TRANSPORT." localSheetId="25" hidden="1">{#N/A,#N/A,FALSE,"TRANPORT"}</definedName>
    <definedName name="wrn.TRANSPORT." localSheetId="28" hidden="1">{#N/A,#N/A,FALSE,"TRANPORT"}</definedName>
    <definedName name="wrn.TRANSPORT." localSheetId="30" hidden="1">{#N/A,#N/A,FALSE,"TRANPORT"}</definedName>
    <definedName name="wrn.TRANSPORT." localSheetId="31" hidden="1">{#N/A,#N/A,FALSE,"TRANPORT"}</definedName>
    <definedName name="wrn.TRANSPORT." localSheetId="32" hidden="1">{#N/A,#N/A,FALSE,"TRANPORT"}</definedName>
    <definedName name="wrn.TRANSPORT." localSheetId="33" hidden="1">{#N/A,#N/A,FALSE,"TRANPORT"}</definedName>
    <definedName name="wrn.TRANSPORT." localSheetId="34" hidden="1">{#N/A,#N/A,FALSE,"TRANPORT"}</definedName>
    <definedName name="wrn.TRANSPORT." localSheetId="35" hidden="1">{#N/A,#N/A,FALSE,"TRANPORT"}</definedName>
    <definedName name="wrn.TRANSPORT." localSheetId="36" hidden="1">{#N/A,#N/A,FALSE,"TRANPORT"}</definedName>
    <definedName name="wrn.TRANSPORT." localSheetId="37" hidden="1">{#N/A,#N/A,FALSE,"TRANPORT"}</definedName>
    <definedName name="wrn.TRANSPORT." localSheetId="39" hidden="1">{#N/A,#N/A,FALSE,"TRANPORT"}</definedName>
    <definedName name="wrn.TRANSPORT." localSheetId="40" hidden="1">{#N/A,#N/A,FALSE,"TRANPORT"}</definedName>
    <definedName name="wrn.TRANSPORT." localSheetId="41" hidden="1">{#N/A,#N/A,FALSE,"TRANPORT"}</definedName>
    <definedName name="wrn.TRANSPORT." localSheetId="46" hidden="1">{#N/A,#N/A,FALSE,"TRANPORT"}</definedName>
    <definedName name="wrn.TRANSPORT." localSheetId="47" hidden="1">{#N/A,#N/A,FALSE,"TRANPORT"}</definedName>
    <definedName name="wrn.TRANSPORT." localSheetId="51" hidden="1">{#N/A,#N/A,FALSE,"TRANPORT"}</definedName>
    <definedName name="wrn.TRANSPORT." localSheetId="52" hidden="1">{#N/A,#N/A,FALSE,"TRANPORT"}</definedName>
    <definedName name="wrn.TRANSPORT." localSheetId="53" hidden="1">{#N/A,#N/A,FALSE,"TRANPORT"}</definedName>
    <definedName name="wrn.TRANSPORT." localSheetId="64" hidden="1">{#N/A,#N/A,FALSE,"TRANPORT"}</definedName>
    <definedName name="wrn.TRANSPORT." localSheetId="65" hidden="1">{#N/A,#N/A,FALSE,"TRANPORT"}</definedName>
    <definedName name="wrn.TRANSPORT." localSheetId="66" hidden="1">{#N/A,#N/A,FALSE,"TRANPORT"}</definedName>
    <definedName name="wrn.TRANSPORT." hidden="1">{#N/A,#N/A,FALSE,"TRANPORT"}</definedName>
    <definedName name="wrn.UNEMPL." localSheetId="67" hidden="1">{#N/A,#N/A,FALSE,"EMP_POP";#N/A,#N/A,FALSE,"UNEMPL"}</definedName>
    <definedName name="wrn.UNEMPL." localSheetId="68" hidden="1">{#N/A,#N/A,FALSE,"EMP_POP";#N/A,#N/A,FALSE,"UNEMPL"}</definedName>
    <definedName name="wrn.UNEMPL." localSheetId="69" hidden="1">{#N/A,#N/A,FALSE,"EMP_POP";#N/A,#N/A,FALSE,"UNEMPL"}</definedName>
    <definedName name="wrn.UNEMPL." localSheetId="70" hidden="1">{#N/A,#N/A,FALSE,"EMP_POP";#N/A,#N/A,FALSE,"UNEMPL"}</definedName>
    <definedName name="wrn.UNEMPL." localSheetId="72" hidden="1">{#N/A,#N/A,FALSE,"EMP_POP";#N/A,#N/A,FALSE,"UNEMPL"}</definedName>
    <definedName name="wrn.UNEMPL." localSheetId="73" hidden="1">{#N/A,#N/A,FALSE,"EMP_POP";#N/A,#N/A,FALSE,"UNEMPL"}</definedName>
    <definedName name="wrn.UNEMPL." localSheetId="74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23" hidden="1">{#N/A,#N/A,FALSE,"EMP_POP";#N/A,#N/A,FALSE,"UNEMPL"}</definedName>
    <definedName name="wrn.UNEMPL." localSheetId="24" hidden="1">{#N/A,#N/A,FALSE,"EMP_POP";#N/A,#N/A,FALSE,"UNEMPL"}</definedName>
    <definedName name="wrn.UNEMPL." localSheetId="26" hidden="1">{#N/A,#N/A,FALSE,"EMP_POP";#N/A,#N/A,FALSE,"UNEMPL"}</definedName>
    <definedName name="wrn.UNEMPL." localSheetId="42" hidden="1">{#N/A,#N/A,FALSE,"EMP_POP";#N/A,#N/A,FALSE,"UNEMPL"}</definedName>
    <definedName name="wrn.UNEMPL." localSheetId="6" hidden="1">{#N/A,#N/A,FALSE,"EMP_POP";#N/A,#N/A,FALSE,"UNEMPL"}</definedName>
    <definedName name="wrn.UNEMPL." localSheetId="7" hidden="1">{#N/A,#N/A,FALSE,"EMP_POP";#N/A,#N/A,FALSE,"UNEMPL"}</definedName>
    <definedName name="wrn.UNEMPL." localSheetId="10" hidden="1">{#N/A,#N/A,FALSE,"EMP_POP";#N/A,#N/A,FALSE,"UNEMPL"}</definedName>
    <definedName name="wrn.UNEMPL." localSheetId="38" hidden="1">{#N/A,#N/A,FALSE,"EMP_POP";#N/A,#N/A,FALSE,"UNEMPL"}</definedName>
    <definedName name="wrn.UNEMPL." localSheetId="25" hidden="1">{#N/A,#N/A,FALSE,"EMP_POP";#N/A,#N/A,FALSE,"UNEMPL"}</definedName>
    <definedName name="wrn.UNEMPL." localSheetId="28" hidden="1">{#N/A,#N/A,FALSE,"EMP_POP";#N/A,#N/A,FALSE,"UNEMPL"}</definedName>
    <definedName name="wrn.UNEMPL." localSheetId="30" hidden="1">{#N/A,#N/A,FALSE,"EMP_POP";#N/A,#N/A,FALSE,"UNEMPL"}</definedName>
    <definedName name="wrn.UNEMPL." localSheetId="31" hidden="1">{#N/A,#N/A,FALSE,"EMP_POP";#N/A,#N/A,FALSE,"UNEMPL"}</definedName>
    <definedName name="wrn.UNEMPL." localSheetId="32" hidden="1">{#N/A,#N/A,FALSE,"EMP_POP";#N/A,#N/A,FALSE,"UNEMPL"}</definedName>
    <definedName name="wrn.UNEMPL." localSheetId="33" hidden="1">{#N/A,#N/A,FALSE,"EMP_POP";#N/A,#N/A,FALSE,"UNEMPL"}</definedName>
    <definedName name="wrn.UNEMPL." localSheetId="34" hidden="1">{#N/A,#N/A,FALSE,"EMP_POP";#N/A,#N/A,FALSE,"UNEMPL"}</definedName>
    <definedName name="wrn.UNEMPL." localSheetId="35" hidden="1">{#N/A,#N/A,FALSE,"EMP_POP";#N/A,#N/A,FALSE,"UNEMPL"}</definedName>
    <definedName name="wrn.UNEMPL." localSheetId="36" hidden="1">{#N/A,#N/A,FALSE,"EMP_POP";#N/A,#N/A,FALSE,"UNEMPL"}</definedName>
    <definedName name="wrn.UNEMPL." localSheetId="37" hidden="1">{#N/A,#N/A,FALSE,"EMP_POP";#N/A,#N/A,FALSE,"UNEMPL"}</definedName>
    <definedName name="wrn.UNEMPL." localSheetId="39" hidden="1">{#N/A,#N/A,FALSE,"EMP_POP";#N/A,#N/A,FALSE,"UNEMPL"}</definedName>
    <definedName name="wrn.UNEMPL." localSheetId="40" hidden="1">{#N/A,#N/A,FALSE,"EMP_POP";#N/A,#N/A,FALSE,"UNEMPL"}</definedName>
    <definedName name="wrn.UNEMPL." localSheetId="41" hidden="1">{#N/A,#N/A,FALSE,"EMP_POP";#N/A,#N/A,FALSE,"UNEMPL"}</definedName>
    <definedName name="wrn.UNEMPL." localSheetId="46" hidden="1">{#N/A,#N/A,FALSE,"EMP_POP";#N/A,#N/A,FALSE,"UNEMPL"}</definedName>
    <definedName name="wrn.UNEMPL." localSheetId="47" hidden="1">{#N/A,#N/A,FALSE,"EMP_POP";#N/A,#N/A,FALSE,"UNEMPL"}</definedName>
    <definedName name="wrn.UNEMPL." localSheetId="51" hidden="1">{#N/A,#N/A,FALSE,"EMP_POP";#N/A,#N/A,FALSE,"UNEMPL"}</definedName>
    <definedName name="wrn.UNEMPL." localSheetId="52" hidden="1">{#N/A,#N/A,FALSE,"EMP_POP";#N/A,#N/A,FALSE,"UNEMPL"}</definedName>
    <definedName name="wrn.UNEMPL." localSheetId="53" hidden="1">{#N/A,#N/A,FALSE,"EMP_POP";#N/A,#N/A,FALSE,"UNEMPL"}</definedName>
    <definedName name="wrn.UNEMPL." localSheetId="64" hidden="1">{#N/A,#N/A,FALSE,"EMP_POP";#N/A,#N/A,FALSE,"UNEMPL"}</definedName>
    <definedName name="wrn.UNEMPL." localSheetId="65" hidden="1">{#N/A,#N/A,FALSE,"EMP_POP";#N/A,#N/A,FALSE,"UNEMPL"}</definedName>
    <definedName name="wrn.UNEMPL." localSheetId="66" hidden="1">{#N/A,#N/A,FALSE,"EMP_POP";#N/A,#N/A,FALSE,"UNEMPL"}</definedName>
    <definedName name="wrn.UNEMPL." hidden="1">{#N/A,#N/A,FALSE,"EMP_POP";#N/A,#N/A,FALSE,"UNEMPL"}</definedName>
    <definedName name="wrn.WAGES." localSheetId="67" hidden="1">{#N/A,#N/A,FALSE,"WAGES"}</definedName>
    <definedName name="wrn.WAGES." localSheetId="68" hidden="1">{#N/A,#N/A,FALSE,"WAGES"}</definedName>
    <definedName name="wrn.WAGES." localSheetId="69" hidden="1">{#N/A,#N/A,FALSE,"WAGES"}</definedName>
    <definedName name="wrn.WAGES." localSheetId="70" hidden="1">{#N/A,#N/A,FALSE,"WAGES"}</definedName>
    <definedName name="wrn.WAGES." localSheetId="72" hidden="1">{#N/A,#N/A,FALSE,"WAGES"}</definedName>
    <definedName name="wrn.WAGES." localSheetId="73" hidden="1">{#N/A,#N/A,FALSE,"WAGES"}</definedName>
    <definedName name="wrn.WAGES." localSheetId="74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localSheetId="23" hidden="1">{#N/A,#N/A,FALSE,"WAGES"}</definedName>
    <definedName name="wrn.WAGES." localSheetId="24" hidden="1">{#N/A,#N/A,FALSE,"WAGES"}</definedName>
    <definedName name="wrn.WAGES." localSheetId="26" hidden="1">{#N/A,#N/A,FALSE,"WAGES"}</definedName>
    <definedName name="wrn.WAGES." localSheetId="42" hidden="1">{#N/A,#N/A,FALSE,"WAGES"}</definedName>
    <definedName name="wrn.WAGES." localSheetId="6" hidden="1">{#N/A,#N/A,FALSE,"WAGES"}</definedName>
    <definedName name="wrn.WAGES." localSheetId="7" hidden="1">{#N/A,#N/A,FALSE,"WAGES"}</definedName>
    <definedName name="wrn.WAGES." localSheetId="10" hidden="1">{#N/A,#N/A,FALSE,"WAGES"}</definedName>
    <definedName name="wrn.WAGES." localSheetId="38" hidden="1">{#N/A,#N/A,FALSE,"WAGES"}</definedName>
    <definedName name="wrn.WAGES." localSheetId="25" hidden="1">{#N/A,#N/A,FALSE,"WAGES"}</definedName>
    <definedName name="wrn.WAGES." localSheetId="28" hidden="1">{#N/A,#N/A,FALSE,"WAGES"}</definedName>
    <definedName name="wrn.WAGES." localSheetId="30" hidden="1">{#N/A,#N/A,FALSE,"WAGES"}</definedName>
    <definedName name="wrn.WAGES." localSheetId="31" hidden="1">{#N/A,#N/A,FALSE,"WAGES"}</definedName>
    <definedName name="wrn.WAGES." localSheetId="32" hidden="1">{#N/A,#N/A,FALSE,"WAGES"}</definedName>
    <definedName name="wrn.WAGES." localSheetId="33" hidden="1">{#N/A,#N/A,FALSE,"WAGES"}</definedName>
    <definedName name="wrn.WAGES." localSheetId="34" hidden="1">{#N/A,#N/A,FALSE,"WAGES"}</definedName>
    <definedName name="wrn.WAGES." localSheetId="35" hidden="1">{#N/A,#N/A,FALSE,"WAGES"}</definedName>
    <definedName name="wrn.WAGES." localSheetId="36" hidden="1">{#N/A,#N/A,FALSE,"WAGES"}</definedName>
    <definedName name="wrn.WAGES." localSheetId="37" hidden="1">{#N/A,#N/A,FALSE,"WAGES"}</definedName>
    <definedName name="wrn.WAGES." localSheetId="39" hidden="1">{#N/A,#N/A,FALSE,"WAGES"}</definedName>
    <definedName name="wrn.WAGES." localSheetId="40" hidden="1">{#N/A,#N/A,FALSE,"WAGES"}</definedName>
    <definedName name="wrn.WAGES." localSheetId="41" hidden="1">{#N/A,#N/A,FALSE,"WAGES"}</definedName>
    <definedName name="wrn.WAGES." localSheetId="46" hidden="1">{#N/A,#N/A,FALSE,"WAGES"}</definedName>
    <definedName name="wrn.WAGES." localSheetId="47" hidden="1">{#N/A,#N/A,FALSE,"WAGES"}</definedName>
    <definedName name="wrn.WAGES." localSheetId="51" hidden="1">{#N/A,#N/A,FALSE,"WAGES"}</definedName>
    <definedName name="wrn.WAGES." localSheetId="52" hidden="1">{#N/A,#N/A,FALSE,"WAGES"}</definedName>
    <definedName name="wrn.WAGES." localSheetId="53" hidden="1">{#N/A,#N/A,FALSE,"WAGES"}</definedName>
    <definedName name="wrn.WAGES." localSheetId="64" hidden="1">{#N/A,#N/A,FALSE,"WAGES"}</definedName>
    <definedName name="wrn.WAGES." localSheetId="65" hidden="1">{#N/A,#N/A,FALSE,"WAGES"}</definedName>
    <definedName name="wrn.WAGES." localSheetId="66" hidden="1">{#N/A,#N/A,FALSE,"WAGES"}</definedName>
    <definedName name="wrn.WAGES." hidden="1">{#N/A,#N/A,FALSE,"WAGES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6" hidden="1">{"WEO",#N/A,FALSE,"T"}</definedName>
    <definedName name="wrn.WEO." localSheetId="42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10" hidden="1">{"WEO",#N/A,FALSE,"T"}</definedName>
    <definedName name="wrn.WEO." localSheetId="38" hidden="1">{"WEO",#N/A,FALSE,"T"}</definedName>
    <definedName name="wrn.WEO." localSheetId="25" hidden="1">{"WEO",#N/A,FALSE,"T"}</definedName>
    <definedName name="wrn.WEO." localSheetId="28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51" hidden="1">{"WEO",#N/A,FALSE,"T"}</definedName>
    <definedName name="wrn.WEO." localSheetId="52" hidden="1">{"WEO",#N/A,FALSE,"T"}</definedName>
    <definedName name="wrn.WEO." localSheetId="53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66" hidden="1">{"WEO",#N/A,FALSE,"T"}</definedName>
    <definedName name="wrn.WEO." hidden="1">{"WEO",#N/A,FALSE,"T"}</definedName>
    <definedName name="Wt_d" localSheetId="11">#REF!</definedName>
    <definedName name="Wt_d" localSheetId="10">#REF!</definedName>
    <definedName name="Wt_d" localSheetId="38">#REF!</definedName>
    <definedName name="Wt_d" localSheetId="39">#REF!</definedName>
    <definedName name="Wt_d" localSheetId="46">[60]CIRRs!$C$59</definedName>
    <definedName name="Wt_d" localSheetId="51">#REF!</definedName>
    <definedName name="Wt_d" localSheetId="52">[60]CIRRs!$C$59</definedName>
    <definedName name="Wt_d" localSheetId="66">[60]CIRRs!$C$59</definedName>
    <definedName name="Wt_d">#REF!</definedName>
    <definedName name="wtewt" localSheetId="67" hidden="1">#REF!</definedName>
    <definedName name="wtewt" localSheetId="68" hidden="1">#REF!</definedName>
    <definedName name="wtewt" localSheetId="69" hidden="1">#REF!</definedName>
    <definedName name="wtewt" localSheetId="70" hidden="1">#REF!</definedName>
    <definedName name="wtewt" localSheetId="72" hidden="1">#REF!</definedName>
    <definedName name="wtewt" localSheetId="73" hidden="1">#REF!</definedName>
    <definedName name="wtewt" localSheetId="74" hidden="1">#REF!</definedName>
    <definedName name="wtewt" localSheetId="11" hidden="1">#REF!</definedName>
    <definedName name="wtewt" localSheetId="12" hidden="1">#REF!</definedName>
    <definedName name="wtewt" localSheetId="13" hidden="1">#REF!</definedName>
    <definedName name="wtewt" localSheetId="23" hidden="1">#REF!</definedName>
    <definedName name="wtewt" localSheetId="24" hidden="1">#REF!</definedName>
    <definedName name="wtewt" localSheetId="26" hidden="1">#REF!</definedName>
    <definedName name="wtewt" localSheetId="27" hidden="1">#REF!</definedName>
    <definedName name="wtewt" localSheetId="42" hidden="1">#REF!</definedName>
    <definedName name="wtewt" localSheetId="10" hidden="1">#REF!</definedName>
    <definedName name="wtewt" localSheetId="38" hidden="1">#REF!</definedName>
    <definedName name="wtewt" localSheetId="25" hidden="1">#REF!</definedName>
    <definedName name="wtewt" localSheetId="30" hidden="1">#REF!</definedName>
    <definedName name="wtewt" localSheetId="31" hidden="1">#REF!</definedName>
    <definedName name="wtewt" localSheetId="34" hidden="1">#REF!</definedName>
    <definedName name="wtewt" localSheetId="36" hidden="1">#REF!</definedName>
    <definedName name="wtewt" localSheetId="37" hidden="1">#REF!</definedName>
    <definedName name="wtewt" localSheetId="39" hidden="1">#REF!</definedName>
    <definedName name="wtewt" localSheetId="40" hidden="1">#REF!</definedName>
    <definedName name="wtewt" localSheetId="41" hidden="1">#REF!</definedName>
    <definedName name="wtewt" localSheetId="46" hidden="1">#REF!</definedName>
    <definedName name="wtewt" localSheetId="47" hidden="1">#REF!</definedName>
    <definedName name="wtewt" localSheetId="48" hidden="1">#REF!</definedName>
    <definedName name="wtewt" localSheetId="49" hidden="1">#REF!</definedName>
    <definedName name="wtewt" localSheetId="52" hidden="1">#REF!</definedName>
    <definedName name="wtewt" localSheetId="53" hidden="1">#REF!</definedName>
    <definedName name="wtewt" localSheetId="64" hidden="1">#REF!</definedName>
    <definedName name="wtewt" localSheetId="65" hidden="1">#REF!</definedName>
    <definedName name="wtewt" localSheetId="66" hidden="1">#REF!</definedName>
    <definedName name="wtewt" hidden="1">#REF!</definedName>
    <definedName name="wvu.PLA1.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67" hidden="1">[144]M!#REF!</definedName>
    <definedName name="ww" localSheetId="68" hidden="1">[144]M!#REF!</definedName>
    <definedName name="ww" localSheetId="69" hidden="1">[144]M!#REF!</definedName>
    <definedName name="ww" localSheetId="70" hidden="1">[144]M!#REF!</definedName>
    <definedName name="ww" localSheetId="72" hidden="1">[144]M!#REF!</definedName>
    <definedName name="ww" localSheetId="73" hidden="1">[144]M!#REF!</definedName>
    <definedName name="ww" localSheetId="74" hidden="1">[144]M!#REF!</definedName>
    <definedName name="ww" localSheetId="11" hidden="1">#REF!</definedName>
    <definedName name="ww" localSheetId="12" hidden="1">#REF!</definedName>
    <definedName name="ww" localSheetId="23" hidden="1">#REF!</definedName>
    <definedName name="ww" localSheetId="24" hidden="1">#REF!</definedName>
    <definedName name="ww" localSheetId="26" hidden="1">#REF!</definedName>
    <definedName name="ww" localSheetId="10" hidden="1">#REF!</definedName>
    <definedName name="ww" localSheetId="38" hidden="1">#REF!</definedName>
    <definedName name="ww" localSheetId="25" hidden="1">#REF!</definedName>
    <definedName name="ww" localSheetId="30" hidden="1">[144]M!#REF!</definedName>
    <definedName name="ww" localSheetId="39" hidden="1">#REF!</definedName>
    <definedName name="ww" localSheetId="46" hidden="1">[144]M!#REF!</definedName>
    <definedName name="ww" localSheetId="51" hidden="1">#REF!</definedName>
    <definedName name="ww" localSheetId="52" hidden="1">#REF!</definedName>
    <definedName name="ww" localSheetId="65" hidden="1">[144]M!#REF!</definedName>
    <definedName name="ww" localSheetId="66" hidden="1">[144]M!#REF!</definedName>
    <definedName name="ww" hidden="1">#REF!</definedName>
    <definedName name="www" localSheetId="67" hidden="1">{"Riqfin97",#N/A,FALSE,"Tran";"Riqfinpro",#N/A,FALSE,"Tran"}</definedName>
    <definedName name="www" localSheetId="68" hidden="1">{"Riqfin97",#N/A,FALSE,"Tran";"Riqfinpro",#N/A,FALSE,"Tran"}</definedName>
    <definedName name="www" localSheetId="69" hidden="1">{"Riqfin97",#N/A,FALSE,"Tran";"Riqfinpro",#N/A,FALSE,"Tran"}</definedName>
    <definedName name="www" localSheetId="70" hidden="1">{"Riqfin97",#N/A,FALSE,"Tran";"Riqfinpro",#N/A,FALSE,"Tran"}</definedName>
    <definedName name="www" localSheetId="72" hidden="1">{"Riqfin97",#N/A,FALSE,"Tran";"Riqfinpro",#N/A,FALSE,"Tran"}</definedName>
    <definedName name="www" localSheetId="73" hidden="1">{"Riqfin97",#N/A,FALSE,"Tran";"Riqfinpro",#N/A,FALSE,"Tran"}</definedName>
    <definedName name="www" localSheetId="74" hidden="1">{"Riqfin97",#N/A,FALSE,"Tran";"Riqfinpro",#N/A,FALSE,"Tran"}</definedName>
    <definedName name="www" localSheetId="11" hidden="1">{"Riqfin97",#N/A,FALSE,"Tran";"Riqfinpro",#N/A,FALSE,"Tran"}</definedName>
    <definedName name="www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3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42" hidden="1">{"Riqfin97",#N/A,FALSE,"Tran";"Riqfinpro",#N/A,FALSE,"Tran"}</definedName>
    <definedName name="www" localSheetId="6" hidden="1">{"Riqfin97",#N/A,FALSE,"Tran";"Riqfinpro",#N/A,FALSE,"Tran"}</definedName>
    <definedName name="www" localSheetId="7" hidden="1">{"Riqfin97",#N/A,FALSE,"Tran";"Riqfinpro",#N/A,FALSE,"Tran"}</definedName>
    <definedName name="www" localSheetId="10" hidden="1">{"Riqfin97",#N/A,FALSE,"Tran";"Riqfinpro",#N/A,FALSE,"Tran"}</definedName>
    <definedName name="www" localSheetId="38" hidden="1">{"Riqfin97",#N/A,FALSE,"Tran";"Riqfinpro",#N/A,FALSE,"Tran"}</definedName>
    <definedName name="www" localSheetId="25" hidden="1">{"Riqfin97",#N/A,FALSE,"Tran";"Riqfinpro",#N/A,FALSE,"Tran"}</definedName>
    <definedName name="www" localSheetId="28" hidden="1">{"Riqfin97",#N/A,FALSE,"Tran";"Riqfinpro",#N/A,FALSE,"Tran"}</definedName>
    <definedName name="www" localSheetId="30" hidden="1">{"Riqfin97",#N/A,FALSE,"Tran";"Riqfinpro",#N/A,FALSE,"Tran"}</definedName>
    <definedName name="www" localSheetId="31" hidden="1">{"Riqfin97",#N/A,FALSE,"Tran";"Riqfinpro",#N/A,FALSE,"Tran"}</definedName>
    <definedName name="www" localSheetId="32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35" hidden="1">{"Riqfin97",#N/A,FALSE,"Tran";"Riqfinpro",#N/A,FALSE,"Tran"}</definedName>
    <definedName name="www" localSheetId="36" hidden="1">{"Riqfin97",#N/A,FALSE,"Tran";"Riqfinpro",#N/A,FALSE,"Tran"}</definedName>
    <definedName name="www" localSheetId="37" hidden="1">{"Riqfin97",#N/A,FALSE,"Tran";"Riqfinpro",#N/A,FALSE,"Tran"}</definedName>
    <definedName name="www" localSheetId="39" hidden="1">{"Riqfin97",#N/A,FALSE,"Tran";"Riqfinpro",#N/A,FALSE,"Tran"}</definedName>
    <definedName name="www" localSheetId="40" hidden="1">{"Riqfin97",#N/A,FALSE,"Tran";"Riqfinpro",#N/A,FALSE,"Tran"}</definedName>
    <definedName name="www" localSheetId="41" hidden="1">{"Riqfin97",#N/A,FALSE,"Tran";"Riqfinpro",#N/A,FALSE,"Tran"}</definedName>
    <definedName name="www" localSheetId="46" hidden="1">{"Riqfin97",#N/A,FALSE,"Tran";"Riqfinpro",#N/A,FALSE,"Tran"}</definedName>
    <definedName name="www" localSheetId="47" hidden="1">{"Riqfin97",#N/A,FALSE,"Tran";"Riqfinpro",#N/A,FALSE,"Tran"}</definedName>
    <definedName name="www" localSheetId="48" hidden="1">{"Riqfin97",#N/A,FALSE,"Tran";"Riqfinpro",#N/A,FALSE,"Tran"}</definedName>
    <definedName name="www" localSheetId="49" hidden="1">{"Riqfin97",#N/A,FALSE,"Tran";"Riqfinpro",#N/A,FALSE,"Tran"}</definedName>
    <definedName name="www" localSheetId="50" hidden="1">{"Riqfin97",#N/A,FALSE,"Tran";"Riqfinpro",#N/A,FALSE,"Tran"}</definedName>
    <definedName name="www" localSheetId="51" hidden="1">{"Riqfin97",#N/A,FALSE,"Tran";"Riqfinpro",#N/A,FALSE,"Tran"}</definedName>
    <definedName name="www" localSheetId="52" hidden="1">{"Riqfin97",#N/A,FALSE,"Tran";"Riqfinpro",#N/A,FALSE,"Tran"}</definedName>
    <definedName name="www" localSheetId="53" hidden="1">{"Riqfin97",#N/A,FALSE,"Tran";"Riqfinpro",#N/A,FALSE,"Tran"}</definedName>
    <definedName name="www" localSheetId="64" hidden="1">{"Riqfin97",#N/A,FALSE,"Tran";"Riqfinpro",#N/A,FALSE,"Tran"}</definedName>
    <definedName name="www" localSheetId="65" hidden="1">{"Riqfin97",#N/A,FALSE,"Tran";"Riqfinpro",#N/A,FALSE,"Tran"}</definedName>
    <definedName name="www" localSheetId="66" hidden="1">{"Riqfin97",#N/A,FALSE,"Tran";"Riqfinpro",#N/A,FALSE,"Tran"}</definedName>
    <definedName name="www" hidden="1">{"Riqfin97",#N/A,FALSE,"Tran";"Riqfinpro",#N/A,FALSE,"Tran"}</definedName>
    <definedName name="wwwjjj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67" hidden="1">[185]M!#REF!</definedName>
    <definedName name="wwww" localSheetId="68" hidden="1">[185]M!#REF!</definedName>
    <definedName name="wwww" localSheetId="69" hidden="1">[185]M!#REF!</definedName>
    <definedName name="wwww" localSheetId="70" hidden="1">[185]M!#REF!</definedName>
    <definedName name="wwww" localSheetId="72" hidden="1">[185]M!#REF!</definedName>
    <definedName name="wwww" localSheetId="73" hidden="1">[185]M!#REF!</definedName>
    <definedName name="wwww" localSheetId="74" hidden="1">[185]M!#REF!</definedName>
    <definedName name="wwww" localSheetId="11" hidden="1">#REF!</definedName>
    <definedName name="wwww" localSheetId="12" hidden="1">#REF!</definedName>
    <definedName name="wwww" localSheetId="23" hidden="1">#REF!</definedName>
    <definedName name="wwww" localSheetId="24" hidden="1">#REF!</definedName>
    <definedName name="wwww" localSheetId="26" hidden="1">#REF!</definedName>
    <definedName name="wwww" localSheetId="10" hidden="1">#REF!</definedName>
    <definedName name="wwww" localSheetId="38" hidden="1">#REF!</definedName>
    <definedName name="wwww" localSheetId="25" hidden="1">#REF!</definedName>
    <definedName name="wwww" localSheetId="30" hidden="1">[185]M!#REF!</definedName>
    <definedName name="wwww" localSheetId="39" hidden="1">#REF!</definedName>
    <definedName name="wwww" localSheetId="46" hidden="1">[185]M!#REF!</definedName>
    <definedName name="wwww" localSheetId="51" hidden="1">#REF!</definedName>
    <definedName name="wwww" localSheetId="52" hidden="1">#REF!</definedName>
    <definedName name="wwww" localSheetId="65" hidden="1">[185]M!#REF!</definedName>
    <definedName name="wwww" localSheetId="66" hidden="1">[185]M!#REF!</definedName>
    <definedName name="wwww" hidden="1">#REF!</definedName>
    <definedName name="wwwww" localSheetId="67" hidden="1">{"Minpmon",#N/A,FALSE,"Monthinput"}</definedName>
    <definedName name="wwwww" localSheetId="68" hidden="1">{"Minpmon",#N/A,FALSE,"Monthinput"}</definedName>
    <definedName name="wwwww" localSheetId="69" hidden="1">{"Minpmon",#N/A,FALSE,"Monthinput"}</definedName>
    <definedName name="wwwww" localSheetId="70" hidden="1">{"Minpmon",#N/A,FALSE,"Monthinput"}</definedName>
    <definedName name="wwwww" localSheetId="72" hidden="1">{"Minpmon",#N/A,FALSE,"Monthinput"}</definedName>
    <definedName name="wwwww" localSheetId="73" hidden="1">{"Minpmon",#N/A,FALSE,"Monthinput"}</definedName>
    <definedName name="wwwww" localSheetId="74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42" hidden="1">{"Minpmon",#N/A,FALSE,"Monthinput"}</definedName>
    <definedName name="wwwww" localSheetId="6" hidden="1">{"Minpmon",#N/A,FALSE,"Monthinput"}</definedName>
    <definedName name="wwwww" localSheetId="7" hidden="1">{"Minpmon",#N/A,FALSE,"Monthinput"}</definedName>
    <definedName name="wwwww" localSheetId="10" hidden="1">{"Minpmon",#N/A,FALSE,"Monthinput"}</definedName>
    <definedName name="wwwww" localSheetId="38" hidden="1">{"Minpmon",#N/A,FALSE,"Monthinput"}</definedName>
    <definedName name="wwwww" localSheetId="25" hidden="1">{"Minpmon",#N/A,FALSE,"Monthinput"}</definedName>
    <definedName name="wwwww" localSheetId="28" hidden="1">{"Minpmon",#N/A,FALSE,"Monthinput"}</definedName>
    <definedName name="wwwww" localSheetId="30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36" hidden="1">{"Minpmon",#N/A,FALSE,"Monthinput"}</definedName>
    <definedName name="wwwww" localSheetId="37" hidden="1">{"Minpmon",#N/A,FALSE,"Monthinput"}</definedName>
    <definedName name="wwwww" localSheetId="39" hidden="1">{"Minpmon",#N/A,FALSE,"Monthinput"}</definedName>
    <definedName name="wwwww" localSheetId="40" hidden="1">{"Minpmon",#N/A,FALSE,"Monthinput"}</definedName>
    <definedName name="wwwww" localSheetId="41" hidden="1">{"Minpmon",#N/A,FALSE,"Monthinput"}</definedName>
    <definedName name="wwwww" localSheetId="46" hidden="1">{"Minpmon",#N/A,FALSE,"Monthinput"}</definedName>
    <definedName name="wwwww" localSheetId="47" hidden="1">{"Minpmon",#N/A,FALSE,"Monthinput"}</definedName>
    <definedName name="wwwww" localSheetId="48" hidden="1">{"Minpmon",#N/A,FALSE,"Monthinput"}</definedName>
    <definedName name="wwwww" localSheetId="49" hidden="1">{"Minpmon",#N/A,FALSE,"Monthinput"}</definedName>
    <definedName name="wwwww" localSheetId="50" hidden="1">{"Minpmon",#N/A,FALSE,"Monthinput"}</definedName>
    <definedName name="wwwww" localSheetId="51" hidden="1">{"Minpmon",#N/A,FALSE,"Monthinput"}</definedName>
    <definedName name="wwwww" localSheetId="52" hidden="1">{"Minpmon",#N/A,FALSE,"Monthinput"}</definedName>
    <definedName name="wwwww" localSheetId="53" hidden="1">{"Minpmon",#N/A,FALSE,"Monthinput"}</definedName>
    <definedName name="wwwww" localSheetId="64" hidden="1">{"Minpmon",#N/A,FALSE,"Monthinput"}</definedName>
    <definedName name="wwwww" localSheetId="65" hidden="1">{"Minpmon",#N/A,FALSE,"Monthinput"}</definedName>
    <definedName name="wwwww" localSheetId="66" hidden="1">{"Minpmon",#N/A,FALSE,"Monthinput"}</definedName>
    <definedName name="wwwww" hidden="1">{"Minpmon",#N/A,FALSE,"Monthinput"}</definedName>
    <definedName name="wwwwwww" localSheetId="67" hidden="1">{"Riqfin97",#N/A,FALSE,"Tran";"Riqfinpro",#N/A,FALSE,"Tran"}</definedName>
    <definedName name="wwwwwww" localSheetId="68" hidden="1">{"Riqfin97",#N/A,FALSE,"Tran";"Riqfinpro",#N/A,FALSE,"Tran"}</definedName>
    <definedName name="wwwwwww" localSheetId="69" hidden="1">{"Riqfin97",#N/A,FALSE,"Tran";"Riqfinpro",#N/A,FALSE,"Tran"}</definedName>
    <definedName name="wwwwwww" localSheetId="70" hidden="1">{"Riqfin97",#N/A,FALSE,"Tran";"Riqfinpro",#N/A,FALSE,"Tran"}</definedName>
    <definedName name="wwwwwww" localSheetId="72" hidden="1">{"Riqfin97",#N/A,FALSE,"Tran";"Riqfinpro",#N/A,FALSE,"Tran"}</definedName>
    <definedName name="wwwwwww" localSheetId="73" hidden="1">{"Riqfin97",#N/A,FALSE,"Tran";"Riqfinpro",#N/A,FALSE,"Tran"}</definedName>
    <definedName name="wwwwwww" localSheetId="74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42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10" hidden="1">{"Riqfin97",#N/A,FALSE,"Tran";"Riqfinpro",#N/A,FALSE,"Tran"}</definedName>
    <definedName name="wwwwwww" localSheetId="38" hidden="1">{"Riqfin97",#N/A,FALSE,"Tran";"Riqfinpro",#N/A,FALSE,"Tran"}</definedName>
    <definedName name="wwwwwww" localSheetId="25" hidden="1">{"Riqfin97",#N/A,FALSE,"Tran";"Riqfinpro",#N/A,FALSE,"Tran"}</definedName>
    <definedName name="wwwwwww" localSheetId="28" hidden="1">{"Riqfin97",#N/A,FALSE,"Tran";"Riqfinpro",#N/A,FALSE,"Tran"}</definedName>
    <definedName name="wwwwwww" localSheetId="30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36" hidden="1">{"Riqfin97",#N/A,FALSE,"Tran";"Riqfinpro",#N/A,FALSE,"Tran"}</definedName>
    <definedName name="wwwwwww" localSheetId="37" hidden="1">{"Riqfin97",#N/A,FALSE,"Tran";"Riqfinpro",#N/A,FALSE,"Tran"}</definedName>
    <definedName name="wwwwwww" localSheetId="39" hidden="1">{"Riqfin97",#N/A,FALSE,"Tran";"Riqfinpro",#N/A,FALSE,"Tran"}</definedName>
    <definedName name="wwwwwww" localSheetId="40" hidden="1">{"Riqfin97",#N/A,FALSE,"Tran";"Riqfinpro",#N/A,FALSE,"Tran"}</definedName>
    <definedName name="wwwwwww" localSheetId="41" hidden="1">{"Riqfin97",#N/A,FALSE,"Tran";"Riqfinpro",#N/A,FALSE,"Tran"}</definedName>
    <definedName name="wwwwwww" localSheetId="46" hidden="1">{"Riqfin97",#N/A,FALSE,"Tran";"Riqfinpro",#N/A,FALSE,"Tran"}</definedName>
    <definedName name="wwwwwww" localSheetId="47" hidden="1">{"Riqfin97",#N/A,FALSE,"Tran";"Riqfinpro",#N/A,FALSE,"Tran"}</definedName>
    <definedName name="wwwwwww" localSheetId="48" hidden="1">{"Riqfin97",#N/A,FALSE,"Tran";"Riqfinpro",#N/A,FALSE,"Tran"}</definedName>
    <definedName name="wwwwwww" localSheetId="49" hidden="1">{"Riqfin97",#N/A,FALSE,"Tran";"Riqfinpro",#N/A,FALSE,"Tran"}</definedName>
    <definedName name="wwwwwww" localSheetId="50" hidden="1">{"Riqfin97",#N/A,FALSE,"Tran";"Riqfinpro",#N/A,FALSE,"Tran"}</definedName>
    <definedName name="wwwwwww" localSheetId="51" hidden="1">{"Riqfin97",#N/A,FALSE,"Tran";"Riqfinpro",#N/A,FALSE,"Tran"}</definedName>
    <definedName name="wwwwwww" localSheetId="52" hidden="1">{"Riqfin97",#N/A,FALSE,"Tran";"Riqfinpro",#N/A,FALSE,"Tran"}</definedName>
    <definedName name="wwwwwww" localSheetId="53" hidden="1">{"Riqfin97",#N/A,FALSE,"Tran";"Riqfinpro",#N/A,FALSE,"Tran"}</definedName>
    <definedName name="wwwwwww" localSheetId="64" hidden="1">{"Riqfin97",#N/A,FALSE,"Tran";"Riqfinpro",#N/A,FALSE,"Tran"}</definedName>
    <definedName name="wwwwwww" localSheetId="65" hidden="1">{"Riqfin97",#N/A,FALSE,"Tran";"Riqfinpro",#N/A,FALSE,"Tran"}</definedName>
    <definedName name="wwwwwww" localSheetId="66" hidden="1">{"Riqfin97",#N/A,FALSE,"Tran";"Riqfinpro",#N/A,FALSE,"Tran"}</definedName>
    <definedName name="wwwwwww" hidden="1">{"Riqfin97",#N/A,FALSE,"Tran";"Riqfinpro",#N/A,FALSE,"Tran"}</definedName>
    <definedName name="wwwwwwww" localSheetId="67" hidden="1">{"Tab1",#N/A,FALSE,"P";"Tab2",#N/A,FALSE,"P"}</definedName>
    <definedName name="wwwwwwww" localSheetId="68" hidden="1">{"Tab1",#N/A,FALSE,"P";"Tab2",#N/A,FALSE,"P"}</definedName>
    <definedName name="wwwwwwww" localSheetId="69" hidden="1">{"Tab1",#N/A,FALSE,"P";"Tab2",#N/A,FALSE,"P"}</definedName>
    <definedName name="wwwwwwww" localSheetId="70" hidden="1">{"Tab1",#N/A,FALSE,"P";"Tab2",#N/A,FALSE,"P"}</definedName>
    <definedName name="wwwwwwww" localSheetId="72" hidden="1">{"Tab1",#N/A,FALSE,"P";"Tab2",#N/A,FALSE,"P"}</definedName>
    <definedName name="wwwwwwww" localSheetId="73" hidden="1">{"Tab1",#N/A,FALSE,"P";"Tab2",#N/A,FALSE,"P"}</definedName>
    <definedName name="wwwwwwww" localSheetId="74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42" hidden="1">{"Tab1",#N/A,FALSE,"P";"Tab2",#N/A,FALSE,"P"}</definedName>
    <definedName name="wwwwwwww" localSheetId="6" hidden="1">{"Tab1",#N/A,FALSE,"P";"Tab2",#N/A,FALSE,"P"}</definedName>
    <definedName name="wwwwwwww" localSheetId="7" hidden="1">{"Tab1",#N/A,FALSE,"P";"Tab2",#N/A,FALSE,"P"}</definedName>
    <definedName name="wwwwwwww" localSheetId="10" hidden="1">{"Tab1",#N/A,FALSE,"P";"Tab2",#N/A,FALSE,"P"}</definedName>
    <definedName name="wwwwwwww" localSheetId="38" hidden="1">{"Tab1",#N/A,FALSE,"P";"Tab2",#N/A,FALSE,"P"}</definedName>
    <definedName name="wwwwwwww" localSheetId="25" hidden="1">{"Tab1",#N/A,FALSE,"P";"Tab2",#N/A,FALSE,"P"}</definedName>
    <definedName name="wwwwwwww" localSheetId="28" hidden="1">{"Tab1",#N/A,FALSE,"P";"Tab2",#N/A,FALSE,"P"}</definedName>
    <definedName name="wwwwwwww" localSheetId="30" hidden="1">{"Tab1",#N/A,FALSE,"P";"Tab2",#N/A,FALSE,"P"}</definedName>
    <definedName name="wwwwwwww" localSheetId="31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36" hidden="1">{"Tab1",#N/A,FALSE,"P";"Tab2",#N/A,FALSE,"P"}</definedName>
    <definedName name="wwwwwwww" localSheetId="37" hidden="1">{"Tab1",#N/A,FALSE,"P";"Tab2",#N/A,FALSE,"P"}</definedName>
    <definedName name="wwwwwwww" localSheetId="39" hidden="1">{"Tab1",#N/A,FALSE,"P";"Tab2",#N/A,FALSE,"P"}</definedName>
    <definedName name="wwwwwwww" localSheetId="40" hidden="1">{"Tab1",#N/A,FALSE,"P";"Tab2",#N/A,FALSE,"P"}</definedName>
    <definedName name="wwwwwwww" localSheetId="41" hidden="1">{"Tab1",#N/A,FALSE,"P";"Tab2",#N/A,FALSE,"P"}</definedName>
    <definedName name="wwwwwwww" localSheetId="46" hidden="1">{"Tab1",#N/A,FALSE,"P";"Tab2",#N/A,FALSE,"P"}</definedName>
    <definedName name="wwwwwwww" localSheetId="47" hidden="1">{"Tab1",#N/A,FALSE,"P";"Tab2",#N/A,FALSE,"P"}</definedName>
    <definedName name="wwwwwwww" localSheetId="48" hidden="1">{"Tab1",#N/A,FALSE,"P";"Tab2",#N/A,FALSE,"P"}</definedName>
    <definedName name="wwwwwwww" localSheetId="49" hidden="1">{"Tab1",#N/A,FALSE,"P";"Tab2",#N/A,FALSE,"P"}</definedName>
    <definedName name="wwwwwwww" localSheetId="50" hidden="1">{"Tab1",#N/A,FALSE,"P";"Tab2",#N/A,FALSE,"P"}</definedName>
    <definedName name="wwwwwwww" localSheetId="51" hidden="1">{"Tab1",#N/A,FALSE,"P";"Tab2",#N/A,FALSE,"P"}</definedName>
    <definedName name="wwwwwwww" localSheetId="52" hidden="1">{"Tab1",#N/A,FALSE,"P";"Tab2",#N/A,FALSE,"P"}</definedName>
    <definedName name="wwwwwwww" localSheetId="53" hidden="1">{"Tab1",#N/A,FALSE,"P";"Tab2",#N/A,FALSE,"P"}</definedName>
    <definedName name="wwwwwwww" localSheetId="64" hidden="1">{"Tab1",#N/A,FALSE,"P";"Tab2",#N/A,FALSE,"P"}</definedName>
    <definedName name="wwwwwwww" localSheetId="65" hidden="1">{"Tab1",#N/A,FALSE,"P";"Tab2",#N/A,FALSE,"P"}</definedName>
    <definedName name="wwwwwwww" localSheetId="66" hidden="1">{"Tab1",#N/A,FALSE,"P";"Tab2",#N/A,FALSE,"P"}</definedName>
    <definedName name="wwwwwwww" hidden="1">{"Tab1",#N/A,FALSE,"P";"Tab2",#N/A,FALSE,"P"}</definedName>
    <definedName name="X" localSheetId="67">#REF!</definedName>
    <definedName name="X" localSheetId="68">#REF!</definedName>
    <definedName name="X" localSheetId="69">#REF!</definedName>
    <definedName name="X" localSheetId="70">#REF!</definedName>
    <definedName name="X" localSheetId="72">#REF!</definedName>
    <definedName name="X" localSheetId="73">#REF!</definedName>
    <definedName name="X" localSheetId="74">#REF!</definedName>
    <definedName name="X" localSheetId="11">#REF!</definedName>
    <definedName name="X" localSheetId="12">#REF!</definedName>
    <definedName name="X" localSheetId="13">#REF!</definedName>
    <definedName name="X" localSheetId="23">#REF!</definedName>
    <definedName name="X" localSheetId="24">#REF!</definedName>
    <definedName name="X" localSheetId="27">#REF!</definedName>
    <definedName name="X" localSheetId="42">#REF!</definedName>
    <definedName name="X" localSheetId="10">#REF!</definedName>
    <definedName name="X" localSheetId="38">#REF!</definedName>
    <definedName name="X" localSheetId="25">#REF!</definedName>
    <definedName name="X" localSheetId="30">#REF!</definedName>
    <definedName name="X" localSheetId="31">#REF!</definedName>
    <definedName name="X" localSheetId="34">#REF!</definedName>
    <definedName name="X" localSheetId="39">#REF!</definedName>
    <definedName name="X" localSheetId="40">#REF!</definedName>
    <definedName name="X" localSheetId="41">#REF!</definedName>
    <definedName name="X" localSheetId="46">#REF!</definedName>
    <definedName name="X" localSheetId="47">#REF!</definedName>
    <definedName name="X" localSheetId="52">#REF!</definedName>
    <definedName name="X" localSheetId="64">#REF!</definedName>
    <definedName name="X" localSheetId="65">#REF!</definedName>
    <definedName name="X" localSheetId="66">#REF!</definedName>
    <definedName name="X">#REF!</definedName>
    <definedName name="X_Rate" localSheetId="67">#REF!</definedName>
    <definedName name="X_Rate" localSheetId="68">#REF!</definedName>
    <definedName name="X_Rate" localSheetId="69">#REF!</definedName>
    <definedName name="X_Rate" localSheetId="70">#REF!</definedName>
    <definedName name="X_Rate" localSheetId="72">#REF!</definedName>
    <definedName name="X_Rate" localSheetId="73">#REF!</definedName>
    <definedName name="X_Rate" localSheetId="74">#REF!</definedName>
    <definedName name="X_Rate" localSheetId="11">#REF!</definedName>
    <definedName name="X_Rate" localSheetId="12">#REF!</definedName>
    <definedName name="X_Rate" localSheetId="13">#REF!</definedName>
    <definedName name="X_Rate" localSheetId="10">#REF!</definedName>
    <definedName name="X_Rate" localSheetId="38">#REF!</definedName>
    <definedName name="X_Rate" localSheetId="39">#REF!</definedName>
    <definedName name="X_Rate" localSheetId="40">#REF!</definedName>
    <definedName name="X_Rate" localSheetId="41">#REF!</definedName>
    <definedName name="X_Rate" localSheetId="46">#REF!</definedName>
    <definedName name="X_Rate" localSheetId="52">#REF!</definedName>
    <definedName name="X_Rate" localSheetId="64">#REF!</definedName>
    <definedName name="X_Rate" localSheetId="65">#REF!</definedName>
    <definedName name="X_Rate">#REF!</definedName>
    <definedName name="xa" localSheetId="67">'[186]PIB EN CORR'!#REF!</definedName>
    <definedName name="xa" localSheetId="68">'[186]PIB EN CORR'!#REF!</definedName>
    <definedName name="xa" localSheetId="69">'[186]PIB EN CORR'!#REF!</definedName>
    <definedName name="xa" localSheetId="70">'[186]PIB EN CORR'!#REF!</definedName>
    <definedName name="xa" localSheetId="72">'[186]PIB EN CORR'!#REF!</definedName>
    <definedName name="xa" localSheetId="73">'[186]PIB EN CORR'!#REF!</definedName>
    <definedName name="xa" localSheetId="74">'[186]PIB EN CORR'!#REF!</definedName>
    <definedName name="xa" localSheetId="11">#REF!</definedName>
    <definedName name="xa" localSheetId="12">#REF!</definedName>
    <definedName name="xa" localSheetId="13">#REF!</definedName>
    <definedName name="xa" localSheetId="10">#REF!</definedName>
    <definedName name="xa" localSheetId="38">#REF!</definedName>
    <definedName name="xa" localSheetId="30">'[187]PIB EN CORR'!#REF!</definedName>
    <definedName name="xa" localSheetId="39">#REF!</definedName>
    <definedName name="xa" localSheetId="40">'[186]PIB EN CORR'!#REF!</definedName>
    <definedName name="xa" localSheetId="41">'[186]PIB EN CORR'!#REF!</definedName>
    <definedName name="xa" localSheetId="46">'[186]PIB EN CORR'!#REF!</definedName>
    <definedName name="xa" localSheetId="51">#REF!</definedName>
    <definedName name="xa" localSheetId="52">'[186]PIB EN CORR'!#REF!</definedName>
    <definedName name="xa" localSheetId="53">'[186]PIB EN CORR'!#REF!</definedName>
    <definedName name="xa" localSheetId="64">'[186]PIB EN CORR'!#REF!</definedName>
    <definedName name="xa" localSheetId="65">'[186]PIB EN CORR'!#REF!</definedName>
    <definedName name="xa" localSheetId="66">'[186]PIB EN CORR'!#REF!</definedName>
    <definedName name="xa">#REF!</definedName>
    <definedName name="xaa" localSheetId="11">#REF!</definedName>
    <definedName name="xaa" localSheetId="10">#REF!</definedName>
    <definedName name="xaa" localSheetId="38">#REF!</definedName>
    <definedName name="xaa" localSheetId="39">#REF!</definedName>
    <definedName name="xaa" localSheetId="46">'[188]PIB EN CORR'!$AV$5:$AV$77</definedName>
    <definedName name="xaa" localSheetId="51">#REF!</definedName>
    <definedName name="xaa" localSheetId="52">'[188]PIB EN CORR'!$AV$5:$AV$77</definedName>
    <definedName name="xaa" localSheetId="66">'[188]PIB EN CORR'!$AV$5:$AV$77</definedName>
    <definedName name="xaa">#REF!</definedName>
    <definedName name="XandRev" localSheetId="11">#REF!</definedName>
    <definedName name="XandRev" localSheetId="10">#REF!</definedName>
    <definedName name="XandRev" localSheetId="38">#REF!</definedName>
    <definedName name="XandRev" localSheetId="39">#REF!</definedName>
    <definedName name="XandRev" localSheetId="46">'[138]tab 3'!$F$63:$Z$65</definedName>
    <definedName name="XandRev" localSheetId="51">#REF!</definedName>
    <definedName name="XandRev" localSheetId="52">'[138]tab 3'!$F$63:$Z$65</definedName>
    <definedName name="XandRev" localSheetId="66">'[138]tab 3'!$F$63:$Z$65</definedName>
    <definedName name="XandRev">#REF!</definedName>
    <definedName name="Xaxis" localSheetId="67">#REF!</definedName>
    <definedName name="Xaxis" localSheetId="68">#REF!</definedName>
    <definedName name="Xaxis" localSheetId="69">#REF!</definedName>
    <definedName name="Xaxis" localSheetId="70">#REF!</definedName>
    <definedName name="Xaxis" localSheetId="72">#REF!</definedName>
    <definedName name="Xaxis" localSheetId="73">#REF!</definedName>
    <definedName name="Xaxis" localSheetId="74">#REF!</definedName>
    <definedName name="Xaxis" localSheetId="11">#REF!</definedName>
    <definedName name="Xaxis" localSheetId="12">#REF!</definedName>
    <definedName name="Xaxis" localSheetId="13">#REF!</definedName>
    <definedName name="Xaxis" localSheetId="23">#REF!</definedName>
    <definedName name="Xaxis" localSheetId="26">#REF!</definedName>
    <definedName name="Xaxis" localSheetId="27">#REF!</definedName>
    <definedName name="Xaxis" localSheetId="10">#REF!</definedName>
    <definedName name="Xaxis" localSheetId="38">#REF!</definedName>
    <definedName name="Xaxis" localSheetId="25">#REF!</definedName>
    <definedName name="Xaxis" localSheetId="30">#REF!</definedName>
    <definedName name="Xaxis" localSheetId="31">#REF!</definedName>
    <definedName name="Xaxis" localSheetId="36">#REF!</definedName>
    <definedName name="Xaxis" localSheetId="37">#REF!</definedName>
    <definedName name="Xaxis" localSheetId="39">#REF!</definedName>
    <definedName name="Xaxis" localSheetId="40">#REF!</definedName>
    <definedName name="Xaxis" localSheetId="41">#REF!</definedName>
    <definedName name="Xaxis" localSheetId="46">#REF!</definedName>
    <definedName name="Xaxis" localSheetId="47">#REF!</definedName>
    <definedName name="Xaxis" localSheetId="48">#REF!</definedName>
    <definedName name="Xaxis" localSheetId="49">#REF!</definedName>
    <definedName name="Xaxis" localSheetId="52">#REF!</definedName>
    <definedName name="Xaxis" localSheetId="53">#REF!</definedName>
    <definedName name="Xaxis" localSheetId="64">#REF!</definedName>
    <definedName name="Xaxis" localSheetId="65">#REF!</definedName>
    <definedName name="Xaxis" localSheetId="66">#REF!</definedName>
    <definedName name="Xaxis">#REF!</definedName>
    <definedName name="XBANANO" localSheetId="67">#REF!</definedName>
    <definedName name="XBANANO" localSheetId="68">#REF!</definedName>
    <definedName name="XBANANO" localSheetId="69">#REF!</definedName>
    <definedName name="XBANANO" localSheetId="70">#REF!</definedName>
    <definedName name="XBANANO" localSheetId="72">#REF!</definedName>
    <definedName name="XBANANO" localSheetId="73">#REF!</definedName>
    <definedName name="XBANANO" localSheetId="74">#REF!</definedName>
    <definedName name="XBANANO" localSheetId="11">#REF!</definedName>
    <definedName name="XBANANO" localSheetId="12">#REF!</definedName>
    <definedName name="XBANANO" localSheetId="13">#REF!</definedName>
    <definedName name="XBANANO" localSheetId="23">#REF!</definedName>
    <definedName name="XBANANO" localSheetId="26">#REF!</definedName>
    <definedName name="XBANANO" localSheetId="10">#REF!</definedName>
    <definedName name="XBANANO" localSheetId="38">#REF!</definedName>
    <definedName name="XBANANO" localSheetId="30">#REF!</definedName>
    <definedName name="XBANANO" localSheetId="31">#REF!</definedName>
    <definedName name="XBANANO" localSheetId="36">#REF!</definedName>
    <definedName name="XBANANO" localSheetId="37">#REF!</definedName>
    <definedName name="XBANANO" localSheetId="39">#REF!</definedName>
    <definedName name="XBANANO" localSheetId="40">#REF!</definedName>
    <definedName name="XBANANO" localSheetId="41">#REF!</definedName>
    <definedName name="XBANANO" localSheetId="46">#REF!</definedName>
    <definedName name="XBANANO" localSheetId="52">#REF!</definedName>
    <definedName name="XBANANO" localSheetId="53">#REF!</definedName>
    <definedName name="XBANANO" localSheetId="64">#REF!</definedName>
    <definedName name="XBANANO" localSheetId="65">#REF!</definedName>
    <definedName name="XBANANO">#REF!</definedName>
    <definedName name="xbb" localSheetId="67">'[186]PIB EN CORR'!#REF!</definedName>
    <definedName name="xbb" localSheetId="68">'[186]PIB EN CORR'!#REF!</definedName>
    <definedName name="xbb" localSheetId="69">'[186]PIB EN CORR'!#REF!</definedName>
    <definedName name="xbb" localSheetId="70">'[186]PIB EN CORR'!#REF!</definedName>
    <definedName name="xbb" localSheetId="72">'[186]PIB EN CORR'!#REF!</definedName>
    <definedName name="xbb" localSheetId="73">'[186]PIB EN CORR'!#REF!</definedName>
    <definedName name="xbb" localSheetId="74">'[186]PIB EN CORR'!#REF!</definedName>
    <definedName name="xbb" localSheetId="11">#REF!</definedName>
    <definedName name="xbb" localSheetId="12">#REF!</definedName>
    <definedName name="xbb" localSheetId="13">#REF!</definedName>
    <definedName name="xbb" localSheetId="10">#REF!</definedName>
    <definedName name="xbb" localSheetId="38">#REF!</definedName>
    <definedName name="xbb" localSheetId="30">'[187]PIB EN CORR'!#REF!</definedName>
    <definedName name="xbb" localSheetId="39">#REF!</definedName>
    <definedName name="xbb" localSheetId="40">'[186]PIB EN CORR'!#REF!</definedName>
    <definedName name="xbb" localSheetId="41">'[186]PIB EN CORR'!#REF!</definedName>
    <definedName name="xbb" localSheetId="46">'[186]PIB EN CORR'!#REF!</definedName>
    <definedName name="xbb" localSheetId="51">#REF!</definedName>
    <definedName name="xbb" localSheetId="52">'[186]PIB EN CORR'!#REF!</definedName>
    <definedName name="xbb" localSheetId="53">'[186]PIB EN CORR'!#REF!</definedName>
    <definedName name="xbb" localSheetId="64">'[186]PIB EN CORR'!#REF!</definedName>
    <definedName name="xbb" localSheetId="65">'[186]PIB EN CORR'!#REF!</definedName>
    <definedName name="xbb" localSheetId="66">'[186]PIB EN CORR'!#REF!</definedName>
    <definedName name="xbb">#REF!</definedName>
    <definedName name="XBS" localSheetId="11">#REF!</definedName>
    <definedName name="XBS" localSheetId="10">#REF!</definedName>
    <definedName name="XBS" localSheetId="38">#REF!</definedName>
    <definedName name="XBS" localSheetId="39">#REF!</definedName>
    <definedName name="XBS" localSheetId="46">[100]SREAL!A$41</definedName>
    <definedName name="XBS" localSheetId="51">#REF!</definedName>
    <definedName name="XBS" localSheetId="52">[100]SREAL!A$41</definedName>
    <definedName name="XBS" localSheetId="66">[100]SREAL!A$41</definedName>
    <definedName name="XBS">#REF!</definedName>
    <definedName name="xc" localSheetId="11">#REF!</definedName>
    <definedName name="xc" localSheetId="10">#REF!</definedName>
    <definedName name="xc" localSheetId="38">#REF!</definedName>
    <definedName name="xc" localSheetId="39">#REF!</definedName>
    <definedName name="xc" localSheetId="46">'[102]graf 1'!$A$3:$C$28</definedName>
    <definedName name="xc" localSheetId="51">#REF!</definedName>
    <definedName name="xc" localSheetId="52">'[102]graf 1'!$A$3:$C$28</definedName>
    <definedName name="xc" localSheetId="66">'[102]graf 1'!$A$3:$C$28</definedName>
    <definedName name="xc">#REF!</definedName>
    <definedName name="XCAFE" localSheetId="67">#REF!</definedName>
    <definedName name="XCAFE" localSheetId="68">#REF!</definedName>
    <definedName name="XCAFE" localSheetId="69">#REF!</definedName>
    <definedName name="XCAFE" localSheetId="70">#REF!</definedName>
    <definedName name="XCAFE" localSheetId="72">#REF!</definedName>
    <definedName name="XCAFE" localSheetId="73">#REF!</definedName>
    <definedName name="XCAFE" localSheetId="74">#REF!</definedName>
    <definedName name="XCAFE" localSheetId="11">#REF!</definedName>
    <definedName name="XCAFE" localSheetId="12">#REF!</definedName>
    <definedName name="XCAFE" localSheetId="13">#REF!</definedName>
    <definedName name="XCAFE" localSheetId="23">#REF!</definedName>
    <definedName name="XCAFE" localSheetId="10">#REF!</definedName>
    <definedName name="XCAFE" localSheetId="38">#REF!</definedName>
    <definedName name="XCAFE" localSheetId="31">#REF!</definedName>
    <definedName name="XCAFE" localSheetId="39">#REF!</definedName>
    <definedName name="XCAFE" localSheetId="40">#REF!</definedName>
    <definedName name="XCAFE" localSheetId="41">#REF!</definedName>
    <definedName name="XCAFE" localSheetId="46">#REF!</definedName>
    <definedName name="XCAFE" localSheetId="52">#REF!</definedName>
    <definedName name="XCAFE" localSheetId="53">#REF!</definedName>
    <definedName name="XCAFE" localSheetId="64">#REF!</definedName>
    <definedName name="XCAFE" localSheetId="65">#REF!</definedName>
    <definedName name="XCAFE" localSheetId="66">#REF!</definedName>
    <definedName name="XCAFE">#REF!</definedName>
    <definedName name="xdr" localSheetId="67">#REF!</definedName>
    <definedName name="xdr" localSheetId="68">#REF!</definedName>
    <definedName name="xdr" localSheetId="69">#REF!</definedName>
    <definedName name="xdr" localSheetId="70">#REF!</definedName>
    <definedName name="xdr" localSheetId="72">#REF!</definedName>
    <definedName name="xdr" localSheetId="73">#REF!</definedName>
    <definedName name="xdr" localSheetId="74">#REF!</definedName>
    <definedName name="xdr" localSheetId="11">#REF!</definedName>
    <definedName name="xdr" localSheetId="12">#REF!</definedName>
    <definedName name="xdr" localSheetId="13">#REF!</definedName>
    <definedName name="xdr" localSheetId="10">#REF!</definedName>
    <definedName name="xdr" localSheetId="38">#REF!</definedName>
    <definedName name="xdr" localSheetId="39">#REF!</definedName>
    <definedName name="xdr" localSheetId="40">#REF!</definedName>
    <definedName name="xdr" localSheetId="41">#REF!</definedName>
    <definedName name="xdr" localSheetId="46">#REF!</definedName>
    <definedName name="xdr" localSheetId="52">#REF!</definedName>
    <definedName name="xdr" localSheetId="64">#REF!</definedName>
    <definedName name="xdr" localSheetId="65">#REF!</definedName>
    <definedName name="xdr">#REF!</definedName>
    <definedName name="XGS" localSheetId="67">#REF!</definedName>
    <definedName name="XGS" localSheetId="68">#REF!</definedName>
    <definedName name="XGS" localSheetId="69">#REF!</definedName>
    <definedName name="XGS" localSheetId="70">#REF!</definedName>
    <definedName name="XGS" localSheetId="72">#REF!</definedName>
    <definedName name="XGS" localSheetId="73">#REF!</definedName>
    <definedName name="XGS" localSheetId="74">#REF!</definedName>
    <definedName name="XGS" localSheetId="11">#REF!</definedName>
    <definedName name="XGS" localSheetId="12">#REF!</definedName>
    <definedName name="XGS" localSheetId="23">#REF!</definedName>
    <definedName name="XGS" localSheetId="10">#REF!</definedName>
    <definedName name="XGS" localSheetId="38">#REF!</definedName>
    <definedName name="XGS" localSheetId="31">#REF!</definedName>
    <definedName name="XGS" localSheetId="39">#REF!</definedName>
    <definedName name="XGS" localSheetId="40">#REF!</definedName>
    <definedName name="XGS" localSheetId="41">#REF!</definedName>
    <definedName name="XGS" localSheetId="46">#REF!</definedName>
    <definedName name="XGS" localSheetId="52">#REF!</definedName>
    <definedName name="XGS" localSheetId="53">#REF!</definedName>
    <definedName name="XGS" localSheetId="64">#REF!</definedName>
    <definedName name="XGS" localSheetId="65">#REF!</definedName>
    <definedName name="XGS">#REF!</definedName>
    <definedName name="XMENSUALES" localSheetId="67">#REF!</definedName>
    <definedName name="XMENSUALES" localSheetId="68">#REF!</definedName>
    <definedName name="XMENSUALES" localSheetId="69">#REF!</definedName>
    <definedName name="XMENSUALES" localSheetId="70">#REF!</definedName>
    <definedName name="XMENSUALES" localSheetId="72">#REF!</definedName>
    <definedName name="XMENSUALES" localSheetId="73">#REF!</definedName>
    <definedName name="XMENSUALES" localSheetId="74">#REF!</definedName>
    <definedName name="XMENSUALES" localSheetId="11">#REF!</definedName>
    <definedName name="XMENSUALES" localSheetId="23">#REF!</definedName>
    <definedName name="XMENSUALES" localSheetId="10">#REF!</definedName>
    <definedName name="XMENSUALES" localSheetId="38">#REF!</definedName>
    <definedName name="XMENSUALES" localSheetId="31">#REF!</definedName>
    <definedName name="XMENSUALES" localSheetId="39">#REF!</definedName>
    <definedName name="XMENSUALES" localSheetId="40">#REF!</definedName>
    <definedName name="XMENSUALES" localSheetId="41">#REF!</definedName>
    <definedName name="XMENSUALES" localSheetId="46">#REF!</definedName>
    <definedName name="XMENSUALES" localSheetId="52">#REF!</definedName>
    <definedName name="XMENSUALES" localSheetId="53">#REF!</definedName>
    <definedName name="XMENSUALES" localSheetId="64">#REF!</definedName>
    <definedName name="XMENSUALES" localSheetId="65">#REF!</definedName>
    <definedName name="XMENSUALES">#REF!</definedName>
    <definedName name="XOF" localSheetId="67">#REF!</definedName>
    <definedName name="XOF" localSheetId="68">#REF!</definedName>
    <definedName name="XOF" localSheetId="69">#REF!</definedName>
    <definedName name="XOF" localSheetId="70">#REF!</definedName>
    <definedName name="XOF" localSheetId="72">#REF!</definedName>
    <definedName name="XOF" localSheetId="73">#REF!</definedName>
    <definedName name="XOF" localSheetId="74">#REF!</definedName>
    <definedName name="XOF" localSheetId="11">#REF!</definedName>
    <definedName name="XOF" localSheetId="10">#REF!</definedName>
    <definedName name="XOF" localSheetId="38">#REF!</definedName>
    <definedName name="XOF" localSheetId="39">#REF!</definedName>
    <definedName name="XOF" localSheetId="40">#REF!</definedName>
    <definedName name="XOF" localSheetId="41">#REF!</definedName>
    <definedName name="XOF" localSheetId="46">#REF!</definedName>
    <definedName name="XOF" localSheetId="52">#REF!</definedName>
    <definedName name="XOF" localSheetId="64">#REF!</definedName>
    <definedName name="XOF" localSheetId="65">#REF!</definedName>
    <definedName name="XOF">#REF!</definedName>
    <definedName name="xr" localSheetId="67">#REF!</definedName>
    <definedName name="xr" localSheetId="68">#REF!</definedName>
    <definedName name="xr" localSheetId="69">#REF!</definedName>
    <definedName name="xr" localSheetId="70">#REF!</definedName>
    <definedName name="xr" localSheetId="72">#REF!</definedName>
    <definedName name="xr" localSheetId="73">#REF!</definedName>
    <definedName name="xr" localSheetId="74">#REF!</definedName>
    <definedName name="xr" localSheetId="11">#REF!</definedName>
    <definedName name="xr" localSheetId="10">#REF!</definedName>
    <definedName name="xr" localSheetId="38">#REF!</definedName>
    <definedName name="xr" localSheetId="39">#REF!</definedName>
    <definedName name="xr" localSheetId="40">#REF!</definedName>
    <definedName name="xr" localSheetId="41">#REF!</definedName>
    <definedName name="xr" localSheetId="46">#REF!</definedName>
    <definedName name="xr" localSheetId="52">#REF!</definedName>
    <definedName name="xr" localSheetId="64">#REF!</definedName>
    <definedName name="xr" localSheetId="65">#REF!</definedName>
    <definedName name="xr">#REF!</definedName>
    <definedName name="xx" localSheetId="67" hidden="1">{"Riqfin97",#N/A,FALSE,"Tran";"Riqfinpro",#N/A,FALSE,"Tran"}</definedName>
    <definedName name="xx" localSheetId="68" hidden="1">{"Riqfin97",#N/A,FALSE,"Tran";"Riqfinpro",#N/A,FALSE,"Tran"}</definedName>
    <definedName name="xx" localSheetId="69" hidden="1">{"Riqfin97",#N/A,FALSE,"Tran";"Riqfinpro",#N/A,FALSE,"Tran"}</definedName>
    <definedName name="xx" localSheetId="70" hidden="1">{"Riqfin97",#N/A,FALSE,"Tran";"Riqfinpro",#N/A,FALSE,"Tran"}</definedName>
    <definedName name="xx" localSheetId="72" hidden="1">{"Riqfin97",#N/A,FALSE,"Tran";"Riqfinpro",#N/A,FALSE,"Tran"}</definedName>
    <definedName name="xx" localSheetId="73" hidden="1">{"Riqfin97",#N/A,FALSE,"Tran";"Riqfinpro",#N/A,FALSE,"Tran"}</definedName>
    <definedName name="xx" localSheetId="74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42" hidden="1">{"Riqfin97",#N/A,FALSE,"Tran";"Riqfinpro",#N/A,FALSE,"Tran"}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10" hidden="1">{"Riqfin97",#N/A,FALSE,"Tran";"Riqfinpro",#N/A,FALSE,"Tran"}</definedName>
    <definedName name="xx" localSheetId="38" hidden="1">{"Riqfin97",#N/A,FALSE,"Tran";"Riqfinpro",#N/A,FALSE,"Tran"}</definedName>
    <definedName name="xx" localSheetId="25" hidden="1">{"Riqfin97",#N/A,FALSE,"Tran";"Riqfinpro",#N/A,FALSE,"Tran"}</definedName>
    <definedName name="xx" localSheetId="28" hidden="1">{"Riqfin97",#N/A,FALSE,"Tran";"Riqfinpro",#N/A,FALSE,"Tran"}</definedName>
    <definedName name="xx" localSheetId="30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36" hidden="1">{"Riqfin97",#N/A,FALSE,"Tran";"Riqfinpro",#N/A,FALSE,"Tran"}</definedName>
    <definedName name="xx" localSheetId="37" hidden="1">{"Riqfin97",#N/A,FALSE,"Tran";"Riqfinpro",#N/A,FALSE,"Tran"}</definedName>
    <definedName name="xx" localSheetId="39" hidden="1">{"Riqfin97",#N/A,FALSE,"Tran";"Riqfinpro",#N/A,FALSE,"Tran"}</definedName>
    <definedName name="xx" localSheetId="40" hidden="1">{"Riqfin97",#N/A,FALSE,"Tran";"Riqfinpro",#N/A,FALSE,"Tran"}</definedName>
    <definedName name="xx" localSheetId="41" hidden="1">{"Riqfin97",#N/A,FALSE,"Tran";"Riqfinpro",#N/A,FALSE,"Tran"}</definedName>
    <definedName name="xx" localSheetId="46" hidden="1">{"Riqfin97",#N/A,FALSE,"Tran";"Riqfinpro",#N/A,FALSE,"Tran"}</definedName>
    <definedName name="xx" localSheetId="47" hidden="1">{"Riqfin97",#N/A,FALSE,"Tran";"Riqfinpro",#N/A,FALSE,"Tran"}</definedName>
    <definedName name="xx" localSheetId="48" hidden="1">{"Riqfin97",#N/A,FALSE,"Tran";"Riqfinpro",#N/A,FALSE,"Tran"}</definedName>
    <definedName name="xx" localSheetId="49" hidden="1">{"Riqfin97",#N/A,FALSE,"Tran";"Riqfinpro",#N/A,FALSE,"Tran"}</definedName>
    <definedName name="xx" localSheetId="50" hidden="1">{"Riqfin97",#N/A,FALSE,"Tran";"Riqfinpro",#N/A,FALSE,"Tran"}</definedName>
    <definedName name="xx" localSheetId="51" hidden="1">{"Riqfin97",#N/A,FALSE,"Tran";"Riqfinpro",#N/A,FALSE,"Tran"}</definedName>
    <definedName name="xx" localSheetId="52" hidden="1">{"Riqfin97",#N/A,FALSE,"Tran";"Riqfinpro",#N/A,FALSE,"Tran"}</definedName>
    <definedName name="xx" localSheetId="53" hidden="1">{"Riqfin97",#N/A,FALSE,"Tran";"Riqfinpro",#N/A,FALSE,"Tran"}</definedName>
    <definedName name="xx" localSheetId="64" hidden="1">{"Riqfin97",#N/A,FALSE,"Tran";"Riqfinpro",#N/A,FALSE,"Tran"}</definedName>
    <definedName name="xx" localSheetId="65" hidden="1">{"Riqfin97",#N/A,FALSE,"Tran";"Riqfinpro",#N/A,FALSE,"Tran"}</definedName>
    <definedName name="xx" localSheetId="66" hidden="1">{"Riqfin97",#N/A,FALSE,"Tran";"Riqfinpro",#N/A,FALSE,"Tran"}</definedName>
    <definedName name="xx" hidden="1">{"Riqfin97",#N/A,FALSE,"Tran";"Riqfinpro",#N/A,FALSE,"Tran"}</definedName>
    <definedName name="xxWRS_1" localSheetId="11">#REF!</definedName>
    <definedName name="xxWRS_1" localSheetId="12">#REF!</definedName>
    <definedName name="xxWRS_1" localSheetId="23">#REF!</definedName>
    <definedName name="xxWRS_1" localSheetId="24">#REF!</definedName>
    <definedName name="xxWRS_1" localSheetId="26">#REF!</definedName>
    <definedName name="xxWRS_1" localSheetId="10">#REF!</definedName>
    <definedName name="xxWRS_1" localSheetId="38">#REF!</definedName>
    <definedName name="xxWRS_1" localSheetId="25">#REF!</definedName>
    <definedName name="xxWRS_1" localSheetId="39">#REF!</definedName>
    <definedName name="xxWRS_1" localSheetId="46">'[54]shared data'!$A$1:$A$77</definedName>
    <definedName name="xxWRS_1" localSheetId="51">#REF!</definedName>
    <definedName name="xxWRS_1" localSheetId="52">#REF!</definedName>
    <definedName name="xxWRS_1" localSheetId="66">'[54]shared data'!$A$1:$A$77</definedName>
    <definedName name="xxWRS_1">#REF!</definedName>
    <definedName name="xxWRS_11" localSheetId="67">#REF!</definedName>
    <definedName name="xxWRS_11" localSheetId="68">#REF!</definedName>
    <definedName name="xxWRS_11" localSheetId="69">#REF!</definedName>
    <definedName name="xxWRS_11" localSheetId="70">#REF!</definedName>
    <definedName name="xxWRS_11" localSheetId="72">#REF!</definedName>
    <definedName name="xxWRS_11" localSheetId="73">#REF!</definedName>
    <definedName name="xxWRS_11" localSheetId="74">#REF!</definedName>
    <definedName name="xxWRS_11" localSheetId="11">#REF!</definedName>
    <definedName name="xxWRS_11" localSheetId="12">#REF!</definedName>
    <definedName name="xxWRS_11" localSheetId="13">#REF!</definedName>
    <definedName name="xxWRS_11" localSheetId="10">#REF!</definedName>
    <definedName name="xxWRS_11" localSheetId="38">#REF!</definedName>
    <definedName name="xxWRS_11" localSheetId="30">#REF!</definedName>
    <definedName name="xxWRS_11" localSheetId="39">#REF!</definedName>
    <definedName name="xxWRS_11" localSheetId="40">#REF!</definedName>
    <definedName name="xxWRS_11" localSheetId="41">#REF!</definedName>
    <definedName name="xxWRS_11" localSheetId="46">#REF!</definedName>
    <definedName name="xxWRS_11" localSheetId="52">#REF!</definedName>
    <definedName name="xxWRS_11" localSheetId="53">#REF!</definedName>
    <definedName name="xxWRS_11" localSheetId="64">#REF!</definedName>
    <definedName name="xxWRS_11" localSheetId="65">#REF!</definedName>
    <definedName name="xxWRS_11" localSheetId="66">#REF!</definedName>
    <definedName name="xxWRS_11">#REF!</definedName>
    <definedName name="xxWRS_19" localSheetId="67">#REF!</definedName>
    <definedName name="xxWRS_19" localSheetId="68">#REF!</definedName>
    <definedName name="xxWRS_19" localSheetId="69">#REF!</definedName>
    <definedName name="xxWRS_19" localSheetId="70">#REF!</definedName>
    <definedName name="xxWRS_19" localSheetId="72">#REF!</definedName>
    <definedName name="xxWRS_19" localSheetId="73">#REF!</definedName>
    <definedName name="xxWRS_19" localSheetId="74">#REF!</definedName>
    <definedName name="xxWRS_19" localSheetId="11">#REF!</definedName>
    <definedName name="xxWRS_19" localSheetId="12">#REF!</definedName>
    <definedName name="xxWRS_19" localSheetId="13">#REF!</definedName>
    <definedName name="xxWRS_19" localSheetId="10">#REF!</definedName>
    <definedName name="xxWRS_19" localSheetId="38">#REF!</definedName>
    <definedName name="xxWRS_19" localSheetId="39">#REF!</definedName>
    <definedName name="xxWRS_19" localSheetId="40">#REF!</definedName>
    <definedName name="xxWRS_19" localSheetId="41">#REF!</definedName>
    <definedName name="xxWRS_19" localSheetId="46">#REF!</definedName>
    <definedName name="xxWRS_19" localSheetId="52">#REF!</definedName>
    <definedName name="xxWRS_19" localSheetId="53">#REF!</definedName>
    <definedName name="xxWRS_19" localSheetId="64">#REF!</definedName>
    <definedName name="xxWRS_19" localSheetId="65">#REF!</definedName>
    <definedName name="xxWRS_19">#REF!</definedName>
    <definedName name="xxWRS_2" localSheetId="67">#REF!</definedName>
    <definedName name="xxWRS_2" localSheetId="68">#REF!</definedName>
    <definedName name="xxWRS_2" localSheetId="69">#REF!</definedName>
    <definedName name="xxWRS_2" localSheetId="70">#REF!</definedName>
    <definedName name="xxWRS_2" localSheetId="72">#REF!</definedName>
    <definedName name="xxWRS_2" localSheetId="73">#REF!</definedName>
    <definedName name="xxWRS_2" localSheetId="74">#REF!</definedName>
    <definedName name="xxWRS_2" localSheetId="11">#REF!</definedName>
    <definedName name="xxWRS_2" localSheetId="12">#REF!</definedName>
    <definedName name="xxWRS_2" localSheetId="23">#REF!</definedName>
    <definedName name="xxWRS_2" localSheetId="24">#REF!</definedName>
    <definedName name="xxWRS_2" localSheetId="26">#REF!</definedName>
    <definedName name="xxWRS_2" localSheetId="42">#REF!</definedName>
    <definedName name="xxWRS_2" localSheetId="10">#REF!</definedName>
    <definedName name="xxWRS_2" localSheetId="38">#REF!</definedName>
    <definedName name="xxWRS_2" localSheetId="25">#REF!</definedName>
    <definedName name="xxWRS_2" localSheetId="30">#REF!</definedName>
    <definedName name="xxWRS_2" localSheetId="31">#REF!</definedName>
    <definedName name="xxWRS_2" localSheetId="34">#REF!</definedName>
    <definedName name="xxWRS_2" localSheetId="36">#REF!</definedName>
    <definedName name="xxWRS_2" localSheetId="37">#REF!</definedName>
    <definedName name="xxWRS_2" localSheetId="39">#REF!</definedName>
    <definedName name="xxWRS_2" localSheetId="40">#REF!</definedName>
    <definedName name="xxWRS_2" localSheetId="41">#REF!</definedName>
    <definedName name="xxWRS_2" localSheetId="46">#REF!</definedName>
    <definedName name="xxWRS_2" localSheetId="47">#REF!</definedName>
    <definedName name="xxWRS_2" localSheetId="52">#REF!</definedName>
    <definedName name="xxWRS_2" localSheetId="53">#REF!</definedName>
    <definedName name="xxWRS_2" localSheetId="64">#REF!</definedName>
    <definedName name="xxWRS_2" localSheetId="65">#REF!</definedName>
    <definedName name="xxWRS_2">#REF!</definedName>
    <definedName name="xxWRS_20" localSheetId="67">#REF!</definedName>
    <definedName name="xxWRS_20" localSheetId="68">#REF!</definedName>
    <definedName name="xxWRS_20" localSheetId="69">#REF!</definedName>
    <definedName name="xxWRS_20" localSheetId="70">#REF!</definedName>
    <definedName name="xxWRS_20" localSheetId="72">#REF!</definedName>
    <definedName name="xxWRS_20" localSheetId="73">#REF!</definedName>
    <definedName name="xxWRS_20" localSheetId="74">#REF!</definedName>
    <definedName name="xxWRS_20" localSheetId="11">#REF!</definedName>
    <definedName name="xxWRS_20" localSheetId="10">#REF!</definedName>
    <definedName name="xxWRS_20" localSheetId="38">#REF!</definedName>
    <definedName name="xxWRS_20" localSheetId="39">#REF!</definedName>
    <definedName name="xxWRS_20" localSheetId="40">#REF!</definedName>
    <definedName name="xxWRS_20" localSheetId="41">#REF!</definedName>
    <definedName name="xxWRS_20" localSheetId="46">#REF!</definedName>
    <definedName name="xxWRS_20" localSheetId="52">#REF!</definedName>
    <definedName name="xxWRS_20" localSheetId="64">#REF!</definedName>
    <definedName name="xxWRS_20" localSheetId="65">#REF!</definedName>
    <definedName name="xxWRS_20">#REF!</definedName>
    <definedName name="xxWRS_3" localSheetId="67">#REF!</definedName>
    <definedName name="xxWRS_3" localSheetId="68">#REF!</definedName>
    <definedName name="xxWRS_3" localSheetId="69">#REF!</definedName>
    <definedName name="xxWRS_3" localSheetId="70">#REF!</definedName>
    <definedName name="xxWRS_3" localSheetId="72">#REF!</definedName>
    <definedName name="xxWRS_3" localSheetId="73">#REF!</definedName>
    <definedName name="xxWRS_3" localSheetId="74">#REF!</definedName>
    <definedName name="xxWRS_3" localSheetId="11">#REF!</definedName>
    <definedName name="xxWRS_3" localSheetId="23">#REF!</definedName>
    <definedName name="xxWRS_3" localSheetId="24">#REF!</definedName>
    <definedName name="xxWRS_3" localSheetId="26">#REF!</definedName>
    <definedName name="xxWRS_3" localSheetId="10">#REF!</definedName>
    <definedName name="xxWRS_3" localSheetId="38">#REF!</definedName>
    <definedName name="xxWRS_3" localSheetId="25">#REF!</definedName>
    <definedName name="xxWRS_3" localSheetId="30">#REF!</definedName>
    <definedName name="xxWRS_3" localSheetId="31">#REF!</definedName>
    <definedName name="xxWRS_3" localSheetId="36">#REF!</definedName>
    <definedName name="xxWRS_3" localSheetId="37">#REF!</definedName>
    <definedName name="xxWRS_3" localSheetId="39">#REF!</definedName>
    <definedName name="xxWRS_3" localSheetId="40">#REF!</definedName>
    <definedName name="xxWRS_3" localSheetId="41">#REF!</definedName>
    <definedName name="xxWRS_3" localSheetId="46">#REF!</definedName>
    <definedName name="xxWRS_3" localSheetId="47">#REF!</definedName>
    <definedName name="xxWRS_3" localSheetId="52">#REF!</definedName>
    <definedName name="xxWRS_3" localSheetId="53">#REF!</definedName>
    <definedName name="xxWRS_3" localSheetId="64">#REF!</definedName>
    <definedName name="xxWRS_3" localSheetId="65">#REF!</definedName>
    <definedName name="xxWRS_3">#REF!</definedName>
    <definedName name="xxWRS_4" localSheetId="11">#REF!</definedName>
    <definedName name="xxWRS_4" localSheetId="23">#REF!</definedName>
    <definedName name="xxWRS_4" localSheetId="24">#REF!</definedName>
    <definedName name="xxWRS_4" localSheetId="26">#REF!</definedName>
    <definedName name="xxWRS_4" localSheetId="10">#REF!</definedName>
    <definedName name="xxWRS_4" localSheetId="38">#REF!</definedName>
    <definedName name="xxWRS_4" localSheetId="25">#REF!</definedName>
    <definedName name="xxWRS_4" localSheetId="39">#REF!</definedName>
    <definedName name="xxWRS_4" localSheetId="46">[118]Q5!$A$1:$A$104</definedName>
    <definedName name="xxWRS_4" localSheetId="51">#REF!</definedName>
    <definedName name="xxWRS_4" localSheetId="52">#REF!</definedName>
    <definedName name="xxWRS_4" localSheetId="66">[118]Q5!$A$1:$A$104</definedName>
    <definedName name="xxWRS_4">#REF!</definedName>
    <definedName name="xxWRS_5" localSheetId="11">#REF!</definedName>
    <definedName name="xxWRS_5" localSheetId="23">#REF!</definedName>
    <definedName name="xxWRS_5" localSheetId="24">#REF!</definedName>
    <definedName name="xxWRS_5" localSheetId="26">#REF!</definedName>
    <definedName name="xxWRS_5" localSheetId="10">#REF!</definedName>
    <definedName name="xxWRS_5" localSheetId="38">#REF!</definedName>
    <definedName name="xxWRS_5" localSheetId="25">#REF!</definedName>
    <definedName name="xxWRS_5" localSheetId="39">#REF!</definedName>
    <definedName name="xxWRS_5" localSheetId="46">[118]Q6!$A$1:$A$160</definedName>
    <definedName name="xxWRS_5" localSheetId="51">#REF!</definedName>
    <definedName name="xxWRS_5" localSheetId="52">#REF!</definedName>
    <definedName name="xxWRS_5" localSheetId="66">[118]Q6!$A$1:$A$160</definedName>
    <definedName name="xxWRS_5">#REF!</definedName>
    <definedName name="xxWRS_6" localSheetId="11">#REF!</definedName>
    <definedName name="xxWRS_6" localSheetId="12">#REF!</definedName>
    <definedName name="xxWRS_6" localSheetId="23">#REF!</definedName>
    <definedName name="xxWRS_6" localSheetId="24">#REF!</definedName>
    <definedName name="xxWRS_6" localSheetId="26">#REF!</definedName>
    <definedName name="xxWRS_6" localSheetId="10">#REF!</definedName>
    <definedName name="xxWRS_6" localSheetId="38">#REF!</definedName>
    <definedName name="xxWRS_6" localSheetId="25">#REF!</definedName>
    <definedName name="xxWRS_6" localSheetId="39">#REF!</definedName>
    <definedName name="xxWRS_6" localSheetId="46">[118]Q7!$A$1:$A$59</definedName>
    <definedName name="xxWRS_6" localSheetId="51">#REF!</definedName>
    <definedName name="xxWRS_6" localSheetId="52">#REF!</definedName>
    <definedName name="xxWRS_6" localSheetId="66">[118]Q7!$A$1:$A$59</definedName>
    <definedName name="xxWRS_6">#REF!</definedName>
    <definedName name="xxWRS_7" localSheetId="11">#REF!</definedName>
    <definedName name="xxWRS_7" localSheetId="12">#REF!</definedName>
    <definedName name="xxWRS_7" localSheetId="23">#REF!</definedName>
    <definedName name="xxWRS_7" localSheetId="24">#REF!</definedName>
    <definedName name="xxWRS_7" localSheetId="26">#REF!</definedName>
    <definedName name="xxWRS_7" localSheetId="10">#REF!</definedName>
    <definedName name="xxWRS_7" localSheetId="38">#REF!</definedName>
    <definedName name="xxWRS_7" localSheetId="25">#REF!</definedName>
    <definedName name="xxWRS_7" localSheetId="39">#REF!</definedName>
    <definedName name="xxWRS_7" localSheetId="46">[118]Q5!$A$1:$A$109</definedName>
    <definedName name="xxWRS_7" localSheetId="51">#REF!</definedName>
    <definedName name="xxWRS_7" localSheetId="52">#REF!</definedName>
    <definedName name="xxWRS_7" localSheetId="66">[118]Q5!$A$1:$A$109</definedName>
    <definedName name="xxWRS_7">#REF!</definedName>
    <definedName name="xxWRS_8" localSheetId="11">#REF!</definedName>
    <definedName name="xxWRS_8" localSheetId="23">#REF!</definedName>
    <definedName name="xxWRS_8" localSheetId="24">#REF!</definedName>
    <definedName name="xxWRS_8" localSheetId="26">#REF!</definedName>
    <definedName name="xxWRS_8" localSheetId="10">#REF!</definedName>
    <definedName name="xxWRS_8" localSheetId="38">#REF!</definedName>
    <definedName name="xxWRS_8" localSheetId="25">#REF!</definedName>
    <definedName name="xxWRS_8" localSheetId="39">#REF!</definedName>
    <definedName name="xxWRS_8" localSheetId="46">[118]Q6!$A$1:$A$162</definedName>
    <definedName name="xxWRS_8" localSheetId="51">#REF!</definedName>
    <definedName name="xxWRS_8" localSheetId="52">#REF!</definedName>
    <definedName name="xxWRS_8" localSheetId="66">[118]Q6!$A$1:$A$162</definedName>
    <definedName name="xxWRS_8">#REF!</definedName>
    <definedName name="xxWRS_9" localSheetId="11">#REF!</definedName>
    <definedName name="xxWRS_9" localSheetId="23">#REF!</definedName>
    <definedName name="xxWRS_9" localSheetId="24">#REF!</definedName>
    <definedName name="xxWRS_9" localSheetId="26">#REF!</definedName>
    <definedName name="xxWRS_9" localSheetId="10">#REF!</definedName>
    <definedName name="xxWRS_9" localSheetId="38">#REF!</definedName>
    <definedName name="xxWRS_9" localSheetId="25">#REF!</definedName>
    <definedName name="xxWRS_9" localSheetId="39">#REF!</definedName>
    <definedName name="xxWRS_9" localSheetId="46">[118]Q7!$A$1:$A$61</definedName>
    <definedName name="xxWRS_9" localSheetId="51">#REF!</definedName>
    <definedName name="xxWRS_9" localSheetId="52">#REF!</definedName>
    <definedName name="xxWRS_9" localSheetId="66">[118]Q7!$A$1:$A$61</definedName>
    <definedName name="xxWRS_9">#REF!</definedName>
    <definedName name="xxx" localSheetId="11">#REF!</definedName>
    <definedName name="xxx" localSheetId="23">#REF!</definedName>
    <definedName name="xxx" localSheetId="24">#REF!</definedName>
    <definedName name="xxx" localSheetId="26">#REF!</definedName>
    <definedName name="xxx" localSheetId="10">#REF!</definedName>
    <definedName name="xxx" localSheetId="38">#REF!</definedName>
    <definedName name="xxx" localSheetId="25">#REF!</definedName>
    <definedName name="xxx" localSheetId="39">#REF!</definedName>
    <definedName name="xxx" localSheetId="46">[132]GDP_WEO!$A$3:$AB$188</definedName>
    <definedName name="xxx" localSheetId="51">#REF!</definedName>
    <definedName name="xxx" localSheetId="52">#REF!</definedName>
    <definedName name="xxx" localSheetId="66">[132]GDP_WEO!$A$3:$AB$188</definedName>
    <definedName name="xxx">#REF!</definedName>
    <definedName name="XXX1" localSheetId="67">#REF!</definedName>
    <definedName name="XXX1" localSheetId="68">#REF!</definedName>
    <definedName name="XXX1" localSheetId="69">#REF!</definedName>
    <definedName name="XXX1" localSheetId="70">#REF!</definedName>
    <definedName name="XXX1" localSheetId="72">#REF!</definedName>
    <definedName name="XXX1" localSheetId="73">#REF!</definedName>
    <definedName name="XXX1" localSheetId="74">#REF!</definedName>
    <definedName name="XXX1" localSheetId="11">#REF!</definedName>
    <definedName name="XXX1" localSheetId="12">#REF!</definedName>
    <definedName name="XXX1" localSheetId="13">#REF!</definedName>
    <definedName name="XXX1" localSheetId="23">#REF!</definedName>
    <definedName name="XXX1" localSheetId="24">#REF!</definedName>
    <definedName name="XXX1" localSheetId="26">#REF!</definedName>
    <definedName name="XXX1" localSheetId="42">#REF!</definedName>
    <definedName name="XXX1" localSheetId="10">#REF!</definedName>
    <definedName name="XXX1" localSheetId="38">#REF!</definedName>
    <definedName name="XXX1" localSheetId="25">#REF!</definedName>
    <definedName name="XXX1" localSheetId="30">#REF!</definedName>
    <definedName name="XXX1" localSheetId="31">#REF!</definedName>
    <definedName name="XXX1" localSheetId="34">#REF!</definedName>
    <definedName name="XXX1" localSheetId="36">#REF!</definedName>
    <definedName name="XXX1" localSheetId="37">#REF!</definedName>
    <definedName name="XXX1" localSheetId="39">#REF!</definedName>
    <definedName name="XXX1" localSheetId="40">#REF!</definedName>
    <definedName name="XXX1" localSheetId="41">#REF!</definedName>
    <definedName name="XXX1" localSheetId="46">#REF!</definedName>
    <definedName name="XXX1" localSheetId="47">#REF!</definedName>
    <definedName name="XXX1" localSheetId="52">#REF!</definedName>
    <definedName name="XXX1" localSheetId="53">#REF!</definedName>
    <definedName name="XXX1" localSheetId="64">#REF!</definedName>
    <definedName name="XXX1" localSheetId="65">#REF!</definedName>
    <definedName name="XXX1" localSheetId="66">#REF!</definedName>
    <definedName name="XXX1">#REF!</definedName>
    <definedName name="xxxx" localSheetId="67" hidden="1">{"Riqfin97",#N/A,FALSE,"Tran";"Riqfinpro",#N/A,FALSE,"Tran"}</definedName>
    <definedName name="xxxx" localSheetId="68" hidden="1">{"Riqfin97",#N/A,FALSE,"Tran";"Riqfinpro",#N/A,FALSE,"Tran"}</definedName>
    <definedName name="xxxx" localSheetId="69" hidden="1">{"Riqfin97",#N/A,FALSE,"Tran";"Riqfinpro",#N/A,FALSE,"Tran"}</definedName>
    <definedName name="xxxx" localSheetId="70" hidden="1">{"Riqfin97",#N/A,FALSE,"Tran";"Riqfinpro",#N/A,FALSE,"Tran"}</definedName>
    <definedName name="xxxx" localSheetId="72" hidden="1">{"Riqfin97",#N/A,FALSE,"Tran";"Riqfinpro",#N/A,FALSE,"Tran"}</definedName>
    <definedName name="xxxx" localSheetId="73" hidden="1">{"Riqfin97",#N/A,FALSE,"Tran";"Riqfinpro",#N/A,FALSE,"Tran"}</definedName>
    <definedName name="xxxx" localSheetId="74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42" hidden="1">{"Riqfin97",#N/A,FALSE,"Tran";"Riqfinpro",#N/A,FALSE,"Tran"}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10" hidden="1">{"Riqfin97",#N/A,FALSE,"Tran";"Riqfinpro",#N/A,FALSE,"Tran"}</definedName>
    <definedName name="xxxx" localSheetId="38" hidden="1">{"Riqfin97",#N/A,FALSE,"Tran";"Riqfinpro",#N/A,FALSE,"Tran"}</definedName>
    <definedName name="xxxx" localSheetId="25" hidden="1">{"Riqfin97",#N/A,FALSE,"Tran";"Riqfinpro",#N/A,FALSE,"Tran"}</definedName>
    <definedName name="xxxx" localSheetId="28" hidden="1">{"Riqfin97",#N/A,FALSE,"Tran";"Riqfinpro",#N/A,FALSE,"Tran"}</definedName>
    <definedName name="xxxx" localSheetId="30" hidden="1">{"Riqfin97",#N/A,FALSE,"Tran";"Riqfinpro",#N/A,FALSE,"Tran"}</definedName>
    <definedName name="xxxx" localSheetId="31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36" hidden="1">{"Riqfin97",#N/A,FALSE,"Tran";"Riqfinpro",#N/A,FALSE,"Tran"}</definedName>
    <definedName name="xxxx" localSheetId="37" hidden="1">{"Riqfin97",#N/A,FALSE,"Tran";"Riqfinpro",#N/A,FALSE,"Tran"}</definedName>
    <definedName name="xxxx" localSheetId="39" hidden="1">{"Riqfin97",#N/A,FALSE,"Tran";"Riqfinpro",#N/A,FALSE,"Tran"}</definedName>
    <definedName name="xxxx" localSheetId="40" hidden="1">{"Riqfin97",#N/A,FALSE,"Tran";"Riqfinpro",#N/A,FALSE,"Tran"}</definedName>
    <definedName name="xxxx" localSheetId="41" hidden="1">{"Riqfin97",#N/A,FALSE,"Tran";"Riqfinpro",#N/A,FALSE,"Tran"}</definedName>
    <definedName name="xxxx" localSheetId="46" hidden="1">{"Riqfin97",#N/A,FALSE,"Tran";"Riqfinpro",#N/A,FALSE,"Tran"}</definedName>
    <definedName name="xxxx" localSheetId="47" hidden="1">{"Riqfin97",#N/A,FALSE,"Tran";"Riqfinpro",#N/A,FALSE,"Tran"}</definedName>
    <definedName name="xxxx" localSheetId="48" hidden="1">{"Riqfin97",#N/A,FALSE,"Tran";"Riqfinpro",#N/A,FALSE,"Tran"}</definedName>
    <definedName name="xxxx" localSheetId="49" hidden="1">{"Riqfin97",#N/A,FALSE,"Tran";"Riqfinpro",#N/A,FALSE,"Tran"}</definedName>
    <definedName name="xxxx" localSheetId="50" hidden="1">{"Riqfin97",#N/A,FALSE,"Tran";"Riqfinpro",#N/A,FALSE,"Tran"}</definedName>
    <definedName name="xxxx" localSheetId="51" hidden="1">{"Riqfin97",#N/A,FALSE,"Tran";"Riqfinpro",#N/A,FALSE,"Tran"}</definedName>
    <definedName name="xxxx" localSheetId="52" hidden="1">{"Riqfin97",#N/A,FALSE,"Tran";"Riqfinpro",#N/A,FALSE,"Tran"}</definedName>
    <definedName name="xxxx" localSheetId="53" hidden="1">{"Riqfin97",#N/A,FALSE,"Tran";"Riqfinpro",#N/A,FALSE,"Tran"}</definedName>
    <definedName name="xxxx" localSheetId="64" hidden="1">{"Riqfin97",#N/A,FALSE,"Tran";"Riqfinpro",#N/A,FALSE,"Tran"}</definedName>
    <definedName name="xxxx" localSheetId="65" hidden="1">{"Riqfin97",#N/A,FALSE,"Tran";"Riqfinpro",#N/A,FALSE,"Tran"}</definedName>
    <definedName name="xxxx" localSheetId="66" hidden="1">{"Riqfin97",#N/A,FALSE,"Tran";"Riqfinpro",#N/A,FALSE,"Tran"}</definedName>
    <definedName name="xxxx" hidden="1">{"Riqfin97",#N/A,FALSE,"Tran";"Riqfinpro",#N/A,FALSE,"Tran"}</definedName>
    <definedName name="xxxxxxxxxxxxxx" localSheetId="67" hidden="1">{"Riqfin97",#N/A,FALSE,"Tran";"Riqfinpro",#N/A,FALSE,"Tran"}</definedName>
    <definedName name="xxxxxxxxxxxxxx" localSheetId="68" hidden="1">{"Riqfin97",#N/A,FALSE,"Tran";"Riqfinpro",#N/A,FALSE,"Tran"}</definedName>
    <definedName name="xxxxxxxxxxxxxx" localSheetId="69" hidden="1">{"Riqfin97",#N/A,FALSE,"Tran";"Riqfinpro",#N/A,FALSE,"Tran"}</definedName>
    <definedName name="xxxxxxxxxxxxxx" localSheetId="70" hidden="1">{"Riqfin97",#N/A,FALSE,"Tran";"Riqfinpro",#N/A,FALSE,"Tran"}</definedName>
    <definedName name="xxxxxxxxxxxxxx" localSheetId="72" hidden="1">{"Riqfin97",#N/A,FALSE,"Tran";"Riqfinpro",#N/A,FALSE,"Tran"}</definedName>
    <definedName name="xxxxxxxxxxxxxx" localSheetId="73" hidden="1">{"Riqfin97",#N/A,FALSE,"Tran";"Riqfinpro",#N/A,FALSE,"Tran"}</definedName>
    <definedName name="xxxxxxxxxxxxxx" localSheetId="74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6" hidden="1">{"Riqfin97",#N/A,FALSE,"Tran";"Riqfinpro",#N/A,FALSE,"Tran"}</definedName>
    <definedName name="xxxxxxxxxxxxxx" localSheetId="47" hidden="1">{"Riqfin97",#N/A,FALSE,"Tran";"Riqfinpro",#N/A,FALSE,"Tran"}</definedName>
    <definedName name="xxxxxxxxxxxxxx" localSheetId="48" hidden="1">{"Riqfin97",#N/A,FALSE,"Tran";"Riqfinpro",#N/A,FALSE,"Tran"}</definedName>
    <definedName name="xxxxxxxxxxxxxx" localSheetId="49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1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64" hidden="1">{"Riqfin97",#N/A,FALSE,"Tran";"Riqfinpro",#N/A,FALSE,"Tran"}</definedName>
    <definedName name="xxxxxxxxxxxxxx" localSheetId="65" hidden="1">{"Riqfin97",#N/A,FALSE,"Tran";"Riqfinpro",#N/A,FALSE,"Tran"}</definedName>
    <definedName name="xxxxxxxxxxxxxx" localSheetId="66" hidden="1">{"Riqfin97",#N/A,FALSE,"Tran";"Riqfinpro",#N/A,FALSE,"Tran"}</definedName>
    <definedName name="xxxxxxxxxxxxxx" hidden="1">{"Riqfin97",#N/A,FALSE,"Tran";"Riqfinpro",#N/A,FALSE,"Tran"}</definedName>
    <definedName name="y" localSheetId="67" hidden="1">#REF!</definedName>
    <definedName name="y" localSheetId="68" hidden="1">#REF!</definedName>
    <definedName name="y" localSheetId="69" hidden="1">#REF!</definedName>
    <definedName name="y" localSheetId="70" hidden="1">#REF!</definedName>
    <definedName name="y" localSheetId="72" hidden="1">#REF!</definedName>
    <definedName name="y" localSheetId="73" hidden="1">#REF!</definedName>
    <definedName name="y" localSheetId="74" hidden="1">#REF!</definedName>
    <definedName name="y" localSheetId="11" hidden="1">#REF!</definedName>
    <definedName name="y" localSheetId="12">#REF!</definedName>
    <definedName name="y" localSheetId="13" hidden="1">#REF!</definedName>
    <definedName name="y" localSheetId="23" hidden="1">#REF!</definedName>
    <definedName name="y" localSheetId="24" hidden="1">#REF!</definedName>
    <definedName name="y" localSheetId="26" hidden="1">#REF!</definedName>
    <definedName name="y" localSheetId="27" hidden="1">#REF!</definedName>
    <definedName name="y" localSheetId="42" hidden="1">#REF!</definedName>
    <definedName name="y" localSheetId="10" hidden="1">#REF!</definedName>
    <definedName name="y" localSheetId="38" hidden="1">#REF!</definedName>
    <definedName name="y" localSheetId="25" hidden="1">#REF!</definedName>
    <definedName name="y" localSheetId="30" hidden="1">#REF!</definedName>
    <definedName name="y" localSheetId="31" hidden="1">#REF!</definedName>
    <definedName name="y" localSheetId="34" hidden="1">#REF!</definedName>
    <definedName name="y" localSheetId="36" hidden="1">#REF!</definedName>
    <definedName name="y" localSheetId="37" hidden="1">#REF!</definedName>
    <definedName name="y" localSheetId="39" hidden="1">#REF!</definedName>
    <definedName name="y" localSheetId="40" hidden="1">#REF!</definedName>
    <definedName name="y" localSheetId="41" hidden="1">#REF!</definedName>
    <definedName name="y" localSheetId="46" hidden="1">#REF!</definedName>
    <definedName name="y" localSheetId="47" hidden="1">#REF!</definedName>
    <definedName name="y" localSheetId="48" hidden="1">#REF!</definedName>
    <definedName name="y" localSheetId="49" hidden="1">#REF!</definedName>
    <definedName name="y" localSheetId="52" hidden="1">#REF!</definedName>
    <definedName name="y" localSheetId="53" hidden="1">#REF!</definedName>
    <definedName name="y" localSheetId="64" hidden="1">#REF!</definedName>
    <definedName name="y" localSheetId="65" hidden="1">#REF!</definedName>
    <definedName name="y" localSheetId="66" hidden="1">#REF!</definedName>
    <definedName name="y" hidden="1">#REF!</definedName>
    <definedName name="ycirr" localSheetId="67">#REF!</definedName>
    <definedName name="ycirr" localSheetId="68">#REF!</definedName>
    <definedName name="ycirr" localSheetId="69">#REF!</definedName>
    <definedName name="ycirr" localSheetId="70">#REF!</definedName>
    <definedName name="ycirr" localSheetId="72">#REF!</definedName>
    <definedName name="ycirr" localSheetId="73">#REF!</definedName>
    <definedName name="ycirr" localSheetId="74">#REF!</definedName>
    <definedName name="ycirr" localSheetId="11">#REF!</definedName>
    <definedName name="ycirr" localSheetId="12">#REF!</definedName>
    <definedName name="ycirr" localSheetId="13">#REF!</definedName>
    <definedName name="ycirr" localSheetId="23">#REF!</definedName>
    <definedName name="ycirr" localSheetId="24">#REF!</definedName>
    <definedName name="ycirr" localSheetId="26">#REF!</definedName>
    <definedName name="ycirr" localSheetId="10">#REF!</definedName>
    <definedName name="ycirr" localSheetId="38">#REF!</definedName>
    <definedName name="ycirr" localSheetId="25">#REF!</definedName>
    <definedName name="ycirr" localSheetId="30">#REF!</definedName>
    <definedName name="ycirr" localSheetId="31">#REF!</definedName>
    <definedName name="ycirr" localSheetId="36">#REF!</definedName>
    <definedName name="ycirr" localSheetId="37">#REF!</definedName>
    <definedName name="ycirr" localSheetId="39">#REF!</definedName>
    <definedName name="ycirr" localSheetId="40">#REF!</definedName>
    <definedName name="ycirr" localSheetId="41">#REF!</definedName>
    <definedName name="ycirr" localSheetId="46">#REF!</definedName>
    <definedName name="ycirr" localSheetId="47">#REF!</definedName>
    <definedName name="ycirr" localSheetId="52">#REF!</definedName>
    <definedName name="ycirr" localSheetId="53">#REF!</definedName>
    <definedName name="ycirr" localSheetId="64">#REF!</definedName>
    <definedName name="ycirr" localSheetId="65">#REF!</definedName>
    <definedName name="ycirr">#REF!</definedName>
    <definedName name="Year" localSheetId="67">#REF!</definedName>
    <definedName name="Year" localSheetId="68">#REF!</definedName>
    <definedName name="Year" localSheetId="69">#REF!</definedName>
    <definedName name="Year" localSheetId="70">#REF!</definedName>
    <definedName name="Year" localSheetId="72">#REF!</definedName>
    <definedName name="Year" localSheetId="73">#REF!</definedName>
    <definedName name="Year" localSheetId="74">#REF!</definedName>
    <definedName name="Year" localSheetId="11">#REF!</definedName>
    <definedName name="year" localSheetId="12">#REF!</definedName>
    <definedName name="Year" localSheetId="23">#REF!</definedName>
    <definedName name="Year" localSheetId="26">#REF!</definedName>
    <definedName name="Year" localSheetId="10">#REF!</definedName>
    <definedName name="Year" localSheetId="38">#REF!</definedName>
    <definedName name="Year" localSheetId="30">#REF!</definedName>
    <definedName name="Year" localSheetId="31">#REF!</definedName>
    <definedName name="Year" localSheetId="36">#REF!</definedName>
    <definedName name="Year" localSheetId="37">#REF!</definedName>
    <definedName name="Year" localSheetId="39">#REF!</definedName>
    <definedName name="Year" localSheetId="40">#REF!</definedName>
    <definedName name="Year" localSheetId="41">#REF!</definedName>
    <definedName name="Year" localSheetId="46">#REF!</definedName>
    <definedName name="Year" localSheetId="52">#REF!</definedName>
    <definedName name="Year" localSheetId="53">#REF!</definedName>
    <definedName name="Year" localSheetId="64">#REF!</definedName>
    <definedName name="Year" localSheetId="65">#REF!</definedName>
    <definedName name="Year">#REF!</definedName>
    <definedName name="Years" localSheetId="67">#REF!</definedName>
    <definedName name="Years" localSheetId="68">#REF!</definedName>
    <definedName name="Years" localSheetId="69">#REF!</definedName>
    <definedName name="Years" localSheetId="70">#REF!</definedName>
    <definedName name="Years" localSheetId="72">#REF!</definedName>
    <definedName name="Years" localSheetId="73">#REF!</definedName>
    <definedName name="Years" localSheetId="74">#REF!</definedName>
    <definedName name="Years" localSheetId="11">#REF!</definedName>
    <definedName name="Years" localSheetId="12">#REF!</definedName>
    <definedName name="Years" localSheetId="13">#REF!</definedName>
    <definedName name="Years" localSheetId="23">#REF!</definedName>
    <definedName name="Years" localSheetId="24">#REF!</definedName>
    <definedName name="Years" localSheetId="26">#REF!</definedName>
    <definedName name="Years" localSheetId="10">#REF!</definedName>
    <definedName name="Years" localSheetId="38">#REF!</definedName>
    <definedName name="Years" localSheetId="25">#REF!</definedName>
    <definedName name="Years" localSheetId="31">#REF!</definedName>
    <definedName name="Years" localSheetId="39">#REF!</definedName>
    <definedName name="Years" localSheetId="40">#REF!</definedName>
    <definedName name="Years" localSheetId="41">#REF!</definedName>
    <definedName name="Years" localSheetId="46">#REF!</definedName>
    <definedName name="Years" localSheetId="47">#REF!</definedName>
    <definedName name="Years" localSheetId="52">#REF!</definedName>
    <definedName name="Years" localSheetId="53">#REF!</definedName>
    <definedName name="Years" localSheetId="64">#REF!</definedName>
    <definedName name="Years" localSheetId="65">#REF!</definedName>
    <definedName name="Years">#REF!</definedName>
    <definedName name="yenr" localSheetId="67">#REF!</definedName>
    <definedName name="yenr" localSheetId="68">#REF!</definedName>
    <definedName name="yenr" localSheetId="69">#REF!</definedName>
    <definedName name="yenr" localSheetId="70">#REF!</definedName>
    <definedName name="yenr" localSheetId="72">#REF!</definedName>
    <definedName name="yenr" localSheetId="73">#REF!</definedName>
    <definedName name="yenr" localSheetId="74">#REF!</definedName>
    <definedName name="yenr" localSheetId="11">#REF!</definedName>
    <definedName name="yenr" localSheetId="12">#REF!</definedName>
    <definedName name="yenr" localSheetId="13">#REF!</definedName>
    <definedName name="yenr" localSheetId="23">#REF!</definedName>
    <definedName name="yenr" localSheetId="10">#REF!</definedName>
    <definedName name="yenr" localSheetId="38">#REF!</definedName>
    <definedName name="yenr" localSheetId="31">#REF!</definedName>
    <definedName name="yenr" localSheetId="39">#REF!</definedName>
    <definedName name="yenr" localSheetId="40">#REF!</definedName>
    <definedName name="yenr" localSheetId="41">#REF!</definedName>
    <definedName name="yenr" localSheetId="46">#REF!</definedName>
    <definedName name="yenr" localSheetId="52">#REF!</definedName>
    <definedName name="yenr" localSheetId="53">#REF!</definedName>
    <definedName name="yenr" localSheetId="64">#REF!</definedName>
    <definedName name="yenr" localSheetId="65">#REF!</definedName>
    <definedName name="yenr">#REF!</definedName>
    <definedName name="YRB" localSheetId="11">#REF!</definedName>
    <definedName name="YRB" localSheetId="23">#REF!</definedName>
    <definedName name="YRB" localSheetId="24">#REF!</definedName>
    <definedName name="YRB" localSheetId="26">#REF!</definedName>
    <definedName name="YRB" localSheetId="10">#REF!</definedName>
    <definedName name="YRB" localSheetId="38">#REF!</definedName>
    <definedName name="YRB" localSheetId="25">#REF!</definedName>
    <definedName name="YRB" localSheetId="39">#REF!</definedName>
    <definedName name="YRB" localSheetId="46">'[3]Imp:DSA output'!$B$9:$B$464</definedName>
    <definedName name="YRB" localSheetId="51">#REF!</definedName>
    <definedName name="YRB" localSheetId="52">#REF!</definedName>
    <definedName name="YRB" localSheetId="66">'[3]Imp:DSA output'!$B$9:$B$464</definedName>
    <definedName name="YRB">#REF!</definedName>
    <definedName name="YRHIDE" localSheetId="11">#REF!</definedName>
    <definedName name="YRHIDE" localSheetId="23">#REF!</definedName>
    <definedName name="YRHIDE" localSheetId="24">#REF!</definedName>
    <definedName name="YRHIDE" localSheetId="26">#REF!</definedName>
    <definedName name="YRHIDE" localSheetId="10">#REF!</definedName>
    <definedName name="YRHIDE" localSheetId="38">#REF!</definedName>
    <definedName name="YRHIDE" localSheetId="25">#REF!</definedName>
    <definedName name="YRHIDE" localSheetId="39">#REF!</definedName>
    <definedName name="YRHIDE" localSheetId="46">'[3]Imp:DSA output'!$C$9:$G$464</definedName>
    <definedName name="YRHIDE" localSheetId="51">#REF!</definedName>
    <definedName name="YRHIDE" localSheetId="52">#REF!</definedName>
    <definedName name="YRHIDE" localSheetId="66">'[3]Imp:DSA output'!$C$9:$G$464</definedName>
    <definedName name="YRHIDE">#REF!</definedName>
    <definedName name="YRPOST" localSheetId="11">#REF!</definedName>
    <definedName name="YRPOST" localSheetId="23">#REF!</definedName>
    <definedName name="YRPOST" localSheetId="24">#REF!</definedName>
    <definedName name="YRPOST" localSheetId="26">#REF!</definedName>
    <definedName name="YRPOST" localSheetId="10">#REF!</definedName>
    <definedName name="YRPOST" localSheetId="38">#REF!</definedName>
    <definedName name="YRPOST" localSheetId="25">#REF!</definedName>
    <definedName name="YRPOST" localSheetId="39">#REF!</definedName>
    <definedName name="YRPOST" localSheetId="46">'[3]Imp:DSA output'!$M$9:$IH$9</definedName>
    <definedName name="YRPOST" localSheetId="51">#REF!</definedName>
    <definedName name="YRPOST" localSheetId="52">#REF!</definedName>
    <definedName name="YRPOST" localSheetId="66">'[3]Imp:DSA output'!$M$9:$IH$9</definedName>
    <definedName name="YRPOST">#REF!</definedName>
    <definedName name="YRPRE" localSheetId="11">#REF!</definedName>
    <definedName name="YRPRE" localSheetId="23">#REF!</definedName>
    <definedName name="YRPRE" localSheetId="24">#REF!</definedName>
    <definedName name="YRPRE" localSheetId="26">#REF!</definedName>
    <definedName name="YRPRE" localSheetId="10">#REF!</definedName>
    <definedName name="YRPRE" localSheetId="38">#REF!</definedName>
    <definedName name="YRPRE" localSheetId="25">#REF!</definedName>
    <definedName name="YRPRE" localSheetId="39">#REF!</definedName>
    <definedName name="YRPRE" localSheetId="46">'[3]Imp:DSA output'!$B$9:$F$464</definedName>
    <definedName name="YRPRE" localSheetId="51">#REF!</definedName>
    <definedName name="YRPRE" localSheetId="52">#REF!</definedName>
    <definedName name="YRPRE" localSheetId="66">'[3]Imp:DSA output'!$B$9:$F$464</definedName>
    <definedName name="YRPRE">#REF!</definedName>
    <definedName name="YRTITLES" localSheetId="11">#REF!</definedName>
    <definedName name="YRTITLES" localSheetId="23">#REF!</definedName>
    <definedName name="YRTITLES" localSheetId="24">#REF!</definedName>
    <definedName name="YRTITLES" localSheetId="26">#REF!</definedName>
    <definedName name="YRTITLES" localSheetId="10">#REF!</definedName>
    <definedName name="YRTITLES" localSheetId="38">#REF!</definedName>
    <definedName name="YRTITLES" localSheetId="25">#REF!</definedName>
    <definedName name="YRTITLES" localSheetId="39">#REF!</definedName>
    <definedName name="YRTITLES" localSheetId="46">'[3]Imp:DSA output'!$A$1</definedName>
    <definedName name="YRTITLES" localSheetId="51">#REF!</definedName>
    <definedName name="YRTITLES" localSheetId="52">#REF!</definedName>
    <definedName name="YRTITLES" localSheetId="66">'[3]Imp:DSA output'!$A$1</definedName>
    <definedName name="YRTITLES">#REF!</definedName>
    <definedName name="YRX" localSheetId="11">#REF!</definedName>
    <definedName name="YRX" localSheetId="23">#REF!</definedName>
    <definedName name="YRX" localSheetId="24">#REF!</definedName>
    <definedName name="YRX" localSheetId="26">#REF!</definedName>
    <definedName name="YRX" localSheetId="10">#REF!</definedName>
    <definedName name="YRX" localSheetId="38">#REF!</definedName>
    <definedName name="YRX" localSheetId="25">#REF!</definedName>
    <definedName name="YRX" localSheetId="39">#REF!</definedName>
    <definedName name="YRX" localSheetId="46">'[3]Imp:DSA output'!$S$9:$IG$464</definedName>
    <definedName name="YRX" localSheetId="51">#REF!</definedName>
    <definedName name="YRX" localSheetId="52">#REF!</definedName>
    <definedName name="YRX" localSheetId="66">'[3]Imp:DSA output'!$S$9:$IG$464</definedName>
    <definedName name="YRX">#REF!</definedName>
    <definedName name="ytyry" localSheetId="67" hidden="1">'[76]Fax a enviar'!#REF!</definedName>
    <definedName name="ytyry" localSheetId="68" hidden="1">'[76]Fax a enviar'!#REF!</definedName>
    <definedName name="ytyry" localSheetId="69" hidden="1">'[76]Fax a enviar'!#REF!</definedName>
    <definedName name="ytyry" localSheetId="70" hidden="1">'[76]Fax a enviar'!#REF!</definedName>
    <definedName name="ytyry" localSheetId="72" hidden="1">'[76]Fax a enviar'!#REF!</definedName>
    <definedName name="ytyry" localSheetId="73" hidden="1">'[76]Fax a enviar'!#REF!</definedName>
    <definedName name="ytyry" localSheetId="74" hidden="1">'[76]Fax a enviar'!#REF!</definedName>
    <definedName name="ytyry" localSheetId="11" hidden="1">#REF!</definedName>
    <definedName name="ytyry" localSheetId="12" hidden="1">#REF!</definedName>
    <definedName name="ytyry" localSheetId="13" hidden="1">#REF!</definedName>
    <definedName name="ytyry" localSheetId="23" hidden="1">#REF!</definedName>
    <definedName name="ytyry" localSheetId="24" hidden="1">#REF!</definedName>
    <definedName name="ytyry" localSheetId="26" hidden="1">#REF!</definedName>
    <definedName name="ytyry" localSheetId="42" hidden="1">'[76]Fax a enviar'!#REF!</definedName>
    <definedName name="ytyry" localSheetId="10" hidden="1">#REF!</definedName>
    <definedName name="ytyry" localSheetId="38" hidden="1">#REF!</definedName>
    <definedName name="ytyry" localSheetId="25" hidden="1">#REF!</definedName>
    <definedName name="ytyry" localSheetId="30" hidden="1">'[76]Fax a enviar'!#REF!</definedName>
    <definedName name="ytyry" localSheetId="31" hidden="1">#REF!</definedName>
    <definedName name="ytyry" localSheetId="32" hidden="1">#REF!</definedName>
    <definedName name="ytyry" localSheetId="33" hidden="1">#REF!</definedName>
    <definedName name="ytyry" localSheetId="34" hidden="1">#REF!</definedName>
    <definedName name="ytyry" localSheetId="35" hidden="1">#REF!</definedName>
    <definedName name="ytyry" localSheetId="36" hidden="1">'[76]Fax a enviar'!#REF!</definedName>
    <definedName name="ytyry" localSheetId="37" hidden="1">'[76]Fax a enviar'!#REF!</definedName>
    <definedName name="ytyry" localSheetId="39" hidden="1">#REF!</definedName>
    <definedName name="ytyry" localSheetId="40" hidden="1">'[76]Fax a enviar'!#REF!</definedName>
    <definedName name="ytyry" localSheetId="41" hidden="1">'[76]Fax a enviar'!#REF!</definedName>
    <definedName name="ytyry" localSheetId="46" hidden="1">'[76]Fax a enviar'!#REF!</definedName>
    <definedName name="ytyry" localSheetId="47" hidden="1">#REF!</definedName>
    <definedName name="ytyry" localSheetId="48" hidden="1">#REF!</definedName>
    <definedName name="ytyry" localSheetId="49" hidden="1">#REF!</definedName>
    <definedName name="ytyry" localSheetId="51" hidden="1">#REF!</definedName>
    <definedName name="ytyry" localSheetId="52" hidden="1">#REF!</definedName>
    <definedName name="ytyry" localSheetId="64" hidden="1">'[76]Fax a enviar'!#REF!</definedName>
    <definedName name="ytyry" localSheetId="65" hidden="1">'[76]Fax a enviar'!#REF!</definedName>
    <definedName name="ytyry" localSheetId="66" hidden="1">'[76]Fax a enviar'!#REF!</definedName>
    <definedName name="ytyry" hidden="1">#REF!</definedName>
    <definedName name="ytytryry" localSheetId="67" hidden="1">#REF!</definedName>
    <definedName name="ytytryry" localSheetId="68" hidden="1">#REF!</definedName>
    <definedName name="ytytryry" localSheetId="69" hidden="1">#REF!</definedName>
    <definedName name="ytytryry" localSheetId="70" hidden="1">#REF!</definedName>
    <definedName name="ytytryry" localSheetId="72" hidden="1">#REF!</definedName>
    <definedName name="ytytryry" localSheetId="73" hidden="1">#REF!</definedName>
    <definedName name="ytytryry" localSheetId="74" hidden="1">#REF!</definedName>
    <definedName name="ytytryry" localSheetId="11" hidden="1">#REF!</definedName>
    <definedName name="ytytryry" localSheetId="12" hidden="1">#REF!</definedName>
    <definedName name="ytytryry" localSheetId="13" hidden="1">#REF!</definedName>
    <definedName name="ytytryry" localSheetId="23" hidden="1">#REF!</definedName>
    <definedName name="ytytryry" localSheetId="24" hidden="1">#REF!</definedName>
    <definedName name="ytytryry" localSheetId="26" hidden="1">#REF!</definedName>
    <definedName name="ytytryry" localSheetId="27" hidden="1">#REF!</definedName>
    <definedName name="ytytryry" localSheetId="42" hidden="1">#REF!</definedName>
    <definedName name="ytytryry" localSheetId="10" hidden="1">#REF!</definedName>
    <definedName name="ytytryry" localSheetId="38" hidden="1">#REF!</definedName>
    <definedName name="ytytryry" localSheetId="25" hidden="1">#REF!</definedName>
    <definedName name="ytytryry" localSheetId="30" hidden="1">#REF!</definedName>
    <definedName name="ytytryry" localSheetId="31" hidden="1">#REF!</definedName>
    <definedName name="ytytryry" localSheetId="34" hidden="1">#REF!</definedName>
    <definedName name="ytytryry" localSheetId="36" hidden="1">#REF!</definedName>
    <definedName name="ytytryry" localSheetId="37" hidden="1">#REF!</definedName>
    <definedName name="ytytryry" localSheetId="39" hidden="1">#REF!</definedName>
    <definedName name="ytytryry" localSheetId="40" hidden="1">#REF!</definedName>
    <definedName name="ytytryry" localSheetId="41" hidden="1">#REF!</definedName>
    <definedName name="ytytryry" localSheetId="46" hidden="1">#REF!</definedName>
    <definedName name="ytytryry" localSheetId="47" hidden="1">#REF!</definedName>
    <definedName name="ytytryry" localSheetId="48" hidden="1">#REF!</definedName>
    <definedName name="ytytryry" localSheetId="49" hidden="1">#REF!</definedName>
    <definedName name="ytytryry" localSheetId="52" hidden="1">#REF!</definedName>
    <definedName name="ytytryry" localSheetId="53" hidden="1">#REF!</definedName>
    <definedName name="ytytryry" localSheetId="64" hidden="1">#REF!</definedName>
    <definedName name="ytytryry" localSheetId="65" hidden="1">#REF!</definedName>
    <definedName name="ytytryry" localSheetId="66" hidden="1">#REF!</definedName>
    <definedName name="ytytryry" hidden="1">#REF!</definedName>
    <definedName name="ytyty" localSheetId="67" hidden="1">'[39]Fax a enviar'!#REF!</definedName>
    <definedName name="ytyty" localSheetId="68" hidden="1">'[39]Fax a enviar'!#REF!</definedName>
    <definedName name="ytyty" localSheetId="69" hidden="1">'[39]Fax a enviar'!#REF!</definedName>
    <definedName name="ytyty" localSheetId="70" hidden="1">'[39]Fax a enviar'!#REF!</definedName>
    <definedName name="ytyty" localSheetId="72" hidden="1">'[39]Fax a enviar'!#REF!</definedName>
    <definedName name="ytyty" localSheetId="73" hidden="1">'[39]Fax a enviar'!#REF!</definedName>
    <definedName name="ytyty" localSheetId="74" hidden="1">'[39]Fax a enviar'!#REF!</definedName>
    <definedName name="ytyty" localSheetId="11" hidden="1">#REF!</definedName>
    <definedName name="ytyty" localSheetId="12" hidden="1">#REF!</definedName>
    <definedName name="ytyty" localSheetId="13" hidden="1">#REF!</definedName>
    <definedName name="ytyty" localSheetId="23" hidden="1">#REF!</definedName>
    <definedName name="ytyty" localSheetId="24" hidden="1">#REF!</definedName>
    <definedName name="ytyty" localSheetId="26" hidden="1">#REF!</definedName>
    <definedName name="ytyty" localSheetId="42" hidden="1">'[39]Fax a enviar'!#REF!</definedName>
    <definedName name="ytyty" localSheetId="10" hidden="1">#REF!</definedName>
    <definedName name="ytyty" localSheetId="38" hidden="1">#REF!</definedName>
    <definedName name="ytyty" localSheetId="25" hidden="1">#REF!</definedName>
    <definedName name="ytyty" localSheetId="30" hidden="1">'[39]Fax a enviar'!#REF!</definedName>
    <definedName name="ytyty" localSheetId="31" hidden="1">#REF!</definedName>
    <definedName name="ytyty" localSheetId="34" hidden="1">#REF!</definedName>
    <definedName name="ytyty" localSheetId="36" hidden="1">'[39]Fax a enviar'!#REF!</definedName>
    <definedName name="ytyty" localSheetId="37" hidden="1">'[39]Fax a enviar'!#REF!</definedName>
    <definedName name="ytyty" localSheetId="39" hidden="1">#REF!</definedName>
    <definedName name="ytyty" localSheetId="40" hidden="1">'[39]Fax a enviar'!#REF!</definedName>
    <definedName name="ytyty" localSheetId="41" hidden="1">'[39]Fax a enviar'!#REF!</definedName>
    <definedName name="ytyty" localSheetId="46" hidden="1">'[39]Fax a enviar'!#REF!</definedName>
    <definedName name="ytyty" localSheetId="47" hidden="1">#REF!</definedName>
    <definedName name="ytyty" localSheetId="51" hidden="1">#REF!</definedName>
    <definedName name="ytyty" localSheetId="52" hidden="1">#REF!</definedName>
    <definedName name="ytyty" localSheetId="64" hidden="1">'[39]Fax a enviar'!#REF!</definedName>
    <definedName name="ytyty" localSheetId="65" hidden="1">'[39]Fax a enviar'!#REF!</definedName>
    <definedName name="ytyty" localSheetId="66" hidden="1">'[39]Fax a enviar'!#REF!</definedName>
    <definedName name="ytyty" hidden="1">#REF!</definedName>
    <definedName name="ytytyt" localSheetId="67" hidden="1">'[39]Fax a enviar'!#REF!</definedName>
    <definedName name="ytytyt" localSheetId="68" hidden="1">'[39]Fax a enviar'!#REF!</definedName>
    <definedName name="ytytyt" localSheetId="69" hidden="1">'[39]Fax a enviar'!#REF!</definedName>
    <definedName name="ytytyt" localSheetId="70" hidden="1">'[39]Fax a enviar'!#REF!</definedName>
    <definedName name="ytytyt" localSheetId="72" hidden="1">'[39]Fax a enviar'!#REF!</definedName>
    <definedName name="ytytyt" localSheetId="73" hidden="1">'[39]Fax a enviar'!#REF!</definedName>
    <definedName name="ytytyt" localSheetId="74" hidden="1">'[39]Fax a enviar'!#REF!</definedName>
    <definedName name="ytytyt" localSheetId="11" hidden="1">#REF!</definedName>
    <definedName name="ytytyt" localSheetId="12" hidden="1">#REF!</definedName>
    <definedName name="ytytyt" localSheetId="13" hidden="1">#REF!</definedName>
    <definedName name="ytytyt" localSheetId="23" hidden="1">#REF!</definedName>
    <definedName name="ytytyt" localSheetId="24" hidden="1">#REF!</definedName>
    <definedName name="ytytyt" localSheetId="26" hidden="1">#REF!</definedName>
    <definedName name="ytytyt" localSheetId="42" hidden="1">'[39]Fax a enviar'!#REF!</definedName>
    <definedName name="ytytyt" localSheetId="10" hidden="1">#REF!</definedName>
    <definedName name="ytytyt" localSheetId="38" hidden="1">#REF!</definedName>
    <definedName name="ytytyt" localSheetId="25" hidden="1">#REF!</definedName>
    <definedName name="ytytyt" localSheetId="30" hidden="1">'[39]Fax a enviar'!#REF!</definedName>
    <definedName name="ytytyt" localSheetId="31" hidden="1">#REF!</definedName>
    <definedName name="ytytyt" localSheetId="36" hidden="1">'[39]Fax a enviar'!#REF!</definedName>
    <definedName name="ytytyt" localSheetId="37" hidden="1">'[39]Fax a enviar'!#REF!</definedName>
    <definedName name="ytytyt" localSheetId="39" hidden="1">#REF!</definedName>
    <definedName name="ytytyt" localSheetId="40" hidden="1">'[39]Fax a enviar'!#REF!</definedName>
    <definedName name="ytytyt" localSheetId="41" hidden="1">'[39]Fax a enviar'!#REF!</definedName>
    <definedName name="ytytyt" localSheetId="46" hidden="1">'[39]Fax a enviar'!#REF!</definedName>
    <definedName name="ytytyt" localSheetId="47" hidden="1">#REF!</definedName>
    <definedName name="ytytyt" localSheetId="51" hidden="1">#REF!</definedName>
    <definedName name="ytytyt" localSheetId="52" hidden="1">#REF!</definedName>
    <definedName name="ytytyt" localSheetId="64" hidden="1">'[39]Fax a enviar'!#REF!</definedName>
    <definedName name="ytytyt" localSheetId="65" hidden="1">'[39]Fax a enviar'!#REF!</definedName>
    <definedName name="ytytyt" localSheetId="66" hidden="1">'[39]Fax a enviar'!#REF!</definedName>
    <definedName name="ytytyt" hidden="1">#REF!</definedName>
    <definedName name="yu" localSheetId="67" hidden="1">{"Tab1",#N/A,FALSE,"P";"Tab2",#N/A,FALSE,"P"}</definedName>
    <definedName name="yu" localSheetId="68" hidden="1">{"Tab1",#N/A,FALSE,"P";"Tab2",#N/A,FALSE,"P"}</definedName>
    <definedName name="yu" localSheetId="69" hidden="1">{"Tab1",#N/A,FALSE,"P";"Tab2",#N/A,FALSE,"P"}</definedName>
    <definedName name="yu" localSheetId="70" hidden="1">{"Tab1",#N/A,FALSE,"P";"Tab2",#N/A,FALSE,"P"}</definedName>
    <definedName name="yu" localSheetId="72" hidden="1">{"Tab1",#N/A,FALSE,"P";"Tab2",#N/A,FALSE,"P"}</definedName>
    <definedName name="yu" localSheetId="73" hidden="1">{"Tab1",#N/A,FALSE,"P";"Tab2",#N/A,FALSE,"P"}</definedName>
    <definedName name="yu" localSheetId="74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42" hidden="1">{"Tab1",#N/A,FALSE,"P";"Tab2",#N/A,FALSE,"P"}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10" hidden="1">{"Tab1",#N/A,FALSE,"P";"Tab2",#N/A,FALSE,"P"}</definedName>
    <definedName name="yu" localSheetId="38" hidden="1">{"Tab1",#N/A,FALSE,"P";"Tab2",#N/A,FALSE,"P"}</definedName>
    <definedName name="yu" localSheetId="25" hidden="1">{"Tab1",#N/A,FALSE,"P";"Tab2",#N/A,FALSE,"P"}</definedName>
    <definedName name="yu" localSheetId="28" hidden="1">{"Tab1",#N/A,FALSE,"P";"Tab2",#N/A,FALSE,"P"}</definedName>
    <definedName name="yu" localSheetId="30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36" hidden="1">{"Tab1",#N/A,FALSE,"P";"Tab2",#N/A,FALSE,"P"}</definedName>
    <definedName name="yu" localSheetId="37" hidden="1">{"Tab1",#N/A,FALSE,"P";"Tab2",#N/A,FALSE,"P"}</definedName>
    <definedName name="yu" localSheetId="39" hidden="1">{"Tab1",#N/A,FALSE,"P";"Tab2",#N/A,FALSE,"P"}</definedName>
    <definedName name="yu" localSheetId="40" hidden="1">{"Tab1",#N/A,FALSE,"P";"Tab2",#N/A,FALSE,"P"}</definedName>
    <definedName name="yu" localSheetId="41" hidden="1">{"Tab1",#N/A,FALSE,"P";"Tab2",#N/A,FALSE,"P"}</definedName>
    <definedName name="yu" localSheetId="46" hidden="1">{"Tab1",#N/A,FALSE,"P";"Tab2",#N/A,FALSE,"P"}</definedName>
    <definedName name="yu" localSheetId="47" hidden="1">{"Tab1",#N/A,FALSE,"P";"Tab2",#N/A,FALSE,"P"}</definedName>
    <definedName name="yu" localSheetId="48" hidden="1">{"Tab1",#N/A,FALSE,"P";"Tab2",#N/A,FALSE,"P"}</definedName>
    <definedName name="yu" localSheetId="49" hidden="1">{"Tab1",#N/A,FALSE,"P";"Tab2",#N/A,FALSE,"P"}</definedName>
    <definedName name="yu" localSheetId="50" hidden="1">{"Tab1",#N/A,FALSE,"P";"Tab2",#N/A,FALSE,"P"}</definedName>
    <definedName name="yu" localSheetId="51" hidden="1">{"Tab1",#N/A,FALSE,"P";"Tab2",#N/A,FALSE,"P"}</definedName>
    <definedName name="yu" localSheetId="52" hidden="1">{"Tab1",#N/A,FALSE,"P";"Tab2",#N/A,FALSE,"P"}</definedName>
    <definedName name="yu" localSheetId="53" hidden="1">{"Tab1",#N/A,FALSE,"P";"Tab2",#N/A,FALSE,"P"}</definedName>
    <definedName name="yu" localSheetId="64" hidden="1">{"Tab1",#N/A,FALSE,"P";"Tab2",#N/A,FALSE,"P"}</definedName>
    <definedName name="yu" localSheetId="65" hidden="1">{"Tab1",#N/A,FALSE,"P";"Tab2",#N/A,FALSE,"P"}</definedName>
    <definedName name="yu" localSheetId="66" hidden="1">{"Tab1",#N/A,FALSE,"P";"Tab2",#N/A,FALSE,"P"}</definedName>
    <definedName name="yu" hidden="1">{"Tab1",#N/A,FALSE,"P";"Tab2",#N/A,FALSE,"P"}</definedName>
    <definedName name="yucvvjkjo09" localSheetId="67" hidden="1">'[115]Fax a enviar'!#REF!</definedName>
    <definedName name="yucvvjkjo09" localSheetId="68" hidden="1">'[115]Fax a enviar'!#REF!</definedName>
    <definedName name="yucvvjkjo09" localSheetId="69" hidden="1">'[115]Fax a enviar'!#REF!</definedName>
    <definedName name="yucvvjkjo09" localSheetId="70" hidden="1">'[115]Fax a enviar'!#REF!</definedName>
    <definedName name="yucvvjkjo09" localSheetId="72" hidden="1">'[115]Fax a enviar'!#REF!</definedName>
    <definedName name="yucvvjkjo09" localSheetId="73" hidden="1">'[115]Fax a enviar'!#REF!</definedName>
    <definedName name="yucvvjkjo09" localSheetId="74" hidden="1">'[115]Fax a enviar'!#REF!</definedName>
    <definedName name="yucvvjkjo09" localSheetId="11" hidden="1">#REF!</definedName>
    <definedName name="yucvvjkjo09" localSheetId="23" hidden="1">#REF!</definedName>
    <definedName name="yucvvjkjo09" localSheetId="24" hidden="1">#REF!</definedName>
    <definedName name="yucvvjkjo09" localSheetId="26" hidden="1">#REF!</definedName>
    <definedName name="yucvvjkjo09" localSheetId="10" hidden="1">#REF!</definedName>
    <definedName name="yucvvjkjo09" localSheetId="38" hidden="1">#REF!</definedName>
    <definedName name="yucvvjkjo09" localSheetId="25" hidden="1">#REF!</definedName>
    <definedName name="yucvvjkjo09" localSheetId="30" hidden="1">'[115]Fax a enviar'!#REF!</definedName>
    <definedName name="yucvvjkjo09" localSheetId="39" hidden="1">#REF!</definedName>
    <definedName name="yucvvjkjo09" localSheetId="46" hidden="1">'[115]Fax a enviar'!#REF!</definedName>
    <definedName name="yucvvjkjo09" localSheetId="51" hidden="1">#REF!</definedName>
    <definedName name="yucvvjkjo09" localSheetId="52" hidden="1">#REF!</definedName>
    <definedName name="yucvvjkjo09" localSheetId="65" hidden="1">'[115]Fax a enviar'!#REF!</definedName>
    <definedName name="yucvvjkjo09" localSheetId="66" hidden="1">'[115]Fax a enviar'!#REF!</definedName>
    <definedName name="yucvvjkjo09" hidden="1">#REF!</definedName>
    <definedName name="YY" localSheetId="67">#REF!</definedName>
    <definedName name="YY" localSheetId="68">#REF!</definedName>
    <definedName name="YY" localSheetId="69">#REF!</definedName>
    <definedName name="YY" localSheetId="70">#REF!</definedName>
    <definedName name="YY" localSheetId="72">#REF!</definedName>
    <definedName name="YY" localSheetId="73">#REF!</definedName>
    <definedName name="YY" localSheetId="74">#REF!</definedName>
    <definedName name="YY" localSheetId="11">#REF!</definedName>
    <definedName name="yy" localSheetId="12" hidden="1">{"Tab1",#N/A,FALSE,"P";"Tab2",#N/A,FALSE,"P"}</definedName>
    <definedName name="YY" localSheetId="13">#REF!</definedName>
    <definedName name="YY" localSheetId="23">#REF!</definedName>
    <definedName name="YY" localSheetId="24">#REF!</definedName>
    <definedName name="YY" localSheetId="26">#REF!</definedName>
    <definedName name="YY" localSheetId="27">#REF!</definedName>
    <definedName name="YY" localSheetId="42">#REF!</definedName>
    <definedName name="YY" localSheetId="10">#REF!</definedName>
    <definedName name="YY" localSheetId="38">#REF!</definedName>
    <definedName name="YY" localSheetId="25">#REF!</definedName>
    <definedName name="YY" localSheetId="30">#REF!</definedName>
    <definedName name="YY" localSheetId="31">#REF!</definedName>
    <definedName name="YY" localSheetId="34">#REF!</definedName>
    <definedName name="YY" localSheetId="36">#REF!</definedName>
    <definedName name="YY" localSheetId="37">#REF!</definedName>
    <definedName name="YY" localSheetId="39">#REF!</definedName>
    <definedName name="YY" localSheetId="40">#REF!</definedName>
    <definedName name="YY" localSheetId="41">#REF!</definedName>
    <definedName name="YY" localSheetId="46">#REF!</definedName>
    <definedName name="YY" localSheetId="47">#REF!</definedName>
    <definedName name="YY" localSheetId="48">#REF!</definedName>
    <definedName name="YY" localSheetId="49">#REF!</definedName>
    <definedName name="YY" localSheetId="52">#REF!</definedName>
    <definedName name="YY" localSheetId="53">#REF!</definedName>
    <definedName name="YY" localSheetId="64">#REF!</definedName>
    <definedName name="YY" localSheetId="65">#REF!</definedName>
    <definedName name="YY" localSheetId="66">#REF!</definedName>
    <definedName name="YY">#REF!</definedName>
    <definedName name="YY1A" localSheetId="67">#REF!</definedName>
    <definedName name="YY1A" localSheetId="68">#REF!</definedName>
    <definedName name="YY1A" localSheetId="69">#REF!</definedName>
    <definedName name="YY1A" localSheetId="70">#REF!</definedName>
    <definedName name="YY1A" localSheetId="72">#REF!</definedName>
    <definedName name="YY1A" localSheetId="73">#REF!</definedName>
    <definedName name="YY1A" localSheetId="74">#REF!</definedName>
    <definedName name="YY1A" localSheetId="11">#REF!</definedName>
    <definedName name="YY1A" localSheetId="12">#REF!</definedName>
    <definedName name="YY1A" localSheetId="13">#REF!</definedName>
    <definedName name="YY1A" localSheetId="23">#REF!</definedName>
    <definedName name="YY1A" localSheetId="26">#REF!</definedName>
    <definedName name="YY1A" localSheetId="27">#REF!</definedName>
    <definedName name="YY1A" localSheetId="10">#REF!</definedName>
    <definedName name="YY1A" localSheetId="38">#REF!</definedName>
    <definedName name="YY1A" localSheetId="25">#REF!</definedName>
    <definedName name="YY1A" localSheetId="30">#REF!</definedName>
    <definedName name="YY1A" localSheetId="31">#REF!</definedName>
    <definedName name="YY1A" localSheetId="36">#REF!</definedName>
    <definedName name="YY1A" localSheetId="37">#REF!</definedName>
    <definedName name="YY1A" localSheetId="39">#REF!</definedName>
    <definedName name="YY1A" localSheetId="40">#REF!</definedName>
    <definedName name="YY1A" localSheetId="41">#REF!</definedName>
    <definedName name="YY1A" localSheetId="46">#REF!</definedName>
    <definedName name="YY1A" localSheetId="47">#REF!</definedName>
    <definedName name="YY1A" localSheetId="48">#REF!</definedName>
    <definedName name="YY1A" localSheetId="49">#REF!</definedName>
    <definedName name="YY1A" localSheetId="52">#REF!</definedName>
    <definedName name="YY1A" localSheetId="53">#REF!</definedName>
    <definedName name="YY1A" localSheetId="64">#REF!</definedName>
    <definedName name="YY1A" localSheetId="65">#REF!</definedName>
    <definedName name="YY1A">#REF!</definedName>
    <definedName name="yytutyu" localSheetId="67" hidden="1">#REF!</definedName>
    <definedName name="yytutyu" localSheetId="68" hidden="1">#REF!</definedName>
    <definedName name="yytutyu" localSheetId="69" hidden="1">#REF!</definedName>
    <definedName name="yytutyu" localSheetId="70" hidden="1">#REF!</definedName>
    <definedName name="yytutyu" localSheetId="72" hidden="1">#REF!</definedName>
    <definedName name="yytutyu" localSheetId="73" hidden="1">#REF!</definedName>
    <definedName name="yytutyu" localSheetId="74" hidden="1">#REF!</definedName>
    <definedName name="yytutyu" localSheetId="11" hidden="1">#REF!</definedName>
    <definedName name="yytutyu" localSheetId="23" hidden="1">#REF!</definedName>
    <definedName name="yytutyu" localSheetId="26" hidden="1">#REF!</definedName>
    <definedName name="yytutyu" localSheetId="27" hidden="1">#REF!</definedName>
    <definedName name="yytutyu" localSheetId="10" hidden="1">#REF!</definedName>
    <definedName name="yytutyu" localSheetId="38" hidden="1">#REF!</definedName>
    <definedName name="yytutyu" localSheetId="25" hidden="1">#REF!</definedName>
    <definedName name="yytutyu" localSheetId="30" hidden="1">#REF!</definedName>
    <definedName name="yytutyu" localSheetId="31" hidden="1">#REF!</definedName>
    <definedName name="yytutyu" localSheetId="36" hidden="1">#REF!</definedName>
    <definedName name="yytutyu" localSheetId="37" hidden="1">#REF!</definedName>
    <definedName name="yytutyu" localSheetId="39" hidden="1">#REF!</definedName>
    <definedName name="yytutyu" localSheetId="40" hidden="1">#REF!</definedName>
    <definedName name="yytutyu" localSheetId="41" hidden="1">#REF!</definedName>
    <definedName name="yytutyu" localSheetId="46" hidden="1">#REF!</definedName>
    <definedName name="yytutyu" localSheetId="47" hidden="1">#REF!</definedName>
    <definedName name="yytutyu" localSheetId="48" hidden="1">#REF!</definedName>
    <definedName name="yytutyu" localSheetId="49" hidden="1">#REF!</definedName>
    <definedName name="yytutyu" localSheetId="52" hidden="1">#REF!</definedName>
    <definedName name="yytutyu" localSheetId="53" hidden="1">#REF!</definedName>
    <definedName name="yytutyu" localSheetId="64" hidden="1">#REF!</definedName>
    <definedName name="yytutyu" localSheetId="65" hidden="1">#REF!</definedName>
    <definedName name="yytutyu" hidden="1">#REF!</definedName>
    <definedName name="yyy" localSheetId="67" hidden="1">{"Tab1",#N/A,FALSE,"P";"Tab2",#N/A,FALSE,"P"}</definedName>
    <definedName name="yyy" localSheetId="68" hidden="1">{"Tab1",#N/A,FALSE,"P";"Tab2",#N/A,FALSE,"P"}</definedName>
    <definedName name="yyy" localSheetId="69" hidden="1">{"Tab1",#N/A,FALSE,"P";"Tab2",#N/A,FALSE,"P"}</definedName>
    <definedName name="yyy" localSheetId="70" hidden="1">{"Tab1",#N/A,FALSE,"P";"Tab2",#N/A,FALSE,"P"}</definedName>
    <definedName name="yyy" localSheetId="72" hidden="1">{"Tab1",#N/A,FALSE,"P";"Tab2",#N/A,FALSE,"P"}</definedName>
    <definedName name="yyy" localSheetId="73" hidden="1">{"Tab1",#N/A,FALSE,"P";"Tab2",#N/A,FALSE,"P"}</definedName>
    <definedName name="yyy" localSheetId="74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42" hidden="1">{"Tab1",#N/A,FALSE,"P";"Tab2",#N/A,FALSE,"P"}</definedName>
    <definedName name="yyy" localSheetId="6" hidden="1">{"Tab1",#N/A,FALSE,"P";"Tab2",#N/A,FALSE,"P"}</definedName>
    <definedName name="yyy" localSheetId="7" hidden="1">{"Tab1",#N/A,FALSE,"P";"Tab2",#N/A,FALSE,"P"}</definedName>
    <definedName name="yyy" localSheetId="10" hidden="1">{"Tab1",#N/A,FALSE,"P";"Tab2",#N/A,FALSE,"P"}</definedName>
    <definedName name="yyy" localSheetId="38" hidden="1">{"Tab1",#N/A,FALSE,"P";"Tab2",#N/A,FALSE,"P"}</definedName>
    <definedName name="yyy" localSheetId="25" hidden="1">{"Tab1",#N/A,FALSE,"P";"Tab2",#N/A,FALSE,"P"}</definedName>
    <definedName name="yyy" localSheetId="28" hidden="1">{"Tab1",#N/A,FALSE,"P";"Tab2",#N/A,FALSE,"P"}</definedName>
    <definedName name="yyy" localSheetId="30" hidden="1">{"Tab1",#N/A,FALSE,"P";"Tab2",#N/A,FALSE,"P"}</definedName>
    <definedName name="yyy" localSheetId="31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36" hidden="1">{"Tab1",#N/A,FALSE,"P";"Tab2",#N/A,FALSE,"P"}</definedName>
    <definedName name="yyy" localSheetId="37" hidden="1">{"Tab1",#N/A,FALSE,"P";"Tab2",#N/A,FALSE,"P"}</definedName>
    <definedName name="yyy" localSheetId="39" hidden="1">{"Tab1",#N/A,FALSE,"P";"Tab2",#N/A,FALSE,"P"}</definedName>
    <definedName name="yyy" localSheetId="40" hidden="1">{"Tab1",#N/A,FALSE,"P";"Tab2",#N/A,FALSE,"P"}</definedName>
    <definedName name="yyy" localSheetId="41" hidden="1">{"Tab1",#N/A,FALSE,"P";"Tab2",#N/A,FALSE,"P"}</definedName>
    <definedName name="yyy" localSheetId="46" hidden="1">{"Tab1",#N/A,FALSE,"P";"Tab2",#N/A,FALSE,"P"}</definedName>
    <definedName name="yyy" localSheetId="47" hidden="1">{"Tab1",#N/A,FALSE,"P";"Tab2",#N/A,FALSE,"P"}</definedName>
    <definedName name="yyy" localSheetId="48" hidden="1">{"Tab1",#N/A,FALSE,"P";"Tab2",#N/A,FALSE,"P"}</definedName>
    <definedName name="yyy" localSheetId="49" hidden="1">{"Tab1",#N/A,FALSE,"P";"Tab2",#N/A,FALSE,"P"}</definedName>
    <definedName name="yyy" localSheetId="50" hidden="1">{"Tab1",#N/A,FALSE,"P";"Tab2",#N/A,FALSE,"P"}</definedName>
    <definedName name="yyy" localSheetId="51" hidden="1">{"Tab1",#N/A,FALSE,"P";"Tab2",#N/A,FALSE,"P"}</definedName>
    <definedName name="yyy" localSheetId="52" hidden="1">{"Tab1",#N/A,FALSE,"P";"Tab2",#N/A,FALSE,"P"}</definedName>
    <definedName name="yyy" localSheetId="53" hidden="1">{"Tab1",#N/A,FALSE,"P";"Tab2",#N/A,FALSE,"P"}</definedName>
    <definedName name="yyy" localSheetId="64" hidden="1">{"Tab1",#N/A,FALSE,"P";"Tab2",#N/A,FALSE,"P"}</definedName>
    <definedName name="yyy" localSheetId="65" hidden="1">{"Tab1",#N/A,FALSE,"P";"Tab2",#N/A,FALSE,"P"}</definedName>
    <definedName name="yyy" localSheetId="66" hidden="1">{"Tab1",#N/A,FALSE,"P";"Tab2",#N/A,FALSE,"P"}</definedName>
    <definedName name="yyy" hidden="1">{"Tab1",#N/A,FALSE,"P";"Tab2",#N/A,FALSE,"P"}</definedName>
    <definedName name="yyyy" localSheetId="67" hidden="1">{"Tab1",#N/A,FALSE,"P";"Tab2",#N/A,FALSE,"P"}</definedName>
    <definedName name="yyyy" localSheetId="68" hidden="1">{"Tab1",#N/A,FALSE,"P";"Tab2",#N/A,FALSE,"P"}</definedName>
    <definedName name="yyyy" localSheetId="69" hidden="1">{"Tab1",#N/A,FALSE,"P";"Tab2",#N/A,FALSE,"P"}</definedName>
    <definedName name="yyyy" localSheetId="70" hidden="1">{"Tab1",#N/A,FALSE,"P";"Tab2",#N/A,FALSE,"P"}</definedName>
    <definedName name="yyyy" localSheetId="72" hidden="1">{"Tab1",#N/A,FALSE,"P";"Tab2",#N/A,FALSE,"P"}</definedName>
    <definedName name="yyyy" localSheetId="73" hidden="1">{"Tab1",#N/A,FALSE,"P";"Tab2",#N/A,FALSE,"P"}</definedName>
    <definedName name="yyyy" localSheetId="74" hidden="1">{"Tab1",#N/A,FALSE,"P";"Tab2",#N/A,FALSE,"P"}</definedName>
    <definedName name="yyyy" localSheetId="11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localSheetId="6" hidden="1">{"Tab1",#N/A,FALSE,"P";"Tab2",#N/A,FALSE,"P"}</definedName>
    <definedName name="yyyy" localSheetId="7" hidden="1">{"Tab1",#N/A,FALSE,"P";"Tab2",#N/A,FALSE,"P"}</definedName>
    <definedName name="yyyy" localSheetId="10" hidden="1">{"Tab1",#N/A,FALSE,"P";"Tab2",#N/A,FALSE,"P"}</definedName>
    <definedName name="yyyy" localSheetId="38" hidden="1">{"Tab1",#N/A,FALSE,"P";"Tab2",#N/A,FALSE,"P"}</definedName>
    <definedName name="yyyy" localSheetId="28" hidden="1">{"Tab1",#N/A,FALSE,"P";"Tab2",#N/A,FALSE,"P"}</definedName>
    <definedName name="yyyy" localSheetId="30" hidden="1">{"Tab1",#N/A,FALSE,"P";"Tab2",#N/A,FALSE,"P"}</definedName>
    <definedName name="yyyy" localSheetId="39" hidden="1">{"Tab1",#N/A,FALSE,"P";"Tab2",#N/A,FALSE,"P"}</definedName>
    <definedName name="yyyy" localSheetId="40" hidden="1">{"Tab1",#N/A,FALSE,"P";"Tab2",#N/A,FALSE,"P"}</definedName>
    <definedName name="yyyy" localSheetId="41" hidden="1">{"Tab1",#N/A,FALSE,"P";"Tab2",#N/A,FALSE,"P"}</definedName>
    <definedName name="yyyy" localSheetId="46" hidden="1">{"Tab1",#N/A,FALSE,"P";"Tab2",#N/A,FALSE,"P"}</definedName>
    <definedName name="yyyy" localSheetId="47" hidden="1">{"Tab1",#N/A,FALSE,"P";"Tab2",#N/A,FALSE,"P"}</definedName>
    <definedName name="yyyy" localSheetId="51" hidden="1">{"Tab1",#N/A,FALSE,"P";"Tab2",#N/A,FALSE,"P"}</definedName>
    <definedName name="yyyy" localSheetId="52" hidden="1">{"Tab1",#N/A,FALSE,"P";"Tab2",#N/A,FALSE,"P"}</definedName>
    <definedName name="yyyy" localSheetId="53" hidden="1">{"Tab1",#N/A,FALSE,"P";"Tab2",#N/A,FALSE,"P"}</definedName>
    <definedName name="yyyy" localSheetId="64" hidden="1">{"Tab1",#N/A,FALSE,"P";"Tab2",#N/A,FALSE,"P"}</definedName>
    <definedName name="yyyy" localSheetId="65" hidden="1">{"Tab1",#N/A,FALSE,"P";"Tab2",#N/A,FALSE,"P"}</definedName>
    <definedName name="yyyy" localSheetId="66" hidden="1">{"Tab1",#N/A,FALSE,"P";"Tab2",#N/A,FALSE,"P"}</definedName>
    <definedName name="yyyy" hidden="1">{"Tab1",#N/A,FALSE,"P";"Tab2",#N/A,FALSE,"P"}</definedName>
    <definedName name="yyyyyy" localSheetId="67" hidden="1">'[116]Fax a enviar'!#REF!</definedName>
    <definedName name="yyyyyy" localSheetId="68" hidden="1">'[116]Fax a enviar'!#REF!</definedName>
    <definedName name="yyyyyy" localSheetId="69" hidden="1">'[116]Fax a enviar'!#REF!</definedName>
    <definedName name="yyyyyy" localSheetId="70" hidden="1">'[116]Fax a enviar'!#REF!</definedName>
    <definedName name="yyyyyy" localSheetId="72" hidden="1">'[116]Fax a enviar'!#REF!</definedName>
    <definedName name="yyyyyy" localSheetId="73" hidden="1">'[116]Fax a enviar'!#REF!</definedName>
    <definedName name="yyyyyy" localSheetId="74" hidden="1">'[116]Fax a enviar'!#REF!</definedName>
    <definedName name="yyyyyy" localSheetId="11" hidden="1">#REF!</definedName>
    <definedName name="yyyyyy" localSheetId="12" hidden="1">{"Minpmon",#N/A,FALSE,"Monthinput"}</definedName>
    <definedName name="yyyyyy" localSheetId="23" hidden="1">#REF!</definedName>
    <definedName name="yyyyyy" localSheetId="24" hidden="1">#REF!</definedName>
    <definedName name="yyyyyy" localSheetId="26" hidden="1">#REF!</definedName>
    <definedName name="yyyyyy" localSheetId="10" hidden="1">#REF!</definedName>
    <definedName name="yyyyyy" localSheetId="38" hidden="1">#REF!</definedName>
    <definedName name="yyyyyy" localSheetId="25" hidden="1">#REF!</definedName>
    <definedName name="yyyyyy" localSheetId="30" hidden="1">'[116]Fax a enviar'!#REF!</definedName>
    <definedName name="yyyyyy" localSheetId="39" hidden="1">#REF!</definedName>
    <definedName name="yyyyyy" localSheetId="46" hidden="1">'[116]Fax a enviar'!#REF!</definedName>
    <definedName name="yyyyyy" localSheetId="51" hidden="1">#REF!</definedName>
    <definedName name="yyyyyy" localSheetId="52" hidden="1">#REF!</definedName>
    <definedName name="yyyyyy" localSheetId="65" hidden="1">'[116]Fax a enviar'!#REF!</definedName>
    <definedName name="yyyyyy" localSheetId="66" hidden="1">'[116]Fax a enviar'!#REF!</definedName>
    <definedName name="yyyyyy" hidden="1">#REF!</definedName>
    <definedName name="yyyyyyyy" localSheetId="67" hidden="1">'[116]Fax a enviar'!#REF!</definedName>
    <definedName name="yyyyyyyy" localSheetId="68" hidden="1">'[116]Fax a enviar'!#REF!</definedName>
    <definedName name="yyyyyyyy" localSheetId="69" hidden="1">'[116]Fax a enviar'!#REF!</definedName>
    <definedName name="yyyyyyyy" localSheetId="70" hidden="1">'[116]Fax a enviar'!#REF!</definedName>
    <definedName name="yyyyyyyy" localSheetId="72" hidden="1">'[116]Fax a enviar'!#REF!</definedName>
    <definedName name="yyyyyyyy" localSheetId="73" hidden="1">'[116]Fax a enviar'!#REF!</definedName>
    <definedName name="yyyyyyyy" localSheetId="74" hidden="1">'[116]Fax a enviar'!#REF!</definedName>
    <definedName name="yyyyyyyy" localSheetId="11" hidden="1">#REF!</definedName>
    <definedName name="yyyyyyyy" localSheetId="23" hidden="1">#REF!</definedName>
    <definedName name="yyyyyyyy" localSheetId="24" hidden="1">#REF!</definedName>
    <definedName name="yyyyyyyy" localSheetId="26" hidden="1">#REF!</definedName>
    <definedName name="yyyyyyyy" localSheetId="10" hidden="1">#REF!</definedName>
    <definedName name="yyyyyyyy" localSheetId="38" hidden="1">#REF!</definedName>
    <definedName name="yyyyyyyy" localSheetId="25" hidden="1">#REF!</definedName>
    <definedName name="yyyyyyyy" localSheetId="30" hidden="1">'[116]Fax a enviar'!#REF!</definedName>
    <definedName name="yyyyyyyy" localSheetId="39" hidden="1">#REF!</definedName>
    <definedName name="yyyyyyyy" localSheetId="46" hidden="1">'[116]Fax a enviar'!#REF!</definedName>
    <definedName name="yyyyyyyy" localSheetId="51" hidden="1">#REF!</definedName>
    <definedName name="yyyyyyyy" localSheetId="52" hidden="1">#REF!</definedName>
    <definedName name="yyyyyyyy" localSheetId="65" hidden="1">'[116]Fax a enviar'!#REF!</definedName>
    <definedName name="yyyyyyyy" localSheetId="66" hidden="1">'[116]Fax a enviar'!#REF!</definedName>
    <definedName name="yyyyyyyy" hidden="1">#REF!</definedName>
    <definedName name="yyyyyyyyyyy" localSheetId="67" hidden="1">'[42]Fax a enviar'!#REF!</definedName>
    <definedName name="yyyyyyyyyyy" localSheetId="68" hidden="1">'[42]Fax a enviar'!#REF!</definedName>
    <definedName name="yyyyyyyyyyy" localSheetId="69" hidden="1">'[42]Fax a enviar'!#REF!</definedName>
    <definedName name="yyyyyyyyyyy" localSheetId="70" hidden="1">'[42]Fax a enviar'!#REF!</definedName>
    <definedName name="yyyyyyyyyyy" localSheetId="72" hidden="1">'[42]Fax a enviar'!#REF!</definedName>
    <definedName name="yyyyyyyyyyy" localSheetId="73" hidden="1">'[42]Fax a enviar'!#REF!</definedName>
    <definedName name="yyyyyyyyyyy" localSheetId="74" hidden="1">'[42]Fax a enviar'!#REF!</definedName>
    <definedName name="yyyyyyyyyyy" localSheetId="11" hidden="1">#REF!</definedName>
    <definedName name="yyyyyyyyyyy" localSheetId="23" hidden="1">#REF!</definedName>
    <definedName name="yyyyyyyyyyy" localSheetId="24" hidden="1">#REF!</definedName>
    <definedName name="yyyyyyyyyyy" localSheetId="26" hidden="1">#REF!</definedName>
    <definedName name="yyyyyyyyyyy" localSheetId="10" hidden="1">#REF!</definedName>
    <definedName name="yyyyyyyyyyy" localSheetId="38" hidden="1">#REF!</definedName>
    <definedName name="yyyyyyyyyyy" localSheetId="25" hidden="1">#REF!</definedName>
    <definedName name="yyyyyyyyyyy" localSheetId="30" hidden="1">'[42]Fax a enviar'!#REF!</definedName>
    <definedName name="yyyyyyyyyyy" localSheetId="39" hidden="1">#REF!</definedName>
    <definedName name="yyyyyyyyyyy" localSheetId="46" hidden="1">'[42]Fax a enviar'!#REF!</definedName>
    <definedName name="yyyyyyyyyyy" localSheetId="51" hidden="1">#REF!</definedName>
    <definedName name="yyyyyyyyyyy" localSheetId="52" hidden="1">#REF!</definedName>
    <definedName name="yyyyyyyyyyy" localSheetId="65" hidden="1">'[42]Fax a enviar'!#REF!</definedName>
    <definedName name="yyyyyyyyyyy" localSheetId="66" hidden="1">'[42]Fax a enviar'!#REF!</definedName>
    <definedName name="yyyyyyyyyyy" hidden="1">#REF!</definedName>
    <definedName name="yyyyyyyyyyyyy" localSheetId="67" hidden="1">#REF!</definedName>
    <definedName name="yyyyyyyyyyyyy" localSheetId="68" hidden="1">#REF!</definedName>
    <definedName name="yyyyyyyyyyyyy" localSheetId="69" hidden="1">#REF!</definedName>
    <definedName name="yyyyyyyyyyyyy" localSheetId="70" hidden="1">#REF!</definedName>
    <definedName name="yyyyyyyyyyyyy" localSheetId="72" hidden="1">#REF!</definedName>
    <definedName name="yyyyyyyyyyyyy" localSheetId="73" hidden="1">#REF!</definedName>
    <definedName name="yyyyyyyyyyyyy" localSheetId="74" hidden="1">#REF!</definedName>
    <definedName name="yyyyyyyyyyyyy" localSheetId="11" hidden="1">#REF!</definedName>
    <definedName name="yyyyyyyyyyyyy" localSheetId="12" hidden="1">#REF!</definedName>
    <definedName name="yyyyyyyyyyyyy" localSheetId="13" hidden="1">#REF!</definedName>
    <definedName name="yyyyyyyyyyyyy" localSheetId="23" hidden="1">#REF!</definedName>
    <definedName name="yyyyyyyyyyyyy" localSheetId="24" hidden="1">#REF!</definedName>
    <definedName name="yyyyyyyyyyyyy" localSheetId="26" hidden="1">#REF!</definedName>
    <definedName name="yyyyyyyyyyyyy" localSheetId="27" hidden="1">#REF!</definedName>
    <definedName name="yyyyyyyyyyyyy" localSheetId="42" hidden="1">#REF!</definedName>
    <definedName name="yyyyyyyyyyyyy" localSheetId="10" hidden="1">#REF!</definedName>
    <definedName name="yyyyyyyyyyyyy" localSheetId="38" hidden="1">#REF!</definedName>
    <definedName name="yyyyyyyyyyyyy" localSheetId="25" hidden="1">#REF!</definedName>
    <definedName name="yyyyyyyyyyyyy" localSheetId="30" hidden="1">#REF!</definedName>
    <definedName name="yyyyyyyyyyyyy" localSheetId="31" hidden="1">#REF!</definedName>
    <definedName name="yyyyyyyyyyyyy" localSheetId="34" hidden="1">#REF!</definedName>
    <definedName name="yyyyyyyyyyyyy" localSheetId="36" hidden="1">#REF!</definedName>
    <definedName name="yyyyyyyyyyyyy" localSheetId="37" hidden="1">#REF!</definedName>
    <definedName name="yyyyyyyyyyyyy" localSheetId="39" hidden="1">#REF!</definedName>
    <definedName name="yyyyyyyyyyyyy" localSheetId="40" hidden="1">#REF!</definedName>
    <definedName name="yyyyyyyyyyyyy" localSheetId="41" hidden="1">#REF!</definedName>
    <definedName name="yyyyyyyyyyyyy" localSheetId="46" hidden="1">#REF!</definedName>
    <definedName name="yyyyyyyyyyyyy" localSheetId="47" hidden="1">#REF!</definedName>
    <definedName name="yyyyyyyyyyyyy" localSheetId="48" hidden="1">#REF!</definedName>
    <definedName name="yyyyyyyyyyyyy" localSheetId="49" hidden="1">#REF!</definedName>
    <definedName name="yyyyyyyyyyyyy" localSheetId="52" hidden="1">#REF!</definedName>
    <definedName name="yyyyyyyyyyyyy" localSheetId="53" hidden="1">#REF!</definedName>
    <definedName name="yyyyyyyyyyyyy" localSheetId="64" hidden="1">#REF!</definedName>
    <definedName name="yyyyyyyyyyyyy" localSheetId="65" hidden="1">#REF!</definedName>
    <definedName name="yyyyyyyyyyyyy" localSheetId="66" hidden="1">#REF!</definedName>
    <definedName name="yyyyyyyyyyyyy" hidden="1">#REF!</definedName>
    <definedName name="yyyyyyyyyyyyyyy" localSheetId="67" hidden="1">'[116]Fax a enviar'!#REF!</definedName>
    <definedName name="yyyyyyyyyyyyyyy" localSheetId="68" hidden="1">'[116]Fax a enviar'!#REF!</definedName>
    <definedName name="yyyyyyyyyyyyyyy" localSheetId="69" hidden="1">'[116]Fax a enviar'!#REF!</definedName>
    <definedName name="yyyyyyyyyyyyyyy" localSheetId="70" hidden="1">'[116]Fax a enviar'!#REF!</definedName>
    <definedName name="yyyyyyyyyyyyyyy" localSheetId="72" hidden="1">'[116]Fax a enviar'!#REF!</definedName>
    <definedName name="yyyyyyyyyyyyyyy" localSheetId="73" hidden="1">'[116]Fax a enviar'!#REF!</definedName>
    <definedName name="yyyyyyyyyyyyyyy" localSheetId="74" hidden="1">'[116]Fax a enviar'!#REF!</definedName>
    <definedName name="yyyyyyyyyyyyyyy" localSheetId="11" hidden="1">#REF!</definedName>
    <definedName name="yyyyyyyyyyyyyyy" localSheetId="23" hidden="1">#REF!</definedName>
    <definedName name="yyyyyyyyyyyyyyy" localSheetId="24" hidden="1">#REF!</definedName>
    <definedName name="yyyyyyyyyyyyyyy" localSheetId="26" hidden="1">#REF!</definedName>
    <definedName name="yyyyyyyyyyyyyyy" localSheetId="42" hidden="1">'[116]Fax a enviar'!#REF!</definedName>
    <definedName name="yyyyyyyyyyyyyyy" localSheetId="10" hidden="1">#REF!</definedName>
    <definedName name="yyyyyyyyyyyyyyy" localSheetId="38" hidden="1">#REF!</definedName>
    <definedName name="yyyyyyyyyyyyyyy" localSheetId="25" hidden="1">#REF!</definedName>
    <definedName name="yyyyyyyyyyyyyyy" localSheetId="30" hidden="1">'[116]Fax a enviar'!#REF!</definedName>
    <definedName name="yyyyyyyyyyyyyyy" localSheetId="34" hidden="1">#REF!</definedName>
    <definedName name="yyyyyyyyyyyyyyy" localSheetId="36" hidden="1">'[116]Fax a enviar'!#REF!</definedName>
    <definedName name="yyyyyyyyyyyyyyy" localSheetId="37" hidden="1">'[116]Fax a enviar'!#REF!</definedName>
    <definedName name="yyyyyyyyyyyyyyy" localSheetId="39" hidden="1">#REF!</definedName>
    <definedName name="yyyyyyyyyyyyyyy" localSheetId="41" hidden="1">'[116]Fax a enviar'!#REF!</definedName>
    <definedName name="yyyyyyyyyyyyyyy" localSheetId="46" hidden="1">'[116]Fax a enviar'!#REF!</definedName>
    <definedName name="yyyyyyyyyyyyyyy" localSheetId="47" hidden="1">#REF!</definedName>
    <definedName name="yyyyyyyyyyyyyyy" localSheetId="51" hidden="1">#REF!</definedName>
    <definedName name="yyyyyyyyyyyyyyy" localSheetId="52" hidden="1">#REF!</definedName>
    <definedName name="yyyyyyyyyyyyyyy" localSheetId="53" hidden="1">'[116]Fax a enviar'!#REF!</definedName>
    <definedName name="yyyyyyyyyyyyyyy" localSheetId="64" hidden="1">'[116]Fax a enviar'!#REF!</definedName>
    <definedName name="yyyyyyyyyyyyyyy" localSheetId="65" hidden="1">'[116]Fax a enviar'!#REF!</definedName>
    <definedName name="yyyyyyyyyyyyyyy" localSheetId="66" hidden="1">'[116]Fax a enviar'!#REF!</definedName>
    <definedName name="yyyyyyyyyyyyyyy" hidden="1">#REF!</definedName>
    <definedName name="yyyyyyyyyyyyyyyyyyyyyy" localSheetId="67" hidden="1">'[108]Fax a enviar'!#REF!</definedName>
    <definedName name="yyyyyyyyyyyyyyyyyyyyyy" localSheetId="68" hidden="1">'[108]Fax a enviar'!#REF!</definedName>
    <definedName name="yyyyyyyyyyyyyyyyyyyyyy" localSheetId="69" hidden="1">'[108]Fax a enviar'!#REF!</definedName>
    <definedName name="yyyyyyyyyyyyyyyyyyyyyy" localSheetId="70" hidden="1">'[108]Fax a enviar'!#REF!</definedName>
    <definedName name="yyyyyyyyyyyyyyyyyyyyyy" localSheetId="72" hidden="1">'[108]Fax a enviar'!#REF!</definedName>
    <definedName name="yyyyyyyyyyyyyyyyyyyyyy" localSheetId="73" hidden="1">'[108]Fax a enviar'!#REF!</definedName>
    <definedName name="yyyyyyyyyyyyyyyyyyyyyy" localSheetId="74" hidden="1">'[108]Fax a enviar'!#REF!</definedName>
    <definedName name="yyyyyyyyyyyyyyyyyyyyyy" localSheetId="11" hidden="1">#REF!</definedName>
    <definedName name="yyyyyyyyyyyyyyyyyyyyyy" localSheetId="23" hidden="1">#REF!</definedName>
    <definedName name="yyyyyyyyyyyyyyyyyyyyyy" localSheetId="24" hidden="1">#REF!</definedName>
    <definedName name="yyyyyyyyyyyyyyyyyyyyyy" localSheetId="26" hidden="1">#REF!</definedName>
    <definedName name="yyyyyyyyyyyyyyyyyyyyyy" localSheetId="42" hidden="1">'[108]Fax a enviar'!#REF!</definedName>
    <definedName name="yyyyyyyyyyyyyyyyyyyyyy" localSheetId="10" hidden="1">#REF!</definedName>
    <definedName name="yyyyyyyyyyyyyyyyyyyyyy" localSheetId="38" hidden="1">#REF!</definedName>
    <definedName name="yyyyyyyyyyyyyyyyyyyyyy" localSheetId="25" hidden="1">#REF!</definedName>
    <definedName name="yyyyyyyyyyyyyyyyyyyyyy" localSheetId="30" hidden="1">'[108]Fax a enviar'!#REF!</definedName>
    <definedName name="yyyyyyyyyyyyyyyyyyyyyy" localSheetId="34" hidden="1">#REF!</definedName>
    <definedName name="yyyyyyyyyyyyyyyyyyyyyy" localSheetId="36" hidden="1">'[108]Fax a enviar'!#REF!</definedName>
    <definedName name="yyyyyyyyyyyyyyyyyyyyyy" localSheetId="37" hidden="1">'[108]Fax a enviar'!#REF!</definedName>
    <definedName name="yyyyyyyyyyyyyyyyyyyyyy" localSheetId="39" hidden="1">#REF!</definedName>
    <definedName name="yyyyyyyyyyyyyyyyyyyyyy" localSheetId="41" hidden="1">'[108]Fax a enviar'!#REF!</definedName>
    <definedName name="yyyyyyyyyyyyyyyyyyyyyy" localSheetId="46" hidden="1">'[108]Fax a enviar'!#REF!</definedName>
    <definedName name="yyyyyyyyyyyyyyyyyyyyyy" localSheetId="47" hidden="1">#REF!</definedName>
    <definedName name="yyyyyyyyyyyyyyyyyyyyyy" localSheetId="51" hidden="1">#REF!</definedName>
    <definedName name="yyyyyyyyyyyyyyyyyyyyyy" localSheetId="52" hidden="1">#REF!</definedName>
    <definedName name="yyyyyyyyyyyyyyyyyyyyyy" localSheetId="64" hidden="1">'[108]Fax a enviar'!#REF!</definedName>
    <definedName name="yyyyyyyyyyyyyyyyyyyyyy" localSheetId="65" hidden="1">'[108]Fax a enviar'!#REF!</definedName>
    <definedName name="yyyyyyyyyyyyyyyyyyyyyy" localSheetId="66" hidden="1">'[108]Fax a enviar'!#REF!</definedName>
    <definedName name="yyyyyyyyyyyyyyyyyyyyyy" hidden="1">#REF!</definedName>
    <definedName name="Z" localSheetId="67">#REF!</definedName>
    <definedName name="Z" localSheetId="68">#REF!</definedName>
    <definedName name="Z" localSheetId="69">#REF!</definedName>
    <definedName name="Z" localSheetId="70">#REF!</definedName>
    <definedName name="Z" localSheetId="72">#REF!</definedName>
    <definedName name="Z" localSheetId="73">#REF!</definedName>
    <definedName name="Z" localSheetId="74">#REF!</definedName>
    <definedName name="Z" localSheetId="11">#REF!</definedName>
    <definedName name="Z" localSheetId="12">#REF!</definedName>
    <definedName name="Z" localSheetId="13">#REF!</definedName>
    <definedName name="Z" localSheetId="23">#REF!</definedName>
    <definedName name="Z" localSheetId="24">#REF!</definedName>
    <definedName name="Z" localSheetId="26">#REF!</definedName>
    <definedName name="Z" localSheetId="27">#REF!</definedName>
    <definedName name="Z" localSheetId="42">#REF!</definedName>
    <definedName name="Z" localSheetId="10">#REF!</definedName>
    <definedName name="Z" localSheetId="38">#REF!</definedName>
    <definedName name="Z" localSheetId="25">#REF!</definedName>
    <definedName name="Z" localSheetId="30">#REF!</definedName>
    <definedName name="Z" localSheetId="31">#REF!</definedName>
    <definedName name="Z" localSheetId="34">#REF!</definedName>
    <definedName name="Z" localSheetId="36">#REF!</definedName>
    <definedName name="Z" localSheetId="37">#REF!</definedName>
    <definedName name="Z" localSheetId="39">#REF!</definedName>
    <definedName name="Z" localSheetId="40">#REF!</definedName>
    <definedName name="Z" localSheetId="41">#REF!</definedName>
    <definedName name="Z" localSheetId="46">#REF!</definedName>
    <definedName name="Z" localSheetId="47">#REF!</definedName>
    <definedName name="Z" localSheetId="48">#REF!</definedName>
    <definedName name="Z" localSheetId="49">#REF!</definedName>
    <definedName name="Z" localSheetId="52">#REF!</definedName>
    <definedName name="Z" localSheetId="53">#REF!</definedName>
    <definedName name="Z" localSheetId="64">#REF!</definedName>
    <definedName name="Z" localSheetId="65">#REF!</definedName>
    <definedName name="Z" localSheetId="66">#REF!</definedName>
    <definedName name="Z">#REF!</definedName>
    <definedName name="Z_1A8C061B_2301_11D3_BFD1_000039E37209_.wvu.Cols" localSheetId="67" hidden="1">#REF!,#REF!,#REF!</definedName>
    <definedName name="Z_1A8C061B_2301_11D3_BFD1_000039E37209_.wvu.Cols" localSheetId="68" hidden="1">#REF!,#REF!,#REF!</definedName>
    <definedName name="Z_1A8C061B_2301_11D3_BFD1_000039E37209_.wvu.Cols" localSheetId="69" hidden="1">#REF!,#REF!,#REF!</definedName>
    <definedName name="Z_1A8C061B_2301_11D3_BFD1_000039E37209_.wvu.Cols" localSheetId="70" hidden="1">#REF!,#REF!,#REF!</definedName>
    <definedName name="Z_1A8C061B_2301_11D3_BFD1_000039E37209_.wvu.Cols" localSheetId="72" hidden="1">#REF!,#REF!,#REF!</definedName>
    <definedName name="Z_1A8C061B_2301_11D3_BFD1_000039E37209_.wvu.Cols" localSheetId="73" hidden="1">#REF!,#REF!,#REF!</definedName>
    <definedName name="Z_1A8C061B_2301_11D3_BFD1_000039E37209_.wvu.Cols" localSheetId="74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23" hidden="1">#REF!,#REF!,#REF!</definedName>
    <definedName name="Z_1A8C061B_2301_11D3_BFD1_000039E37209_.wvu.Cols" localSheetId="24" hidden="1">#REF!,#REF!,#REF!</definedName>
    <definedName name="Z_1A8C061B_2301_11D3_BFD1_000039E37209_.wvu.Cols" localSheetId="26" hidden="1">#REF!,#REF!,#REF!</definedName>
    <definedName name="Z_1A8C061B_2301_11D3_BFD1_000039E37209_.wvu.Cols" localSheetId="27" hidden="1">#REF!,#REF!,#REF!</definedName>
    <definedName name="Z_1A8C061B_2301_11D3_BFD1_000039E37209_.wvu.Cols" localSheetId="42" hidden="1">#REF!,#REF!,#REF!</definedName>
    <definedName name="Z_1A8C061B_2301_11D3_BFD1_000039E37209_.wvu.Cols" localSheetId="6" hidden="1">#REF!,#REF!,#REF!</definedName>
    <definedName name="Z_1A8C061B_2301_11D3_BFD1_000039E37209_.wvu.Cols" localSheetId="7" hidden="1">#REF!,#REF!,#REF!</definedName>
    <definedName name="Z_1A8C061B_2301_11D3_BFD1_000039E37209_.wvu.Cols" localSheetId="10" hidden="1">#REF!,#REF!,#REF!</definedName>
    <definedName name="Z_1A8C061B_2301_11D3_BFD1_000039E37209_.wvu.Cols" localSheetId="38" hidden="1">#REF!,#REF!,#REF!</definedName>
    <definedName name="Z_1A8C061B_2301_11D3_BFD1_000039E37209_.wvu.Cols" localSheetId="25" hidden="1">#REF!,#REF!,#REF!</definedName>
    <definedName name="Z_1A8C061B_2301_11D3_BFD1_000039E37209_.wvu.Cols" localSheetId="30" hidden="1">#REF!,#REF!,#REF!</definedName>
    <definedName name="Z_1A8C061B_2301_11D3_BFD1_000039E37209_.wvu.Cols" localSheetId="31" hidden="1">#REF!,#REF!,#REF!</definedName>
    <definedName name="Z_1A8C061B_2301_11D3_BFD1_000039E37209_.wvu.Cols" localSheetId="34" hidden="1">#REF!,#REF!,#REF!</definedName>
    <definedName name="Z_1A8C061B_2301_11D3_BFD1_000039E37209_.wvu.Cols" localSheetId="36" hidden="1">#REF!,#REF!,#REF!</definedName>
    <definedName name="Z_1A8C061B_2301_11D3_BFD1_000039E37209_.wvu.Cols" localSheetId="37" hidden="1">#REF!,#REF!,#REF!</definedName>
    <definedName name="Z_1A8C061B_2301_11D3_BFD1_000039E37209_.wvu.Cols" localSheetId="39" hidden="1">#REF!,#REF!,#REF!</definedName>
    <definedName name="Z_1A8C061B_2301_11D3_BFD1_000039E37209_.wvu.Cols" localSheetId="40" hidden="1">#REF!,#REF!,#REF!</definedName>
    <definedName name="Z_1A8C061B_2301_11D3_BFD1_000039E37209_.wvu.Cols" localSheetId="41" hidden="1">#REF!,#REF!,#REF!</definedName>
    <definedName name="Z_1A8C061B_2301_11D3_BFD1_000039E37209_.wvu.Cols" localSheetId="46" hidden="1">#REF!,#REF!,#REF!</definedName>
    <definedName name="Z_1A8C061B_2301_11D3_BFD1_000039E37209_.wvu.Cols" localSheetId="47" hidden="1">#REF!,#REF!,#REF!</definedName>
    <definedName name="Z_1A8C061B_2301_11D3_BFD1_000039E37209_.wvu.Cols" localSheetId="48" hidden="1">#REF!,#REF!,#REF!</definedName>
    <definedName name="Z_1A8C061B_2301_11D3_BFD1_000039E37209_.wvu.Cols" localSheetId="49" hidden="1">#REF!,#REF!,#REF!</definedName>
    <definedName name="Z_1A8C061B_2301_11D3_BFD1_000039E37209_.wvu.Cols" localSheetId="52" hidden="1">#REF!,#REF!,#REF!</definedName>
    <definedName name="Z_1A8C061B_2301_11D3_BFD1_000039E37209_.wvu.Cols" localSheetId="53" hidden="1">#REF!,#REF!,#REF!</definedName>
    <definedName name="Z_1A8C061B_2301_11D3_BFD1_000039E37209_.wvu.Cols" localSheetId="64" hidden="1">#REF!,#REF!,#REF!</definedName>
    <definedName name="Z_1A8C061B_2301_11D3_BFD1_000039E37209_.wvu.Cols" localSheetId="65" hidden="1">#REF!,#REF!,#REF!</definedName>
    <definedName name="Z_1A8C061B_2301_11D3_BFD1_000039E37209_.wvu.Cols" localSheetId="66" hidden="1">#REF!,#REF!,#REF!</definedName>
    <definedName name="Z_1A8C061B_2301_11D3_BFD1_000039E37209_.wvu.Cols" hidden="1">#REF!,#REF!,#REF!</definedName>
    <definedName name="Z_1A8C061B_2301_11D3_BFD1_000039E37209_.wvu.Rows" localSheetId="67" hidden="1">#REF!,#REF!,#REF!</definedName>
    <definedName name="Z_1A8C061B_2301_11D3_BFD1_000039E37209_.wvu.Rows" localSheetId="68" hidden="1">#REF!,#REF!,#REF!</definedName>
    <definedName name="Z_1A8C061B_2301_11D3_BFD1_000039E37209_.wvu.Rows" localSheetId="69" hidden="1">#REF!,#REF!,#REF!</definedName>
    <definedName name="Z_1A8C061B_2301_11D3_BFD1_000039E37209_.wvu.Rows" localSheetId="70" hidden="1">#REF!,#REF!,#REF!</definedName>
    <definedName name="Z_1A8C061B_2301_11D3_BFD1_000039E37209_.wvu.Rows" localSheetId="72" hidden="1">#REF!,#REF!,#REF!</definedName>
    <definedName name="Z_1A8C061B_2301_11D3_BFD1_000039E37209_.wvu.Rows" localSheetId="73" hidden="1">#REF!,#REF!,#REF!</definedName>
    <definedName name="Z_1A8C061B_2301_11D3_BFD1_000039E37209_.wvu.Rows" localSheetId="74" hidden="1">#REF!,#REF!,#REF!</definedName>
    <definedName name="Z_1A8C061B_2301_11D3_BFD1_000039E37209_.wvu.Rows" localSheetId="11" hidden="1">#REF!,#REF!,#REF!</definedName>
    <definedName name="Z_1A8C061B_2301_11D3_BFD1_000039E37209_.wvu.Rows" localSheetId="12" hidden="1">#REF!,#REF!,#REF!</definedName>
    <definedName name="Z_1A8C061B_2301_11D3_BFD1_000039E37209_.wvu.Rows" localSheetId="23" hidden="1">#REF!,#REF!,#REF!</definedName>
    <definedName name="Z_1A8C061B_2301_11D3_BFD1_000039E37209_.wvu.Rows" localSheetId="26" hidden="1">#REF!,#REF!,#REF!</definedName>
    <definedName name="Z_1A8C061B_2301_11D3_BFD1_000039E37209_.wvu.Rows" localSheetId="27" hidden="1">#REF!,#REF!,#REF!</definedName>
    <definedName name="Z_1A8C061B_2301_11D3_BFD1_000039E37209_.wvu.Rows" localSheetId="10" hidden="1">#REF!,#REF!,#REF!</definedName>
    <definedName name="Z_1A8C061B_2301_11D3_BFD1_000039E37209_.wvu.Rows" localSheetId="38" hidden="1">#REF!,#REF!,#REF!</definedName>
    <definedName name="Z_1A8C061B_2301_11D3_BFD1_000039E37209_.wvu.Rows" localSheetId="25" hidden="1">#REF!,#REF!,#REF!</definedName>
    <definedName name="Z_1A8C061B_2301_11D3_BFD1_000039E37209_.wvu.Rows" localSheetId="30" hidden="1">#REF!,#REF!,#REF!</definedName>
    <definedName name="Z_1A8C061B_2301_11D3_BFD1_000039E37209_.wvu.Rows" localSheetId="31" hidden="1">#REF!,#REF!,#REF!</definedName>
    <definedName name="Z_1A8C061B_2301_11D3_BFD1_000039E37209_.wvu.Rows" localSheetId="36" hidden="1">#REF!,#REF!,#REF!</definedName>
    <definedName name="Z_1A8C061B_2301_11D3_BFD1_000039E37209_.wvu.Rows" localSheetId="37" hidden="1">#REF!,#REF!,#REF!</definedName>
    <definedName name="Z_1A8C061B_2301_11D3_BFD1_000039E37209_.wvu.Rows" localSheetId="39" hidden="1">#REF!,#REF!,#REF!</definedName>
    <definedName name="Z_1A8C061B_2301_11D3_BFD1_000039E37209_.wvu.Rows" localSheetId="40" hidden="1">#REF!,#REF!,#REF!</definedName>
    <definedName name="Z_1A8C061B_2301_11D3_BFD1_000039E37209_.wvu.Rows" localSheetId="41" hidden="1">#REF!,#REF!,#REF!</definedName>
    <definedName name="Z_1A8C061B_2301_11D3_BFD1_000039E37209_.wvu.Rows" localSheetId="46" hidden="1">#REF!,#REF!,#REF!</definedName>
    <definedName name="Z_1A8C061B_2301_11D3_BFD1_000039E37209_.wvu.Rows" localSheetId="47" hidden="1">#REF!,#REF!,#REF!</definedName>
    <definedName name="Z_1A8C061B_2301_11D3_BFD1_000039E37209_.wvu.Rows" localSheetId="48" hidden="1">#REF!,#REF!,#REF!</definedName>
    <definedName name="Z_1A8C061B_2301_11D3_BFD1_000039E37209_.wvu.Rows" localSheetId="49" hidden="1">#REF!,#REF!,#REF!</definedName>
    <definedName name="Z_1A8C061B_2301_11D3_BFD1_000039E37209_.wvu.Rows" localSheetId="52" hidden="1">#REF!,#REF!,#REF!</definedName>
    <definedName name="Z_1A8C061B_2301_11D3_BFD1_000039E37209_.wvu.Rows" localSheetId="53" hidden="1">#REF!,#REF!,#REF!</definedName>
    <definedName name="Z_1A8C061B_2301_11D3_BFD1_000039E37209_.wvu.Rows" localSheetId="64" hidden="1">#REF!,#REF!,#REF!</definedName>
    <definedName name="Z_1A8C061B_2301_11D3_BFD1_000039E37209_.wvu.Rows" localSheetId="65" hidden="1">#REF!,#REF!,#REF!</definedName>
    <definedName name="Z_1A8C061B_2301_11D3_BFD1_000039E37209_.wvu.Rows" hidden="1">#REF!,#REF!,#REF!</definedName>
    <definedName name="Z_1A8C061C_2301_11D3_BFD1_000039E37209_.wvu.Cols" localSheetId="67" hidden="1">#REF!,#REF!,#REF!</definedName>
    <definedName name="Z_1A8C061C_2301_11D3_BFD1_000039E37209_.wvu.Cols" localSheetId="68" hidden="1">#REF!,#REF!,#REF!</definedName>
    <definedName name="Z_1A8C061C_2301_11D3_BFD1_000039E37209_.wvu.Cols" localSheetId="69" hidden="1">#REF!,#REF!,#REF!</definedName>
    <definedName name="Z_1A8C061C_2301_11D3_BFD1_000039E37209_.wvu.Cols" localSheetId="70" hidden="1">#REF!,#REF!,#REF!</definedName>
    <definedName name="Z_1A8C061C_2301_11D3_BFD1_000039E37209_.wvu.Cols" localSheetId="72" hidden="1">#REF!,#REF!,#REF!</definedName>
    <definedName name="Z_1A8C061C_2301_11D3_BFD1_000039E37209_.wvu.Cols" localSheetId="73" hidden="1">#REF!,#REF!,#REF!</definedName>
    <definedName name="Z_1A8C061C_2301_11D3_BFD1_000039E37209_.wvu.Cols" localSheetId="74" hidden="1">#REF!,#REF!,#REF!</definedName>
    <definedName name="Z_1A8C061C_2301_11D3_BFD1_000039E37209_.wvu.Cols" localSheetId="11" hidden="1">#REF!,#REF!,#REF!</definedName>
    <definedName name="Z_1A8C061C_2301_11D3_BFD1_000039E37209_.wvu.Cols" localSheetId="12" hidden="1">#REF!,#REF!,#REF!</definedName>
    <definedName name="Z_1A8C061C_2301_11D3_BFD1_000039E37209_.wvu.Cols" localSheetId="23" hidden="1">#REF!,#REF!,#REF!</definedName>
    <definedName name="Z_1A8C061C_2301_11D3_BFD1_000039E37209_.wvu.Cols" localSheetId="26" hidden="1">#REF!,#REF!,#REF!</definedName>
    <definedName name="Z_1A8C061C_2301_11D3_BFD1_000039E37209_.wvu.Cols" localSheetId="27" hidden="1">#REF!,#REF!,#REF!</definedName>
    <definedName name="Z_1A8C061C_2301_11D3_BFD1_000039E37209_.wvu.Cols" localSheetId="10" hidden="1">#REF!,#REF!,#REF!</definedName>
    <definedName name="Z_1A8C061C_2301_11D3_BFD1_000039E37209_.wvu.Cols" localSheetId="38" hidden="1">#REF!,#REF!,#REF!</definedName>
    <definedName name="Z_1A8C061C_2301_11D3_BFD1_000039E37209_.wvu.Cols" localSheetId="25" hidden="1">#REF!,#REF!,#REF!</definedName>
    <definedName name="Z_1A8C061C_2301_11D3_BFD1_000039E37209_.wvu.Cols" localSheetId="30" hidden="1">#REF!,#REF!,#REF!</definedName>
    <definedName name="Z_1A8C061C_2301_11D3_BFD1_000039E37209_.wvu.Cols" localSheetId="31" hidden="1">#REF!,#REF!,#REF!</definedName>
    <definedName name="Z_1A8C061C_2301_11D3_BFD1_000039E37209_.wvu.Cols" localSheetId="36" hidden="1">#REF!,#REF!,#REF!</definedName>
    <definedName name="Z_1A8C061C_2301_11D3_BFD1_000039E37209_.wvu.Cols" localSheetId="37" hidden="1">#REF!,#REF!,#REF!</definedName>
    <definedName name="Z_1A8C061C_2301_11D3_BFD1_000039E37209_.wvu.Cols" localSheetId="39" hidden="1">#REF!,#REF!,#REF!</definedName>
    <definedName name="Z_1A8C061C_2301_11D3_BFD1_000039E37209_.wvu.Cols" localSheetId="40" hidden="1">#REF!,#REF!,#REF!</definedName>
    <definedName name="Z_1A8C061C_2301_11D3_BFD1_000039E37209_.wvu.Cols" localSheetId="41" hidden="1">#REF!,#REF!,#REF!</definedName>
    <definedName name="Z_1A8C061C_2301_11D3_BFD1_000039E37209_.wvu.Cols" localSheetId="46" hidden="1">#REF!,#REF!,#REF!</definedName>
    <definedName name="Z_1A8C061C_2301_11D3_BFD1_000039E37209_.wvu.Cols" localSheetId="47" hidden="1">#REF!,#REF!,#REF!</definedName>
    <definedName name="Z_1A8C061C_2301_11D3_BFD1_000039E37209_.wvu.Cols" localSheetId="48" hidden="1">#REF!,#REF!,#REF!</definedName>
    <definedName name="Z_1A8C061C_2301_11D3_BFD1_000039E37209_.wvu.Cols" localSheetId="49" hidden="1">#REF!,#REF!,#REF!</definedName>
    <definedName name="Z_1A8C061C_2301_11D3_BFD1_000039E37209_.wvu.Cols" localSheetId="52" hidden="1">#REF!,#REF!,#REF!</definedName>
    <definedName name="Z_1A8C061C_2301_11D3_BFD1_000039E37209_.wvu.Cols" localSheetId="53" hidden="1">#REF!,#REF!,#REF!</definedName>
    <definedName name="Z_1A8C061C_2301_11D3_BFD1_000039E37209_.wvu.Cols" localSheetId="64" hidden="1">#REF!,#REF!,#REF!</definedName>
    <definedName name="Z_1A8C061C_2301_11D3_BFD1_000039E37209_.wvu.Cols" localSheetId="65" hidden="1">#REF!,#REF!,#REF!</definedName>
    <definedName name="Z_1A8C061C_2301_11D3_BFD1_000039E37209_.wvu.Cols" hidden="1">#REF!,#REF!,#REF!</definedName>
    <definedName name="Z_1A8C061C_2301_11D3_BFD1_000039E37209_.wvu.Rows" localSheetId="67" hidden="1">#REF!,#REF!,#REF!</definedName>
    <definedName name="Z_1A8C061C_2301_11D3_BFD1_000039E37209_.wvu.Rows" localSheetId="68" hidden="1">#REF!,#REF!,#REF!</definedName>
    <definedName name="Z_1A8C061C_2301_11D3_BFD1_000039E37209_.wvu.Rows" localSheetId="69" hidden="1">#REF!,#REF!,#REF!</definedName>
    <definedName name="Z_1A8C061C_2301_11D3_BFD1_000039E37209_.wvu.Rows" localSheetId="70" hidden="1">#REF!,#REF!,#REF!</definedName>
    <definedName name="Z_1A8C061C_2301_11D3_BFD1_000039E37209_.wvu.Rows" localSheetId="72" hidden="1">#REF!,#REF!,#REF!</definedName>
    <definedName name="Z_1A8C061C_2301_11D3_BFD1_000039E37209_.wvu.Rows" localSheetId="73" hidden="1">#REF!,#REF!,#REF!</definedName>
    <definedName name="Z_1A8C061C_2301_11D3_BFD1_000039E37209_.wvu.Rows" localSheetId="74" hidden="1">#REF!,#REF!,#REF!</definedName>
    <definedName name="Z_1A8C061C_2301_11D3_BFD1_000039E37209_.wvu.Rows" localSheetId="11" hidden="1">#REF!,#REF!,#REF!</definedName>
    <definedName name="Z_1A8C061C_2301_11D3_BFD1_000039E37209_.wvu.Rows" localSheetId="23" hidden="1">#REF!,#REF!,#REF!</definedName>
    <definedName name="Z_1A8C061C_2301_11D3_BFD1_000039E37209_.wvu.Rows" localSheetId="27" hidden="1">#REF!,#REF!,#REF!</definedName>
    <definedName name="Z_1A8C061C_2301_11D3_BFD1_000039E37209_.wvu.Rows" localSheetId="10" hidden="1">#REF!,#REF!,#REF!</definedName>
    <definedName name="Z_1A8C061C_2301_11D3_BFD1_000039E37209_.wvu.Rows" localSheetId="38" hidden="1">#REF!,#REF!,#REF!</definedName>
    <definedName name="Z_1A8C061C_2301_11D3_BFD1_000039E37209_.wvu.Rows" localSheetId="25" hidden="1">#REF!,#REF!,#REF!</definedName>
    <definedName name="Z_1A8C061C_2301_11D3_BFD1_000039E37209_.wvu.Rows" localSheetId="31" hidden="1">#REF!,#REF!,#REF!</definedName>
    <definedName name="Z_1A8C061C_2301_11D3_BFD1_000039E37209_.wvu.Rows" localSheetId="39" hidden="1">#REF!,#REF!,#REF!</definedName>
    <definedName name="Z_1A8C061C_2301_11D3_BFD1_000039E37209_.wvu.Rows" localSheetId="40" hidden="1">#REF!,#REF!,#REF!</definedName>
    <definedName name="Z_1A8C061C_2301_11D3_BFD1_000039E37209_.wvu.Rows" localSheetId="41" hidden="1">#REF!,#REF!,#REF!</definedName>
    <definedName name="Z_1A8C061C_2301_11D3_BFD1_000039E37209_.wvu.Rows" localSheetId="46" hidden="1">#REF!,#REF!,#REF!</definedName>
    <definedName name="Z_1A8C061C_2301_11D3_BFD1_000039E37209_.wvu.Rows" localSheetId="47" hidden="1">#REF!,#REF!,#REF!</definedName>
    <definedName name="Z_1A8C061C_2301_11D3_BFD1_000039E37209_.wvu.Rows" localSheetId="48" hidden="1">#REF!,#REF!,#REF!</definedName>
    <definedName name="Z_1A8C061C_2301_11D3_BFD1_000039E37209_.wvu.Rows" localSheetId="49" hidden="1">#REF!,#REF!,#REF!</definedName>
    <definedName name="Z_1A8C061C_2301_11D3_BFD1_000039E37209_.wvu.Rows" localSheetId="52" hidden="1">#REF!,#REF!,#REF!</definedName>
    <definedName name="Z_1A8C061C_2301_11D3_BFD1_000039E37209_.wvu.Rows" localSheetId="53" hidden="1">#REF!,#REF!,#REF!</definedName>
    <definedName name="Z_1A8C061C_2301_11D3_BFD1_000039E37209_.wvu.Rows" localSheetId="64" hidden="1">#REF!,#REF!,#REF!</definedName>
    <definedName name="Z_1A8C061C_2301_11D3_BFD1_000039E37209_.wvu.Rows" localSheetId="65" hidden="1">#REF!,#REF!,#REF!</definedName>
    <definedName name="Z_1A8C061C_2301_11D3_BFD1_000039E37209_.wvu.Rows" hidden="1">#REF!,#REF!,#REF!</definedName>
    <definedName name="Z_1A8C061E_2301_11D3_BFD1_000039E37209_.wvu.Cols" localSheetId="67" hidden="1">#REF!,#REF!,#REF!</definedName>
    <definedName name="Z_1A8C061E_2301_11D3_BFD1_000039E37209_.wvu.Cols" localSheetId="68" hidden="1">#REF!,#REF!,#REF!</definedName>
    <definedName name="Z_1A8C061E_2301_11D3_BFD1_000039E37209_.wvu.Cols" localSheetId="69" hidden="1">#REF!,#REF!,#REF!</definedName>
    <definedName name="Z_1A8C061E_2301_11D3_BFD1_000039E37209_.wvu.Cols" localSheetId="70" hidden="1">#REF!,#REF!,#REF!</definedName>
    <definedName name="Z_1A8C061E_2301_11D3_BFD1_000039E37209_.wvu.Cols" localSheetId="72" hidden="1">#REF!,#REF!,#REF!</definedName>
    <definedName name="Z_1A8C061E_2301_11D3_BFD1_000039E37209_.wvu.Cols" localSheetId="73" hidden="1">#REF!,#REF!,#REF!</definedName>
    <definedName name="Z_1A8C061E_2301_11D3_BFD1_000039E37209_.wvu.Cols" localSheetId="74" hidden="1">#REF!,#REF!,#REF!</definedName>
    <definedName name="Z_1A8C061E_2301_11D3_BFD1_000039E37209_.wvu.Cols" localSheetId="11" hidden="1">#REF!,#REF!,#REF!</definedName>
    <definedName name="Z_1A8C061E_2301_11D3_BFD1_000039E37209_.wvu.Cols" localSheetId="23" hidden="1">#REF!,#REF!,#REF!</definedName>
    <definedName name="Z_1A8C061E_2301_11D3_BFD1_000039E37209_.wvu.Cols" localSheetId="27" hidden="1">#REF!,#REF!,#REF!</definedName>
    <definedName name="Z_1A8C061E_2301_11D3_BFD1_000039E37209_.wvu.Cols" localSheetId="10" hidden="1">#REF!,#REF!,#REF!</definedName>
    <definedName name="Z_1A8C061E_2301_11D3_BFD1_000039E37209_.wvu.Cols" localSheetId="38" hidden="1">#REF!,#REF!,#REF!</definedName>
    <definedName name="Z_1A8C061E_2301_11D3_BFD1_000039E37209_.wvu.Cols" localSheetId="25" hidden="1">#REF!,#REF!,#REF!</definedName>
    <definedName name="Z_1A8C061E_2301_11D3_BFD1_000039E37209_.wvu.Cols" localSheetId="31" hidden="1">#REF!,#REF!,#REF!</definedName>
    <definedName name="Z_1A8C061E_2301_11D3_BFD1_000039E37209_.wvu.Cols" localSheetId="39" hidden="1">#REF!,#REF!,#REF!</definedName>
    <definedName name="Z_1A8C061E_2301_11D3_BFD1_000039E37209_.wvu.Cols" localSheetId="40" hidden="1">#REF!,#REF!,#REF!</definedName>
    <definedName name="Z_1A8C061E_2301_11D3_BFD1_000039E37209_.wvu.Cols" localSheetId="41" hidden="1">#REF!,#REF!,#REF!</definedName>
    <definedName name="Z_1A8C061E_2301_11D3_BFD1_000039E37209_.wvu.Cols" localSheetId="46" hidden="1">#REF!,#REF!,#REF!</definedName>
    <definedName name="Z_1A8C061E_2301_11D3_BFD1_000039E37209_.wvu.Cols" localSheetId="47" hidden="1">#REF!,#REF!,#REF!</definedName>
    <definedName name="Z_1A8C061E_2301_11D3_BFD1_000039E37209_.wvu.Cols" localSheetId="48" hidden="1">#REF!,#REF!,#REF!</definedName>
    <definedName name="Z_1A8C061E_2301_11D3_BFD1_000039E37209_.wvu.Cols" localSheetId="49" hidden="1">#REF!,#REF!,#REF!</definedName>
    <definedName name="Z_1A8C061E_2301_11D3_BFD1_000039E37209_.wvu.Cols" localSheetId="52" hidden="1">#REF!,#REF!,#REF!</definedName>
    <definedName name="Z_1A8C061E_2301_11D3_BFD1_000039E37209_.wvu.Cols" localSheetId="53" hidden="1">#REF!,#REF!,#REF!</definedName>
    <definedName name="Z_1A8C061E_2301_11D3_BFD1_000039E37209_.wvu.Cols" localSheetId="64" hidden="1">#REF!,#REF!,#REF!</definedName>
    <definedName name="Z_1A8C061E_2301_11D3_BFD1_000039E37209_.wvu.Cols" localSheetId="65" hidden="1">#REF!,#REF!,#REF!</definedName>
    <definedName name="Z_1A8C061E_2301_11D3_BFD1_000039E37209_.wvu.Cols" hidden="1">#REF!,#REF!,#REF!</definedName>
    <definedName name="Z_1A8C061E_2301_11D3_BFD1_000039E37209_.wvu.Rows" localSheetId="67" hidden="1">#REF!,#REF!,#REF!</definedName>
    <definedName name="Z_1A8C061E_2301_11D3_BFD1_000039E37209_.wvu.Rows" localSheetId="68" hidden="1">#REF!,#REF!,#REF!</definedName>
    <definedName name="Z_1A8C061E_2301_11D3_BFD1_000039E37209_.wvu.Rows" localSheetId="69" hidden="1">#REF!,#REF!,#REF!</definedName>
    <definedName name="Z_1A8C061E_2301_11D3_BFD1_000039E37209_.wvu.Rows" localSheetId="70" hidden="1">#REF!,#REF!,#REF!</definedName>
    <definedName name="Z_1A8C061E_2301_11D3_BFD1_000039E37209_.wvu.Rows" localSheetId="72" hidden="1">#REF!,#REF!,#REF!</definedName>
    <definedName name="Z_1A8C061E_2301_11D3_BFD1_000039E37209_.wvu.Rows" localSheetId="73" hidden="1">#REF!,#REF!,#REF!</definedName>
    <definedName name="Z_1A8C061E_2301_11D3_BFD1_000039E37209_.wvu.Rows" localSheetId="74" hidden="1">#REF!,#REF!,#REF!</definedName>
    <definedName name="Z_1A8C061E_2301_11D3_BFD1_000039E37209_.wvu.Rows" localSheetId="11" hidden="1">#REF!,#REF!,#REF!</definedName>
    <definedName name="Z_1A8C061E_2301_11D3_BFD1_000039E37209_.wvu.Rows" localSheetId="23" hidden="1">#REF!,#REF!,#REF!</definedName>
    <definedName name="Z_1A8C061E_2301_11D3_BFD1_000039E37209_.wvu.Rows" localSheetId="27" hidden="1">#REF!,#REF!,#REF!</definedName>
    <definedName name="Z_1A8C061E_2301_11D3_BFD1_000039E37209_.wvu.Rows" localSheetId="10" hidden="1">#REF!,#REF!,#REF!</definedName>
    <definedName name="Z_1A8C061E_2301_11D3_BFD1_000039E37209_.wvu.Rows" localSheetId="38" hidden="1">#REF!,#REF!,#REF!</definedName>
    <definedName name="Z_1A8C061E_2301_11D3_BFD1_000039E37209_.wvu.Rows" localSheetId="25" hidden="1">#REF!,#REF!,#REF!</definedName>
    <definedName name="Z_1A8C061E_2301_11D3_BFD1_000039E37209_.wvu.Rows" localSheetId="31" hidden="1">#REF!,#REF!,#REF!</definedName>
    <definedName name="Z_1A8C061E_2301_11D3_BFD1_000039E37209_.wvu.Rows" localSheetId="39" hidden="1">#REF!,#REF!,#REF!</definedName>
    <definedName name="Z_1A8C061E_2301_11D3_BFD1_000039E37209_.wvu.Rows" localSheetId="40" hidden="1">#REF!,#REF!,#REF!</definedName>
    <definedName name="Z_1A8C061E_2301_11D3_BFD1_000039E37209_.wvu.Rows" localSheetId="41" hidden="1">#REF!,#REF!,#REF!</definedName>
    <definedName name="Z_1A8C061E_2301_11D3_BFD1_000039E37209_.wvu.Rows" localSheetId="46" hidden="1">#REF!,#REF!,#REF!</definedName>
    <definedName name="Z_1A8C061E_2301_11D3_BFD1_000039E37209_.wvu.Rows" localSheetId="47" hidden="1">#REF!,#REF!,#REF!</definedName>
    <definedName name="Z_1A8C061E_2301_11D3_BFD1_000039E37209_.wvu.Rows" localSheetId="48" hidden="1">#REF!,#REF!,#REF!</definedName>
    <definedName name="Z_1A8C061E_2301_11D3_BFD1_000039E37209_.wvu.Rows" localSheetId="49" hidden="1">#REF!,#REF!,#REF!</definedName>
    <definedName name="Z_1A8C061E_2301_11D3_BFD1_000039E37209_.wvu.Rows" localSheetId="52" hidden="1">#REF!,#REF!,#REF!</definedName>
    <definedName name="Z_1A8C061E_2301_11D3_BFD1_000039E37209_.wvu.Rows" localSheetId="53" hidden="1">#REF!,#REF!,#REF!</definedName>
    <definedName name="Z_1A8C061E_2301_11D3_BFD1_000039E37209_.wvu.Rows" localSheetId="64" hidden="1">#REF!,#REF!,#REF!</definedName>
    <definedName name="Z_1A8C061E_2301_11D3_BFD1_000039E37209_.wvu.Rows" localSheetId="65" hidden="1">#REF!,#REF!,#REF!</definedName>
    <definedName name="Z_1A8C061E_2301_11D3_BFD1_000039E37209_.wvu.Rows" hidden="1">#REF!,#REF!,#REF!</definedName>
    <definedName name="Z_1A8C061F_2301_11D3_BFD1_000039E37209_.wvu.Cols" localSheetId="67" hidden="1">#REF!,#REF!,#REF!</definedName>
    <definedName name="Z_1A8C061F_2301_11D3_BFD1_000039E37209_.wvu.Cols" localSheetId="68" hidden="1">#REF!,#REF!,#REF!</definedName>
    <definedName name="Z_1A8C061F_2301_11D3_BFD1_000039E37209_.wvu.Cols" localSheetId="69" hidden="1">#REF!,#REF!,#REF!</definedName>
    <definedName name="Z_1A8C061F_2301_11D3_BFD1_000039E37209_.wvu.Cols" localSheetId="70" hidden="1">#REF!,#REF!,#REF!</definedName>
    <definedName name="Z_1A8C061F_2301_11D3_BFD1_000039E37209_.wvu.Cols" localSheetId="72" hidden="1">#REF!,#REF!,#REF!</definedName>
    <definedName name="Z_1A8C061F_2301_11D3_BFD1_000039E37209_.wvu.Cols" localSheetId="73" hidden="1">#REF!,#REF!,#REF!</definedName>
    <definedName name="Z_1A8C061F_2301_11D3_BFD1_000039E37209_.wvu.Cols" localSheetId="74" hidden="1">#REF!,#REF!,#REF!</definedName>
    <definedName name="Z_1A8C061F_2301_11D3_BFD1_000039E37209_.wvu.Cols" localSheetId="11" hidden="1">#REF!,#REF!,#REF!</definedName>
    <definedName name="Z_1A8C061F_2301_11D3_BFD1_000039E37209_.wvu.Cols" localSheetId="23" hidden="1">#REF!,#REF!,#REF!</definedName>
    <definedName name="Z_1A8C061F_2301_11D3_BFD1_000039E37209_.wvu.Cols" localSheetId="27" hidden="1">#REF!,#REF!,#REF!</definedName>
    <definedName name="Z_1A8C061F_2301_11D3_BFD1_000039E37209_.wvu.Cols" localSheetId="10" hidden="1">#REF!,#REF!,#REF!</definedName>
    <definedName name="Z_1A8C061F_2301_11D3_BFD1_000039E37209_.wvu.Cols" localSheetId="38" hidden="1">#REF!,#REF!,#REF!</definedName>
    <definedName name="Z_1A8C061F_2301_11D3_BFD1_000039E37209_.wvu.Cols" localSheetId="25" hidden="1">#REF!,#REF!,#REF!</definedName>
    <definedName name="Z_1A8C061F_2301_11D3_BFD1_000039E37209_.wvu.Cols" localSheetId="31" hidden="1">#REF!,#REF!,#REF!</definedName>
    <definedName name="Z_1A8C061F_2301_11D3_BFD1_000039E37209_.wvu.Cols" localSheetId="39" hidden="1">#REF!,#REF!,#REF!</definedName>
    <definedName name="Z_1A8C061F_2301_11D3_BFD1_000039E37209_.wvu.Cols" localSheetId="40" hidden="1">#REF!,#REF!,#REF!</definedName>
    <definedName name="Z_1A8C061F_2301_11D3_BFD1_000039E37209_.wvu.Cols" localSheetId="41" hidden="1">#REF!,#REF!,#REF!</definedName>
    <definedName name="Z_1A8C061F_2301_11D3_BFD1_000039E37209_.wvu.Cols" localSheetId="46" hidden="1">#REF!,#REF!,#REF!</definedName>
    <definedName name="Z_1A8C061F_2301_11D3_BFD1_000039E37209_.wvu.Cols" localSheetId="47" hidden="1">#REF!,#REF!,#REF!</definedName>
    <definedName name="Z_1A8C061F_2301_11D3_BFD1_000039E37209_.wvu.Cols" localSheetId="48" hidden="1">#REF!,#REF!,#REF!</definedName>
    <definedName name="Z_1A8C061F_2301_11D3_BFD1_000039E37209_.wvu.Cols" localSheetId="49" hidden="1">#REF!,#REF!,#REF!</definedName>
    <definedName name="Z_1A8C061F_2301_11D3_BFD1_000039E37209_.wvu.Cols" localSheetId="52" hidden="1">#REF!,#REF!,#REF!</definedName>
    <definedName name="Z_1A8C061F_2301_11D3_BFD1_000039E37209_.wvu.Cols" localSheetId="53" hidden="1">#REF!,#REF!,#REF!</definedName>
    <definedName name="Z_1A8C061F_2301_11D3_BFD1_000039E37209_.wvu.Cols" localSheetId="64" hidden="1">#REF!,#REF!,#REF!</definedName>
    <definedName name="Z_1A8C061F_2301_11D3_BFD1_000039E37209_.wvu.Cols" localSheetId="65" hidden="1">#REF!,#REF!,#REF!</definedName>
    <definedName name="Z_1A8C061F_2301_11D3_BFD1_000039E37209_.wvu.Cols" hidden="1">#REF!,#REF!,#REF!</definedName>
    <definedName name="Z_1A8C061F_2301_11D3_BFD1_000039E37209_.wvu.Rows" localSheetId="67" hidden="1">#REF!,#REF!,#REF!</definedName>
    <definedName name="Z_1A8C061F_2301_11D3_BFD1_000039E37209_.wvu.Rows" localSheetId="68" hidden="1">#REF!,#REF!,#REF!</definedName>
    <definedName name="Z_1A8C061F_2301_11D3_BFD1_000039E37209_.wvu.Rows" localSheetId="69" hidden="1">#REF!,#REF!,#REF!</definedName>
    <definedName name="Z_1A8C061F_2301_11D3_BFD1_000039E37209_.wvu.Rows" localSheetId="70" hidden="1">#REF!,#REF!,#REF!</definedName>
    <definedName name="Z_1A8C061F_2301_11D3_BFD1_000039E37209_.wvu.Rows" localSheetId="72" hidden="1">#REF!,#REF!,#REF!</definedName>
    <definedName name="Z_1A8C061F_2301_11D3_BFD1_000039E37209_.wvu.Rows" localSheetId="73" hidden="1">#REF!,#REF!,#REF!</definedName>
    <definedName name="Z_1A8C061F_2301_11D3_BFD1_000039E37209_.wvu.Rows" localSheetId="74" hidden="1">#REF!,#REF!,#REF!</definedName>
    <definedName name="Z_1A8C061F_2301_11D3_BFD1_000039E37209_.wvu.Rows" localSheetId="11" hidden="1">#REF!,#REF!,#REF!</definedName>
    <definedName name="Z_1A8C061F_2301_11D3_BFD1_000039E37209_.wvu.Rows" localSheetId="23" hidden="1">#REF!,#REF!,#REF!</definedName>
    <definedName name="Z_1A8C061F_2301_11D3_BFD1_000039E37209_.wvu.Rows" localSheetId="27" hidden="1">#REF!,#REF!,#REF!</definedName>
    <definedName name="Z_1A8C061F_2301_11D3_BFD1_000039E37209_.wvu.Rows" localSheetId="10" hidden="1">#REF!,#REF!,#REF!</definedName>
    <definedName name="Z_1A8C061F_2301_11D3_BFD1_000039E37209_.wvu.Rows" localSheetId="38" hidden="1">#REF!,#REF!,#REF!</definedName>
    <definedName name="Z_1A8C061F_2301_11D3_BFD1_000039E37209_.wvu.Rows" localSheetId="25" hidden="1">#REF!,#REF!,#REF!</definedName>
    <definedName name="Z_1A8C061F_2301_11D3_BFD1_000039E37209_.wvu.Rows" localSheetId="31" hidden="1">#REF!,#REF!,#REF!</definedName>
    <definedName name="Z_1A8C061F_2301_11D3_BFD1_000039E37209_.wvu.Rows" localSheetId="39" hidden="1">#REF!,#REF!,#REF!</definedName>
    <definedName name="Z_1A8C061F_2301_11D3_BFD1_000039E37209_.wvu.Rows" localSheetId="40" hidden="1">#REF!,#REF!,#REF!</definedName>
    <definedName name="Z_1A8C061F_2301_11D3_BFD1_000039E37209_.wvu.Rows" localSheetId="41" hidden="1">#REF!,#REF!,#REF!</definedName>
    <definedName name="Z_1A8C061F_2301_11D3_BFD1_000039E37209_.wvu.Rows" localSheetId="46" hidden="1">#REF!,#REF!,#REF!</definedName>
    <definedName name="Z_1A8C061F_2301_11D3_BFD1_000039E37209_.wvu.Rows" localSheetId="47" hidden="1">#REF!,#REF!,#REF!</definedName>
    <definedName name="Z_1A8C061F_2301_11D3_BFD1_000039E37209_.wvu.Rows" localSheetId="48" hidden="1">#REF!,#REF!,#REF!</definedName>
    <definedName name="Z_1A8C061F_2301_11D3_BFD1_000039E37209_.wvu.Rows" localSheetId="49" hidden="1">#REF!,#REF!,#REF!</definedName>
    <definedName name="Z_1A8C061F_2301_11D3_BFD1_000039E37209_.wvu.Rows" localSheetId="52" hidden="1">#REF!,#REF!,#REF!</definedName>
    <definedName name="Z_1A8C061F_2301_11D3_BFD1_000039E37209_.wvu.Rows" localSheetId="53" hidden="1">#REF!,#REF!,#REF!</definedName>
    <definedName name="Z_1A8C061F_2301_11D3_BFD1_000039E37209_.wvu.Rows" localSheetId="64" hidden="1">#REF!,#REF!,#REF!</definedName>
    <definedName name="Z_1A8C061F_2301_11D3_BFD1_000039E37209_.wvu.Rows" localSheetId="65" hidden="1">#REF!,#REF!,#REF!</definedName>
    <definedName name="Z_1A8C061F_2301_11D3_BFD1_000039E37209_.wvu.Rows" hidden="1">#REF!,#REF!,#REF!</definedName>
    <definedName name="Z_95224721_0485_11D4_BFD1_00508B5F4DA4_.wvu.Cols" localSheetId="67" hidden="1">#REF!</definedName>
    <definedName name="Z_95224721_0485_11D4_BFD1_00508B5F4DA4_.wvu.Cols" localSheetId="68" hidden="1">#REF!</definedName>
    <definedName name="Z_95224721_0485_11D4_BFD1_00508B5F4DA4_.wvu.Cols" localSheetId="69" hidden="1">#REF!</definedName>
    <definedName name="Z_95224721_0485_11D4_BFD1_00508B5F4DA4_.wvu.Cols" localSheetId="70" hidden="1">#REF!</definedName>
    <definedName name="Z_95224721_0485_11D4_BFD1_00508B5F4DA4_.wvu.Cols" localSheetId="72" hidden="1">#REF!</definedName>
    <definedName name="Z_95224721_0485_11D4_BFD1_00508B5F4DA4_.wvu.Cols" localSheetId="73" hidden="1">#REF!</definedName>
    <definedName name="Z_95224721_0485_11D4_BFD1_00508B5F4DA4_.wvu.Cols" localSheetId="74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26" hidden="1">#REF!</definedName>
    <definedName name="Z_95224721_0485_11D4_BFD1_00508B5F4DA4_.wvu.Cols" localSheetId="27" hidden="1">#REF!</definedName>
    <definedName name="Z_95224721_0485_11D4_BFD1_00508B5F4DA4_.wvu.Cols" localSheetId="42" hidden="1">#REF!</definedName>
    <definedName name="Z_95224721_0485_11D4_BFD1_00508B5F4DA4_.wvu.Cols" localSheetId="10" hidden="1">#REF!</definedName>
    <definedName name="Z_95224721_0485_11D4_BFD1_00508B5F4DA4_.wvu.Cols" localSheetId="38" hidden="1">#REF!</definedName>
    <definedName name="Z_95224721_0485_11D4_BFD1_00508B5F4DA4_.wvu.Cols" localSheetId="25" hidden="1">#REF!</definedName>
    <definedName name="Z_95224721_0485_11D4_BFD1_00508B5F4DA4_.wvu.Cols" localSheetId="30" hidden="1">#REF!</definedName>
    <definedName name="Z_95224721_0485_11D4_BFD1_00508B5F4DA4_.wvu.Cols" localSheetId="31" hidden="1">#REF!</definedName>
    <definedName name="Z_95224721_0485_11D4_BFD1_00508B5F4DA4_.wvu.Cols" localSheetId="34" hidden="1">#REF!</definedName>
    <definedName name="Z_95224721_0485_11D4_BFD1_00508B5F4DA4_.wvu.Cols" localSheetId="36" hidden="1">#REF!</definedName>
    <definedName name="Z_95224721_0485_11D4_BFD1_00508B5F4DA4_.wvu.Cols" localSheetId="37" hidden="1">#REF!</definedName>
    <definedName name="Z_95224721_0485_11D4_BFD1_00508B5F4DA4_.wvu.Cols" localSheetId="39" hidden="1">#REF!</definedName>
    <definedName name="Z_95224721_0485_11D4_BFD1_00508B5F4DA4_.wvu.Cols" localSheetId="40" hidden="1">#REF!</definedName>
    <definedName name="Z_95224721_0485_11D4_BFD1_00508B5F4DA4_.wvu.Cols" localSheetId="41" hidden="1">#REF!</definedName>
    <definedName name="Z_95224721_0485_11D4_BFD1_00508B5F4DA4_.wvu.Cols" localSheetId="46" hidden="1">#REF!</definedName>
    <definedName name="Z_95224721_0485_11D4_BFD1_00508B5F4DA4_.wvu.Cols" localSheetId="47" hidden="1">#REF!</definedName>
    <definedName name="Z_95224721_0485_11D4_BFD1_00508B5F4DA4_.wvu.Cols" localSheetId="48" hidden="1">#REF!</definedName>
    <definedName name="Z_95224721_0485_11D4_BFD1_00508B5F4DA4_.wvu.Cols" localSheetId="49" hidden="1">#REF!</definedName>
    <definedName name="Z_95224721_0485_11D4_BFD1_00508B5F4DA4_.wvu.Cols" localSheetId="52" hidden="1">#REF!</definedName>
    <definedName name="Z_95224721_0485_11D4_BFD1_00508B5F4DA4_.wvu.Cols" localSheetId="53" hidden="1">#REF!</definedName>
    <definedName name="Z_95224721_0485_11D4_BFD1_00508B5F4DA4_.wvu.Cols" localSheetId="64" hidden="1">#REF!</definedName>
    <definedName name="Z_95224721_0485_11D4_BFD1_00508B5F4DA4_.wvu.Cols" localSheetId="65" hidden="1">#REF!</definedName>
    <definedName name="Z_95224721_0485_11D4_BFD1_00508B5F4DA4_.wvu.Cols" localSheetId="66" hidden="1">#REF!</definedName>
    <definedName name="Z_95224721_0485_11D4_BFD1_00508B5F4DA4_.wvu.Cols" hidden="1">#REF!</definedName>
    <definedName name="zc" localSheetId="67" hidden="1">{"Riqfin97",#N/A,FALSE,"Tran";"Riqfinpro",#N/A,FALSE,"Tran"}</definedName>
    <definedName name="zc" localSheetId="68" hidden="1">{"Riqfin97",#N/A,FALSE,"Tran";"Riqfinpro",#N/A,FALSE,"Tran"}</definedName>
    <definedName name="zc" localSheetId="69" hidden="1">{"Riqfin97",#N/A,FALSE,"Tran";"Riqfinpro",#N/A,FALSE,"Tran"}</definedName>
    <definedName name="zc" localSheetId="70" hidden="1">{"Riqfin97",#N/A,FALSE,"Tran";"Riqfinpro",#N/A,FALSE,"Tran"}</definedName>
    <definedName name="zc" localSheetId="72" hidden="1">{"Riqfin97",#N/A,FALSE,"Tran";"Riqfinpro",#N/A,FALSE,"Tran"}</definedName>
    <definedName name="zc" localSheetId="73" hidden="1">{"Riqfin97",#N/A,FALSE,"Tran";"Riqfinpro",#N/A,FALSE,"Tran"}</definedName>
    <definedName name="zc" localSheetId="74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42" hidden="1">{"Riqfin97",#N/A,FALSE,"Tran";"Riqfinpro",#N/A,FALSE,"Tran"}</definedName>
    <definedName name="zc" localSheetId="6" hidden="1">{"Riqfin97",#N/A,FALSE,"Tran";"Riqfinpro",#N/A,FALSE,"Tran"}</definedName>
    <definedName name="zc" localSheetId="7" hidden="1">{"Riqfin97",#N/A,FALSE,"Tran";"Riqfinpro",#N/A,FALSE,"Tran"}</definedName>
    <definedName name="zc" localSheetId="10" hidden="1">{"Riqfin97",#N/A,FALSE,"Tran";"Riqfinpro",#N/A,FALSE,"Tran"}</definedName>
    <definedName name="zc" localSheetId="38" hidden="1">{"Riqfin97",#N/A,FALSE,"Tran";"Riqfinpro",#N/A,FALSE,"Tran"}</definedName>
    <definedName name="zc" localSheetId="25" hidden="1">{"Riqfin97",#N/A,FALSE,"Tran";"Riqfinpro",#N/A,FALSE,"Tran"}</definedName>
    <definedName name="zc" localSheetId="28" hidden="1">{"Riqfin97",#N/A,FALSE,"Tran";"Riqfinpro",#N/A,FALSE,"Tran"}</definedName>
    <definedName name="zc" localSheetId="30" hidden="1">{"Riqfin97",#N/A,FALSE,"Tran";"Riqfinpro",#N/A,FALSE,"Tran"}</definedName>
    <definedName name="zc" localSheetId="31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36" hidden="1">{"Riqfin97",#N/A,FALSE,"Tran";"Riqfinpro",#N/A,FALSE,"Tran"}</definedName>
    <definedName name="zc" localSheetId="37" hidden="1">{"Riqfin97",#N/A,FALSE,"Tran";"Riqfinpro",#N/A,FALSE,"Tran"}</definedName>
    <definedName name="zc" localSheetId="39" hidden="1">{"Riqfin97",#N/A,FALSE,"Tran";"Riqfinpro",#N/A,FALSE,"Tran"}</definedName>
    <definedName name="zc" localSheetId="40" hidden="1">{"Riqfin97",#N/A,FALSE,"Tran";"Riqfinpro",#N/A,FALSE,"Tran"}</definedName>
    <definedName name="zc" localSheetId="41" hidden="1">{"Riqfin97",#N/A,FALSE,"Tran";"Riqfinpro",#N/A,FALSE,"Tran"}</definedName>
    <definedName name="zc" localSheetId="46" hidden="1">{"Riqfin97",#N/A,FALSE,"Tran";"Riqfinpro",#N/A,FALSE,"Tran"}</definedName>
    <definedName name="zc" localSheetId="47" hidden="1">{"Riqfin97",#N/A,FALSE,"Tran";"Riqfinpro",#N/A,FALSE,"Tran"}</definedName>
    <definedName name="zc" localSheetId="48" hidden="1">{"Riqfin97",#N/A,FALSE,"Tran";"Riqfinpro",#N/A,FALSE,"Tran"}</definedName>
    <definedName name="zc" localSheetId="49" hidden="1">{"Riqfin97",#N/A,FALSE,"Tran";"Riqfinpro",#N/A,FALSE,"Tran"}</definedName>
    <definedName name="zc" localSheetId="50" hidden="1">{"Riqfin97",#N/A,FALSE,"Tran";"Riqfinpro",#N/A,FALSE,"Tran"}</definedName>
    <definedName name="zc" localSheetId="51" hidden="1">{"Riqfin97",#N/A,FALSE,"Tran";"Riqfinpro",#N/A,FALSE,"Tran"}</definedName>
    <definedName name="zc" localSheetId="52" hidden="1">{"Riqfin97",#N/A,FALSE,"Tran";"Riqfinpro",#N/A,FALSE,"Tran"}</definedName>
    <definedName name="zc" localSheetId="53" hidden="1">{"Riqfin97",#N/A,FALSE,"Tran";"Riqfinpro",#N/A,FALSE,"Tran"}</definedName>
    <definedName name="zc" localSheetId="64" hidden="1">{"Riqfin97",#N/A,FALSE,"Tran";"Riqfinpro",#N/A,FALSE,"Tran"}</definedName>
    <definedName name="zc" localSheetId="65" hidden="1">{"Riqfin97",#N/A,FALSE,"Tran";"Riqfinpro",#N/A,FALSE,"Tran"}</definedName>
    <definedName name="zc" localSheetId="66" hidden="1">{"Riqfin97",#N/A,FALSE,"Tran";"Riqfinpro",#N/A,FALSE,"Tran"}</definedName>
    <definedName name="zc" hidden="1">{"Riqfin97",#N/A,FALSE,"Tran";"Riqfinpro",#N/A,FALSE,"Tran"}</definedName>
    <definedName name="zio" localSheetId="67" hidden="1">{"Tab1",#N/A,FALSE,"P";"Tab2",#N/A,FALSE,"P"}</definedName>
    <definedName name="zio" localSheetId="68" hidden="1">{"Tab1",#N/A,FALSE,"P";"Tab2",#N/A,FALSE,"P"}</definedName>
    <definedName name="zio" localSheetId="69" hidden="1">{"Tab1",#N/A,FALSE,"P";"Tab2",#N/A,FALSE,"P"}</definedName>
    <definedName name="zio" localSheetId="70" hidden="1">{"Tab1",#N/A,FALSE,"P";"Tab2",#N/A,FALSE,"P"}</definedName>
    <definedName name="zio" localSheetId="72" hidden="1">{"Tab1",#N/A,FALSE,"P";"Tab2",#N/A,FALSE,"P"}</definedName>
    <definedName name="zio" localSheetId="73" hidden="1">{"Tab1",#N/A,FALSE,"P";"Tab2",#N/A,FALSE,"P"}</definedName>
    <definedName name="zio" localSheetId="74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42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10" hidden="1">{"Tab1",#N/A,FALSE,"P";"Tab2",#N/A,FALSE,"P"}</definedName>
    <definedName name="zio" localSheetId="38" hidden="1">{"Tab1",#N/A,FALSE,"P";"Tab2",#N/A,FALSE,"P"}</definedName>
    <definedName name="zio" localSheetId="25" hidden="1">{"Tab1",#N/A,FALSE,"P";"Tab2",#N/A,FALSE,"P"}</definedName>
    <definedName name="zio" localSheetId="28" hidden="1">{"Tab1",#N/A,FALSE,"P";"Tab2",#N/A,FALSE,"P"}</definedName>
    <definedName name="zio" localSheetId="30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36" hidden="1">{"Tab1",#N/A,FALSE,"P";"Tab2",#N/A,FALSE,"P"}</definedName>
    <definedName name="zio" localSheetId="37" hidden="1">{"Tab1",#N/A,FALSE,"P";"Tab2",#N/A,FALSE,"P"}</definedName>
    <definedName name="zio" localSheetId="39" hidden="1">{"Tab1",#N/A,FALSE,"P";"Tab2",#N/A,FALSE,"P"}</definedName>
    <definedName name="zio" localSheetId="40" hidden="1">{"Tab1",#N/A,FALSE,"P";"Tab2",#N/A,FALSE,"P"}</definedName>
    <definedName name="zio" localSheetId="41" hidden="1">{"Tab1",#N/A,FALSE,"P";"Tab2",#N/A,FALSE,"P"}</definedName>
    <definedName name="zio" localSheetId="46" hidden="1">{"Tab1",#N/A,FALSE,"P";"Tab2",#N/A,FALSE,"P"}</definedName>
    <definedName name="zio" localSheetId="47" hidden="1">{"Tab1",#N/A,FALSE,"P";"Tab2",#N/A,FALSE,"P"}</definedName>
    <definedName name="zio" localSheetId="48" hidden="1">{"Tab1",#N/A,FALSE,"P";"Tab2",#N/A,FALSE,"P"}</definedName>
    <definedName name="zio" localSheetId="49" hidden="1">{"Tab1",#N/A,FALSE,"P";"Tab2",#N/A,FALSE,"P"}</definedName>
    <definedName name="zio" localSheetId="50" hidden="1">{"Tab1",#N/A,FALSE,"P";"Tab2",#N/A,FALSE,"P"}</definedName>
    <definedName name="zio" localSheetId="51" hidden="1">{"Tab1",#N/A,FALSE,"P";"Tab2",#N/A,FALSE,"P"}</definedName>
    <definedName name="zio" localSheetId="52" hidden="1">{"Tab1",#N/A,FALSE,"P";"Tab2",#N/A,FALSE,"P"}</definedName>
    <definedName name="zio" localSheetId="53" hidden="1">{"Tab1",#N/A,FALSE,"P";"Tab2",#N/A,FALSE,"P"}</definedName>
    <definedName name="zio" localSheetId="64" hidden="1">{"Tab1",#N/A,FALSE,"P";"Tab2",#N/A,FALSE,"P"}</definedName>
    <definedName name="zio" localSheetId="65" hidden="1">{"Tab1",#N/A,FALSE,"P";"Tab2",#N/A,FALSE,"P"}</definedName>
    <definedName name="zio" localSheetId="66" hidden="1">{"Tab1",#N/A,FALSE,"P";"Tab2",#N/A,FALSE,"P"}</definedName>
    <definedName name="zio" hidden="1">{"Tab1",#N/A,FALSE,"P";"Tab2",#N/A,FALSE,"P"}</definedName>
    <definedName name="zn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67">#REF!</definedName>
    <definedName name="zrrae" localSheetId="68">#REF!</definedName>
    <definedName name="zrrae" localSheetId="69">#REF!</definedName>
    <definedName name="zrrae" localSheetId="70">#REF!</definedName>
    <definedName name="zrrae" localSheetId="72">#REF!</definedName>
    <definedName name="zrrae" localSheetId="73">#REF!</definedName>
    <definedName name="zrrae" localSheetId="74">#REF!</definedName>
    <definedName name="zrrae" localSheetId="11">#REF!</definedName>
    <definedName name="zrrae" localSheetId="12">#REF!</definedName>
    <definedName name="zrrae" localSheetId="13">#REF!</definedName>
    <definedName name="zrrae" localSheetId="23">#REF!</definedName>
    <definedName name="zrrae" localSheetId="24">#REF!</definedName>
    <definedName name="zrrae" localSheetId="26">#REF!</definedName>
    <definedName name="zrrae" localSheetId="27">#REF!</definedName>
    <definedName name="zrrae" localSheetId="42">#REF!</definedName>
    <definedName name="zrrae" localSheetId="10">#REF!</definedName>
    <definedName name="zrrae" localSheetId="38">#REF!</definedName>
    <definedName name="zrrae" localSheetId="25">#REF!</definedName>
    <definedName name="zrrae" localSheetId="30">#REF!</definedName>
    <definedName name="zrrae" localSheetId="31">#REF!</definedName>
    <definedName name="zrrae" localSheetId="34">#REF!</definedName>
    <definedName name="zrrae" localSheetId="36">#REF!</definedName>
    <definedName name="zrrae" localSheetId="37">#REF!</definedName>
    <definedName name="zrrae" localSheetId="39">#REF!</definedName>
    <definedName name="zrrae" localSheetId="40">#REF!</definedName>
    <definedName name="zrrae" localSheetId="41">#REF!</definedName>
    <definedName name="zrrae" localSheetId="46">#REF!</definedName>
    <definedName name="zrrae" localSheetId="47">#REF!</definedName>
    <definedName name="zrrae" localSheetId="48">#REF!</definedName>
    <definedName name="zrrae" localSheetId="49">#REF!</definedName>
    <definedName name="zrrae" localSheetId="52">#REF!</definedName>
    <definedName name="zrrae" localSheetId="53">#REF!</definedName>
    <definedName name="zrrae" localSheetId="64">#REF!</definedName>
    <definedName name="zrrae" localSheetId="65">#REF!</definedName>
    <definedName name="zrrae" localSheetId="66">#REF!</definedName>
    <definedName name="zrrae">#REF!</definedName>
    <definedName name="zv" localSheetId="67" hidden="1">{"Tab1",#N/A,FALSE,"P";"Tab2",#N/A,FALSE,"P"}</definedName>
    <definedName name="zv" localSheetId="68" hidden="1">{"Tab1",#N/A,FALSE,"P";"Tab2",#N/A,FALSE,"P"}</definedName>
    <definedName name="zv" localSheetId="69" hidden="1">{"Tab1",#N/A,FALSE,"P";"Tab2",#N/A,FALSE,"P"}</definedName>
    <definedName name="zv" localSheetId="70" hidden="1">{"Tab1",#N/A,FALSE,"P";"Tab2",#N/A,FALSE,"P"}</definedName>
    <definedName name="zv" localSheetId="72" hidden="1">{"Tab1",#N/A,FALSE,"P";"Tab2",#N/A,FALSE,"P"}</definedName>
    <definedName name="zv" localSheetId="73" hidden="1">{"Tab1",#N/A,FALSE,"P";"Tab2",#N/A,FALSE,"P"}</definedName>
    <definedName name="zv" localSheetId="74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42" hidden="1">{"Tab1",#N/A,FALSE,"P";"Tab2",#N/A,FALSE,"P"}</definedName>
    <definedName name="zv" localSheetId="6" hidden="1">{"Tab1",#N/A,FALSE,"P";"Tab2",#N/A,FALSE,"P"}</definedName>
    <definedName name="zv" localSheetId="7" hidden="1">{"Tab1",#N/A,FALSE,"P";"Tab2",#N/A,FALSE,"P"}</definedName>
    <definedName name="zv" localSheetId="10" hidden="1">{"Tab1",#N/A,FALSE,"P";"Tab2",#N/A,FALSE,"P"}</definedName>
    <definedName name="zv" localSheetId="38" hidden="1">{"Tab1",#N/A,FALSE,"P";"Tab2",#N/A,FALSE,"P"}</definedName>
    <definedName name="zv" localSheetId="25" hidden="1">{"Tab1",#N/A,FALSE,"P";"Tab2",#N/A,FALSE,"P"}</definedName>
    <definedName name="zv" localSheetId="28" hidden="1">{"Tab1",#N/A,FALSE,"P";"Tab2",#N/A,FALSE,"P"}</definedName>
    <definedName name="zv" localSheetId="30" hidden="1">{"Tab1",#N/A,FALSE,"P";"Tab2",#N/A,FALSE,"P"}</definedName>
    <definedName name="zv" localSheetId="31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36" hidden="1">{"Tab1",#N/A,FALSE,"P";"Tab2",#N/A,FALSE,"P"}</definedName>
    <definedName name="zv" localSheetId="37" hidden="1">{"Tab1",#N/A,FALSE,"P";"Tab2",#N/A,FALSE,"P"}</definedName>
    <definedName name="zv" localSheetId="39" hidden="1">{"Tab1",#N/A,FALSE,"P";"Tab2",#N/A,FALSE,"P"}</definedName>
    <definedName name="zv" localSheetId="40" hidden="1">{"Tab1",#N/A,FALSE,"P";"Tab2",#N/A,FALSE,"P"}</definedName>
    <definedName name="zv" localSheetId="41" hidden="1">{"Tab1",#N/A,FALSE,"P";"Tab2",#N/A,FALSE,"P"}</definedName>
    <definedName name="zv" localSheetId="46" hidden="1">{"Tab1",#N/A,FALSE,"P";"Tab2",#N/A,FALSE,"P"}</definedName>
    <definedName name="zv" localSheetId="47" hidden="1">{"Tab1",#N/A,FALSE,"P";"Tab2",#N/A,FALSE,"P"}</definedName>
    <definedName name="zv" localSheetId="48" hidden="1">{"Tab1",#N/A,FALSE,"P";"Tab2",#N/A,FALSE,"P"}</definedName>
    <definedName name="zv" localSheetId="49" hidden="1">{"Tab1",#N/A,FALSE,"P";"Tab2",#N/A,FALSE,"P"}</definedName>
    <definedName name="zv" localSheetId="50" hidden="1">{"Tab1",#N/A,FALSE,"P";"Tab2",#N/A,FALSE,"P"}</definedName>
    <definedName name="zv" localSheetId="51" hidden="1">{"Tab1",#N/A,FALSE,"P";"Tab2",#N/A,FALSE,"P"}</definedName>
    <definedName name="zv" localSheetId="52" hidden="1">{"Tab1",#N/A,FALSE,"P";"Tab2",#N/A,FALSE,"P"}</definedName>
    <definedName name="zv" localSheetId="53" hidden="1">{"Tab1",#N/A,FALSE,"P";"Tab2",#N/A,FALSE,"P"}</definedName>
    <definedName name="zv" localSheetId="64" hidden="1">{"Tab1",#N/A,FALSE,"P";"Tab2",#N/A,FALSE,"P"}</definedName>
    <definedName name="zv" localSheetId="65" hidden="1">{"Tab1",#N/A,FALSE,"P";"Tab2",#N/A,FALSE,"P"}</definedName>
    <definedName name="zv" localSheetId="66" hidden="1">{"Tab1",#N/A,FALSE,"P";"Tab2",#N/A,FALSE,"P"}</definedName>
    <definedName name="zv" hidden="1">{"Tab1",#N/A,FALSE,"P";"Tab2",#N/A,FALSE,"P"}</definedName>
    <definedName name="zx" localSheetId="67" hidden="1">{"Tab1",#N/A,FALSE,"P";"Tab2",#N/A,FALSE,"P"}</definedName>
    <definedName name="zx" localSheetId="68" hidden="1">{"Tab1",#N/A,FALSE,"P";"Tab2",#N/A,FALSE,"P"}</definedName>
    <definedName name="zx" localSheetId="69" hidden="1">{"Tab1",#N/A,FALSE,"P";"Tab2",#N/A,FALSE,"P"}</definedName>
    <definedName name="zx" localSheetId="70" hidden="1">{"Tab1",#N/A,FALSE,"P";"Tab2",#N/A,FALSE,"P"}</definedName>
    <definedName name="zx" localSheetId="72" hidden="1">{"Tab1",#N/A,FALSE,"P";"Tab2",#N/A,FALSE,"P"}</definedName>
    <definedName name="zx" localSheetId="73" hidden="1">{"Tab1",#N/A,FALSE,"P";"Tab2",#N/A,FALSE,"P"}</definedName>
    <definedName name="zx" localSheetId="74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42" hidden="1">{"Tab1",#N/A,FALSE,"P";"Tab2",#N/A,FALSE,"P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10" hidden="1">{"Tab1",#N/A,FALSE,"P";"Tab2",#N/A,FALSE,"P"}</definedName>
    <definedName name="zx" localSheetId="38" hidden="1">{"Tab1",#N/A,FALSE,"P";"Tab2",#N/A,FALSE,"P"}</definedName>
    <definedName name="zx" localSheetId="25" hidden="1">{"Tab1",#N/A,FALSE,"P";"Tab2",#N/A,FALSE,"P"}</definedName>
    <definedName name="zx" localSheetId="28" hidden="1">{"Tab1",#N/A,FALSE,"P";"Tab2",#N/A,FALSE,"P"}</definedName>
    <definedName name="zx" localSheetId="30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36" hidden="1">{"Tab1",#N/A,FALSE,"P";"Tab2",#N/A,FALSE,"P"}</definedName>
    <definedName name="zx" localSheetId="37" hidden="1">{"Tab1",#N/A,FALSE,"P";"Tab2",#N/A,FALSE,"P"}</definedName>
    <definedName name="zx" localSheetId="39" hidden="1">{"Tab1",#N/A,FALSE,"P";"Tab2",#N/A,FALSE,"P"}</definedName>
    <definedName name="zx" localSheetId="40" hidden="1">{"Tab1",#N/A,FALSE,"P";"Tab2",#N/A,FALSE,"P"}</definedName>
    <definedName name="zx" localSheetId="41" hidden="1">{"Tab1",#N/A,FALSE,"P";"Tab2",#N/A,FALSE,"P"}</definedName>
    <definedName name="zx" localSheetId="46" hidden="1">{"Tab1",#N/A,FALSE,"P";"Tab2",#N/A,FALSE,"P"}</definedName>
    <definedName name="zx" localSheetId="47" hidden="1">{"Tab1",#N/A,FALSE,"P";"Tab2",#N/A,FALSE,"P"}</definedName>
    <definedName name="zx" localSheetId="48" hidden="1">{"Tab1",#N/A,FALSE,"P";"Tab2",#N/A,FALSE,"P"}</definedName>
    <definedName name="zx" localSheetId="49" hidden="1">{"Tab1",#N/A,FALSE,"P";"Tab2",#N/A,FALSE,"P"}</definedName>
    <definedName name="zx" localSheetId="50" hidden="1">{"Tab1",#N/A,FALSE,"P";"Tab2",#N/A,FALSE,"P"}</definedName>
    <definedName name="zx" localSheetId="51" hidden="1">{"Tab1",#N/A,FALSE,"P";"Tab2",#N/A,FALSE,"P"}</definedName>
    <definedName name="zx" localSheetId="52" hidden="1">{"Tab1",#N/A,FALSE,"P";"Tab2",#N/A,FALSE,"P"}</definedName>
    <definedName name="zx" localSheetId="53" hidden="1">{"Tab1",#N/A,FALSE,"P";"Tab2",#N/A,FALSE,"P"}</definedName>
    <definedName name="zx" localSheetId="64" hidden="1">{"Tab1",#N/A,FALSE,"P";"Tab2",#N/A,FALSE,"P"}</definedName>
    <definedName name="zx" localSheetId="65" hidden="1">{"Tab1",#N/A,FALSE,"P";"Tab2",#N/A,FALSE,"P"}</definedName>
    <definedName name="zx" localSheetId="66" hidden="1">{"Tab1",#N/A,FALSE,"P";"Tab2",#N/A,FALSE,"P"}</definedName>
    <definedName name="zx" hidden="1">{"Tab1",#N/A,FALSE,"P";"Tab2",#N/A,FALSE,"P"}</definedName>
    <definedName name="zz" localSheetId="67" hidden="1">{"Tab1",#N/A,FALSE,"P";"Tab2",#N/A,FALSE,"P"}</definedName>
    <definedName name="zz" localSheetId="68" hidden="1">{"Tab1",#N/A,FALSE,"P";"Tab2",#N/A,FALSE,"P"}</definedName>
    <definedName name="zz" localSheetId="69" hidden="1">{"Tab1",#N/A,FALSE,"P";"Tab2",#N/A,FALSE,"P"}</definedName>
    <definedName name="zz" localSheetId="70" hidden="1">{"Tab1",#N/A,FALSE,"P";"Tab2",#N/A,FALSE,"P"}</definedName>
    <definedName name="zz" localSheetId="72" hidden="1">{"Tab1",#N/A,FALSE,"P";"Tab2",#N/A,FALSE,"P"}</definedName>
    <definedName name="zz" localSheetId="73" hidden="1">{"Tab1",#N/A,FALSE,"P";"Tab2",#N/A,FALSE,"P"}</definedName>
    <definedName name="zz" localSheetId="74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42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10" hidden="1">{"Tab1",#N/A,FALSE,"P";"Tab2",#N/A,FALSE,"P"}</definedName>
    <definedName name="zz" localSheetId="38" hidden="1">{"Tab1",#N/A,FALSE,"P";"Tab2",#N/A,FALSE,"P"}</definedName>
    <definedName name="zz" localSheetId="25" hidden="1">{"Tab1",#N/A,FALSE,"P";"Tab2",#N/A,FALSE,"P"}</definedName>
    <definedName name="zz" localSheetId="28" hidden="1">{"Tab1",#N/A,FALSE,"P";"Tab2",#N/A,FALSE,"P"}</definedName>
    <definedName name="zz" localSheetId="30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36" hidden="1">{"Tab1",#N/A,FALSE,"P";"Tab2",#N/A,FALSE,"P"}</definedName>
    <definedName name="zz" localSheetId="37" hidden="1">{"Tab1",#N/A,FALSE,"P";"Tab2",#N/A,FALSE,"P"}</definedName>
    <definedName name="zz" localSheetId="39" hidden="1">{"Tab1",#N/A,FALSE,"P";"Tab2",#N/A,FALSE,"P"}</definedName>
    <definedName name="zz" localSheetId="40" hidden="1">{"Tab1",#N/A,FALSE,"P";"Tab2",#N/A,FALSE,"P"}</definedName>
    <definedName name="zz" localSheetId="41" hidden="1">{"Tab1",#N/A,FALSE,"P";"Tab2",#N/A,FALSE,"P"}</definedName>
    <definedName name="zz" localSheetId="46" hidden="1">{"Tab1",#N/A,FALSE,"P";"Tab2",#N/A,FALSE,"P"}</definedName>
    <definedName name="zz" localSheetId="47" hidden="1">{"Tab1",#N/A,FALSE,"P";"Tab2",#N/A,FALSE,"P"}</definedName>
    <definedName name="zz" localSheetId="48" hidden="1">{"Tab1",#N/A,FALSE,"P";"Tab2",#N/A,FALSE,"P"}</definedName>
    <definedName name="zz" localSheetId="49" hidden="1">{"Tab1",#N/A,FALSE,"P";"Tab2",#N/A,FALSE,"P"}</definedName>
    <definedName name="zz" localSheetId="50" hidden="1">{"Tab1",#N/A,FALSE,"P";"Tab2",#N/A,FALSE,"P"}</definedName>
    <definedName name="zz" localSheetId="51" hidden="1">{"Tab1",#N/A,FALSE,"P";"Tab2",#N/A,FALSE,"P"}</definedName>
    <definedName name="zz" localSheetId="52" hidden="1">{"Tab1",#N/A,FALSE,"P";"Tab2",#N/A,FALSE,"P"}</definedName>
    <definedName name="zz" localSheetId="53" hidden="1">{"Tab1",#N/A,FALSE,"P";"Tab2",#N/A,FALSE,"P"}</definedName>
    <definedName name="zz" localSheetId="64" hidden="1">{"Tab1",#N/A,FALSE,"P";"Tab2",#N/A,FALSE,"P"}</definedName>
    <definedName name="zz" localSheetId="65" hidden="1">{"Tab1",#N/A,FALSE,"P";"Tab2",#N/A,FALSE,"P"}</definedName>
    <definedName name="zz" localSheetId="66" hidden="1">{"Tab1",#N/A,FALSE,"P";"Tab2",#N/A,FALSE,"P"}</definedName>
    <definedName name="zz" hidden="1">{"Tab1",#N/A,FALSE,"P";"Tab2",#N/A,FALSE,"P"}</definedName>
    <definedName name="zzrr" localSheetId="67">#REF!</definedName>
    <definedName name="zzrr" localSheetId="68">#REF!</definedName>
    <definedName name="zzrr" localSheetId="69">#REF!</definedName>
    <definedName name="zzrr" localSheetId="70">#REF!</definedName>
    <definedName name="zzrr" localSheetId="72">#REF!</definedName>
    <definedName name="zzrr" localSheetId="73">#REF!</definedName>
    <definedName name="zzrr" localSheetId="74">#REF!</definedName>
    <definedName name="zzrr" localSheetId="11">#REF!</definedName>
    <definedName name="zzrr" localSheetId="12">#REF!</definedName>
    <definedName name="zzrr" localSheetId="13">#REF!</definedName>
    <definedName name="zzrr" localSheetId="23">#REF!</definedName>
    <definedName name="zzrr" localSheetId="24">#REF!</definedName>
    <definedName name="zzrr" localSheetId="26">#REF!</definedName>
    <definedName name="zzrr" localSheetId="27">#REF!</definedName>
    <definedName name="zzrr" localSheetId="42">#REF!</definedName>
    <definedName name="zzrr" localSheetId="10">#REF!</definedName>
    <definedName name="zzrr" localSheetId="38">#REF!</definedName>
    <definedName name="zzrr" localSheetId="25">#REF!</definedName>
    <definedName name="zzrr" localSheetId="30">#REF!</definedName>
    <definedName name="zzrr" localSheetId="31">#REF!</definedName>
    <definedName name="zzrr" localSheetId="34">#REF!</definedName>
    <definedName name="zzrr" localSheetId="36">#REF!</definedName>
    <definedName name="zzrr" localSheetId="37">#REF!</definedName>
    <definedName name="zzrr" localSheetId="39">#REF!</definedName>
    <definedName name="zzrr" localSheetId="40">#REF!</definedName>
    <definedName name="zzrr" localSheetId="41">#REF!</definedName>
    <definedName name="zzrr" localSheetId="46">#REF!</definedName>
    <definedName name="zzrr" localSheetId="47">#REF!</definedName>
    <definedName name="zzrr" localSheetId="48">#REF!</definedName>
    <definedName name="zzrr" localSheetId="49">#REF!</definedName>
    <definedName name="zzrr" localSheetId="52">#REF!</definedName>
    <definedName name="zzrr" localSheetId="53">#REF!</definedName>
    <definedName name="zzrr" localSheetId="64">#REF!</definedName>
    <definedName name="zzrr" localSheetId="65">#REF!</definedName>
    <definedName name="zzrr" localSheetId="66">#REF!</definedName>
    <definedName name="zzrr">#REF!</definedName>
    <definedName name="zzzz" localSheetId="67" hidden="1">{"Tab1",#N/A,FALSE,"P";"Tab2",#N/A,FALSE,"P"}</definedName>
    <definedName name="zzzz" localSheetId="68" hidden="1">{"Tab1",#N/A,FALSE,"P";"Tab2",#N/A,FALSE,"P"}</definedName>
    <definedName name="zzzz" localSheetId="69" hidden="1">{"Tab1",#N/A,FALSE,"P";"Tab2",#N/A,FALSE,"P"}</definedName>
    <definedName name="zzzz" localSheetId="70" hidden="1">{"Tab1",#N/A,FALSE,"P";"Tab2",#N/A,FALSE,"P"}</definedName>
    <definedName name="zzzz" localSheetId="72" hidden="1">{"Tab1",#N/A,FALSE,"P";"Tab2",#N/A,FALSE,"P"}</definedName>
    <definedName name="zzzz" localSheetId="73" hidden="1">{"Tab1",#N/A,FALSE,"P";"Tab2",#N/A,FALSE,"P"}</definedName>
    <definedName name="zzzz" localSheetId="74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42" hidden="1">{"Tab1",#N/A,FALSE,"P";"Tab2",#N/A,FALSE,"P"}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10" hidden="1">{"Tab1",#N/A,FALSE,"P";"Tab2",#N/A,FALSE,"P"}</definedName>
    <definedName name="zzzz" localSheetId="38" hidden="1">{"Tab1",#N/A,FALSE,"P";"Tab2",#N/A,FALSE,"P"}</definedName>
    <definedName name="zzzz" localSheetId="25" hidden="1">{"Tab1",#N/A,FALSE,"P";"Tab2",#N/A,FALSE,"P"}</definedName>
    <definedName name="zzzz" localSheetId="28" hidden="1">{"Tab1",#N/A,FALSE,"P";"Tab2",#N/A,FALSE,"P"}</definedName>
    <definedName name="zzzz" localSheetId="30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36" hidden="1">{"Tab1",#N/A,FALSE,"P";"Tab2",#N/A,FALSE,"P"}</definedName>
    <definedName name="zzzz" localSheetId="37" hidden="1">{"Tab1",#N/A,FALSE,"P";"Tab2",#N/A,FALSE,"P"}</definedName>
    <definedName name="zzzz" localSheetId="39" hidden="1">{"Tab1",#N/A,FALSE,"P";"Tab2",#N/A,FALSE,"P"}</definedName>
    <definedName name="zzzz" localSheetId="40" hidden="1">{"Tab1",#N/A,FALSE,"P";"Tab2",#N/A,FALSE,"P"}</definedName>
    <definedName name="zzzz" localSheetId="41" hidden="1">{"Tab1",#N/A,FALSE,"P";"Tab2",#N/A,FALSE,"P"}</definedName>
    <definedName name="zzzz" localSheetId="46" hidden="1">{"Tab1",#N/A,FALSE,"P";"Tab2",#N/A,FALSE,"P"}</definedName>
    <definedName name="zzzz" localSheetId="47" hidden="1">{"Tab1",#N/A,FALSE,"P";"Tab2",#N/A,FALSE,"P"}</definedName>
    <definedName name="zzzz" localSheetId="48" hidden="1">{"Tab1",#N/A,FALSE,"P";"Tab2",#N/A,FALSE,"P"}</definedName>
    <definedName name="zzzz" localSheetId="49" hidden="1">{"Tab1",#N/A,FALSE,"P";"Tab2",#N/A,FALSE,"P"}</definedName>
    <definedName name="zzzz" localSheetId="50" hidden="1">{"Tab1",#N/A,FALSE,"P";"Tab2",#N/A,FALSE,"P"}</definedName>
    <definedName name="zzzz" localSheetId="51" hidden="1">{"Tab1",#N/A,FALSE,"P";"Tab2",#N/A,FALSE,"P"}</definedName>
    <definedName name="zzzz" localSheetId="52" hidden="1">{"Tab1",#N/A,FALSE,"P";"Tab2",#N/A,FALSE,"P"}</definedName>
    <definedName name="zzzz" localSheetId="53" hidden="1">{"Tab1",#N/A,FALSE,"P";"Tab2",#N/A,FALSE,"P"}</definedName>
    <definedName name="zzzz" localSheetId="64" hidden="1">{"Tab1",#N/A,FALSE,"P";"Tab2",#N/A,FALSE,"P"}</definedName>
    <definedName name="zzzz" localSheetId="65" hidden="1">{"Tab1",#N/A,FALSE,"P";"Tab2",#N/A,FALSE,"P"}</definedName>
    <definedName name="zzzz" localSheetId="66" hidden="1">{"Tab1",#N/A,FALSE,"P";"Tab2",#N/A,FALSE,"P"}</definedName>
    <definedName name="zzzz" hidden="1">{"Tab1",#N/A,FALSE,"P";"Tab2",#N/A,FALSE,"P"}</definedName>
    <definedName name="zzzzzzzzzz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78" l="1"/>
  <c r="G7" i="78"/>
  <c r="E7" i="78"/>
  <c r="F19" i="22" l="1"/>
  <c r="F18" i="22"/>
  <c r="F17" i="22"/>
  <c r="F16" i="22"/>
  <c r="F14" i="22"/>
  <c r="F10" i="22"/>
  <c r="F13" i="22"/>
  <c r="F12" i="22"/>
  <c r="F11" i="22"/>
  <c r="D15" i="22"/>
  <c r="D9" i="22"/>
  <c r="D8" i="22" s="1"/>
  <c r="F15" i="22" l="1"/>
  <c r="F9" i="22"/>
  <c r="F8" i="22" s="1"/>
  <c r="F20" i="22" s="1"/>
  <c r="D20" i="22"/>
  <c r="E17" i="22" l="1"/>
  <c r="E12" i="22"/>
  <c r="E16" i="22"/>
  <c r="E11" i="22"/>
  <c r="E18" i="22"/>
  <c r="E19" i="22"/>
  <c r="E14" i="22"/>
  <c r="E10" i="22"/>
  <c r="E13" i="22"/>
  <c r="E9" i="22" l="1"/>
  <c r="E8" i="22" s="1"/>
  <c r="E15" i="22"/>
  <c r="E20" i="22" s="1"/>
  <c r="H20" i="72" l="1"/>
  <c r="G20" i="72"/>
  <c r="F20" i="72"/>
  <c r="E20" i="72"/>
  <c r="G39" i="25"/>
  <c r="N28" i="20"/>
  <c r="N15" i="20"/>
  <c r="H7" i="20"/>
  <c r="H8" i="20"/>
  <c r="K7" i="20"/>
  <c r="E21" i="77"/>
  <c r="G21" i="77" s="1"/>
  <c r="D21" i="77"/>
  <c r="C21" i="77"/>
  <c r="G20" i="77"/>
  <c r="F20" i="77"/>
  <c r="G19" i="77"/>
  <c r="F19" i="77"/>
  <c r="E18" i="77"/>
  <c r="G17" i="77"/>
  <c r="E17" i="77"/>
  <c r="F17" i="77" s="1"/>
  <c r="D17" i="77"/>
  <c r="C17" i="77"/>
  <c r="G16" i="77"/>
  <c r="E16" i="77"/>
  <c r="D16" i="77"/>
  <c r="C16" i="77"/>
  <c r="G13" i="77"/>
  <c r="F13" i="77"/>
  <c r="G12" i="77"/>
  <c r="F12" i="77"/>
  <c r="G11" i="77"/>
  <c r="F11" i="77"/>
  <c r="E10" i="77"/>
  <c r="D10" i="77"/>
  <c r="C10" i="77"/>
  <c r="G9" i="77"/>
  <c r="F9" i="77"/>
  <c r="G8" i="77"/>
  <c r="F8" i="77"/>
  <c r="G7" i="77"/>
  <c r="F7" i="77"/>
  <c r="G6" i="77"/>
  <c r="E6" i="77"/>
  <c r="F6" i="77" s="1"/>
  <c r="D6" i="77"/>
  <c r="C6" i="77"/>
  <c r="C15" i="77" s="1"/>
  <c r="D24" i="76"/>
  <c r="D57" i="75"/>
  <c r="G29" i="75"/>
  <c r="G27" i="75"/>
  <c r="G25" i="75"/>
  <c r="G17" i="75"/>
  <c r="G10" i="75"/>
  <c r="D18" i="77" l="1"/>
  <c r="F18" i="77" s="1"/>
  <c r="F10" i="77"/>
  <c r="D15" i="77"/>
  <c r="F16" i="77"/>
  <c r="G10" i="77"/>
  <c r="E15" i="77"/>
  <c r="G15" i="77" s="1"/>
  <c r="F15" i="77"/>
  <c r="C18" i="77"/>
  <c r="G18" i="77"/>
  <c r="F21" i="77"/>
  <c r="G33" i="75"/>
  <c r="F33" i="74" l="1"/>
  <c r="D32" i="74"/>
  <c r="F32" i="74" s="1"/>
  <c r="F31" i="74"/>
  <c r="F30" i="74"/>
  <c r="F29" i="74"/>
  <c r="F28" i="74"/>
  <c r="F27" i="74"/>
  <c r="F26" i="74"/>
  <c r="D25" i="74"/>
  <c r="F25" i="74" s="1"/>
  <c r="F24" i="74"/>
  <c r="F23" i="74"/>
  <c r="F22" i="74"/>
  <c r="D21" i="74"/>
  <c r="F21" i="74" s="1"/>
  <c r="F20" i="74"/>
  <c r="F19" i="74"/>
  <c r="F18" i="74"/>
  <c r="F17" i="74"/>
  <c r="F16" i="74"/>
  <c r="F15" i="74"/>
  <c r="F14" i="74"/>
  <c r="F13" i="74"/>
  <c r="F12" i="74"/>
  <c r="D11" i="74"/>
  <c r="F11" i="74" s="1"/>
  <c r="F10" i="74"/>
  <c r="F9" i="74"/>
  <c r="F8" i="74"/>
  <c r="F7" i="74"/>
  <c r="D6" i="74"/>
  <c r="F6" i="74" s="1"/>
  <c r="E46" i="73"/>
  <c r="E45" i="73"/>
  <c r="E44" i="73"/>
  <c r="E43" i="73"/>
  <c r="C42" i="73"/>
  <c r="E42" i="73" s="1"/>
  <c r="E41" i="73"/>
  <c r="E40" i="73"/>
  <c r="E39" i="73"/>
  <c r="E38" i="73"/>
  <c r="C38" i="73"/>
  <c r="E32" i="73"/>
  <c r="E31" i="73"/>
  <c r="E30" i="73"/>
  <c r="E29" i="73"/>
  <c r="E28" i="73"/>
  <c r="E27" i="73"/>
  <c r="E26" i="73"/>
  <c r="C26" i="73"/>
  <c r="D32" i="73" s="1"/>
  <c r="E25" i="73"/>
  <c r="D25" i="73"/>
  <c r="E24" i="73"/>
  <c r="E23" i="73"/>
  <c r="E22" i="73"/>
  <c r="C22" i="73"/>
  <c r="D24" i="73" s="1"/>
  <c r="E20" i="73"/>
  <c r="E19" i="73"/>
  <c r="E18" i="73"/>
  <c r="E17" i="73"/>
  <c r="E16" i="73"/>
  <c r="E15" i="73"/>
  <c r="C14" i="73"/>
  <c r="D19" i="73" s="1"/>
  <c r="E13" i="73"/>
  <c r="E12" i="73"/>
  <c r="E11" i="73"/>
  <c r="E10" i="73"/>
  <c r="E9" i="73"/>
  <c r="E8" i="73"/>
  <c r="E7" i="73"/>
  <c r="E6" i="73"/>
  <c r="C6" i="73"/>
  <c r="C34" i="73" s="1"/>
  <c r="G23" i="72"/>
  <c r="I23" i="72" s="1"/>
  <c r="F23" i="72"/>
  <c r="E23" i="72"/>
  <c r="D23" i="72"/>
  <c r="I22" i="72"/>
  <c r="H22" i="72"/>
  <c r="I21" i="72"/>
  <c r="H21" i="72"/>
  <c r="F17" i="72"/>
  <c r="E17" i="72"/>
  <c r="G19" i="72"/>
  <c r="I19" i="72" s="1"/>
  <c r="F19" i="72"/>
  <c r="E19" i="72"/>
  <c r="D19" i="72"/>
  <c r="I18" i="72"/>
  <c r="H18" i="72"/>
  <c r="G18" i="72"/>
  <c r="F18" i="72"/>
  <c r="E18" i="72"/>
  <c r="D18" i="72"/>
  <c r="I15" i="72"/>
  <c r="H15" i="72"/>
  <c r="I14" i="72"/>
  <c r="I13" i="72"/>
  <c r="I12" i="72" s="1"/>
  <c r="H13" i="72"/>
  <c r="G12" i="72"/>
  <c r="H12" i="72" s="1"/>
  <c r="F12" i="72"/>
  <c r="E12" i="72"/>
  <c r="D12" i="72"/>
  <c r="I11" i="72"/>
  <c r="H11" i="72"/>
  <c r="I10" i="72"/>
  <c r="I9" i="72" s="1"/>
  <c r="I20" i="72" s="1"/>
  <c r="H10" i="72"/>
  <c r="G9" i="72"/>
  <c r="H9" i="72" s="1"/>
  <c r="F9" i="72"/>
  <c r="E9" i="72"/>
  <c r="D9" i="72"/>
  <c r="D20" i="72" s="1"/>
  <c r="D17" i="72" s="1"/>
  <c r="I40" i="71"/>
  <c r="H39" i="71"/>
  <c r="H38" i="71"/>
  <c r="H37" i="71"/>
  <c r="H36" i="71"/>
  <c r="H35" i="71"/>
  <c r="H34" i="71"/>
  <c r="H33" i="71"/>
  <c r="H32" i="71"/>
  <c r="H31" i="71"/>
  <c r="H30" i="71"/>
  <c r="H29" i="71"/>
  <c r="H28" i="71"/>
  <c r="H27" i="71"/>
  <c r="H26" i="71"/>
  <c r="H25" i="71"/>
  <c r="H24" i="71"/>
  <c r="H23" i="71"/>
  <c r="H22" i="71"/>
  <c r="H21" i="71"/>
  <c r="H20" i="71"/>
  <c r="H19" i="71"/>
  <c r="H18" i="71"/>
  <c r="H17" i="71"/>
  <c r="H16" i="71"/>
  <c r="H15" i="71"/>
  <c r="H14" i="71"/>
  <c r="H13" i="71"/>
  <c r="H12" i="71"/>
  <c r="H11" i="71"/>
  <c r="H10" i="71"/>
  <c r="H9" i="71"/>
  <c r="H8" i="71"/>
  <c r="H7" i="71"/>
  <c r="H6" i="71"/>
  <c r="I15" i="70"/>
  <c r="H14" i="70"/>
  <c r="H13" i="70"/>
  <c r="H12" i="70"/>
  <c r="H11" i="70"/>
  <c r="H10" i="70"/>
  <c r="H9" i="70"/>
  <c r="H8" i="70"/>
  <c r="H43" i="69"/>
  <c r="G42" i="69"/>
  <c r="G41" i="69"/>
  <c r="G40" i="69"/>
  <c r="G39" i="69"/>
  <c r="G38" i="69"/>
  <c r="G37" i="69"/>
  <c r="G36" i="69"/>
  <c r="G35" i="69"/>
  <c r="G34" i="69"/>
  <c r="G33" i="69"/>
  <c r="G32" i="69"/>
  <c r="G31" i="69"/>
  <c r="G30" i="69"/>
  <c r="G29" i="69"/>
  <c r="G28" i="69"/>
  <c r="G27" i="69"/>
  <c r="G26" i="69"/>
  <c r="G25" i="69"/>
  <c r="G24" i="69"/>
  <c r="G23" i="69"/>
  <c r="G22" i="69"/>
  <c r="G21" i="69"/>
  <c r="G20" i="69"/>
  <c r="G19" i="69"/>
  <c r="G18" i="69"/>
  <c r="G17" i="69"/>
  <c r="G16" i="69"/>
  <c r="G15" i="69"/>
  <c r="G14" i="69"/>
  <c r="G13" i="69"/>
  <c r="G12" i="69"/>
  <c r="G11" i="69"/>
  <c r="G10" i="69"/>
  <c r="G9" i="69"/>
  <c r="G8" i="69"/>
  <c r="G7" i="69"/>
  <c r="G6" i="69"/>
  <c r="I32" i="68"/>
  <c r="H31" i="68"/>
  <c r="H30" i="68"/>
  <c r="H29" i="68"/>
  <c r="H28" i="68"/>
  <c r="H27" i="68"/>
  <c r="H26" i="68"/>
  <c r="H25" i="68"/>
  <c r="H24" i="68"/>
  <c r="H23" i="68"/>
  <c r="H22" i="68"/>
  <c r="H21" i="68"/>
  <c r="H20" i="68"/>
  <c r="H19" i="68"/>
  <c r="H18" i="68"/>
  <c r="H17" i="68"/>
  <c r="H16" i="68"/>
  <c r="H15" i="68"/>
  <c r="H14" i="68"/>
  <c r="H13" i="68"/>
  <c r="H12" i="68"/>
  <c r="H11" i="68"/>
  <c r="H10" i="68"/>
  <c r="H9" i="68"/>
  <c r="H8" i="68"/>
  <c r="I25" i="67"/>
  <c r="H24" i="67"/>
  <c r="H23" i="67"/>
  <c r="H22" i="67"/>
  <c r="H21" i="67"/>
  <c r="H20" i="67"/>
  <c r="H19" i="67"/>
  <c r="H18" i="67"/>
  <c r="H17" i="67"/>
  <c r="H16" i="67"/>
  <c r="H15" i="67"/>
  <c r="H14" i="67"/>
  <c r="H13" i="67"/>
  <c r="H12" i="67"/>
  <c r="H11" i="67"/>
  <c r="H10" i="67"/>
  <c r="H9" i="67"/>
  <c r="H8" i="67"/>
  <c r="H7" i="67"/>
  <c r="M51" i="66"/>
  <c r="K51" i="66"/>
  <c r="L51" i="66" s="1"/>
  <c r="J51" i="66"/>
  <c r="M50" i="66"/>
  <c r="L50" i="66"/>
  <c r="K50" i="66"/>
  <c r="J50" i="66"/>
  <c r="I49" i="66"/>
  <c r="H49" i="66"/>
  <c r="K49" i="66" s="1"/>
  <c r="L49" i="66" s="1"/>
  <c r="G49" i="66"/>
  <c r="F49" i="66"/>
  <c r="E49" i="66"/>
  <c r="D49" i="66"/>
  <c r="M48" i="66"/>
  <c r="K48" i="66"/>
  <c r="L48" i="66" s="1"/>
  <c r="J48" i="66"/>
  <c r="M47" i="66"/>
  <c r="K47" i="66"/>
  <c r="L47" i="66" s="1"/>
  <c r="J47" i="66"/>
  <c r="M46" i="66"/>
  <c r="K46" i="66"/>
  <c r="L46" i="66" s="1"/>
  <c r="J46" i="66"/>
  <c r="M45" i="66"/>
  <c r="K45" i="66"/>
  <c r="L45" i="66" s="1"/>
  <c r="J45" i="66"/>
  <c r="M44" i="66"/>
  <c r="K44" i="66"/>
  <c r="L44" i="66" s="1"/>
  <c r="J44" i="66"/>
  <c r="M43" i="66"/>
  <c r="K43" i="66"/>
  <c r="L43" i="66" s="1"/>
  <c r="J43" i="66"/>
  <c r="M42" i="66"/>
  <c r="K42" i="66"/>
  <c r="L42" i="66" s="1"/>
  <c r="J42" i="66"/>
  <c r="I42" i="66"/>
  <c r="H42" i="66"/>
  <c r="G42" i="66"/>
  <c r="F42" i="66"/>
  <c r="E42" i="66"/>
  <c r="D42" i="66"/>
  <c r="M41" i="66"/>
  <c r="L41" i="66"/>
  <c r="K41" i="66"/>
  <c r="J41" i="66"/>
  <c r="I40" i="66"/>
  <c r="H40" i="66"/>
  <c r="K40" i="66" s="1"/>
  <c r="L40" i="66" s="1"/>
  <c r="G40" i="66"/>
  <c r="F40" i="66"/>
  <c r="E40" i="66"/>
  <c r="D40" i="66"/>
  <c r="M39" i="66"/>
  <c r="K39" i="66"/>
  <c r="L39" i="66" s="1"/>
  <c r="J39" i="66"/>
  <c r="M38" i="66"/>
  <c r="K38" i="66"/>
  <c r="L38" i="66" s="1"/>
  <c r="J38" i="66"/>
  <c r="M37" i="66"/>
  <c r="K37" i="66"/>
  <c r="L37" i="66" s="1"/>
  <c r="J37" i="66"/>
  <c r="M36" i="66"/>
  <c r="K36" i="66"/>
  <c r="L36" i="66" s="1"/>
  <c r="J36" i="66"/>
  <c r="M35" i="66"/>
  <c r="K35" i="66"/>
  <c r="L35" i="66" s="1"/>
  <c r="J35" i="66"/>
  <c r="M34" i="66"/>
  <c r="K34" i="66"/>
  <c r="L34" i="66" s="1"/>
  <c r="J34" i="66"/>
  <c r="M33" i="66"/>
  <c r="K33" i="66"/>
  <c r="L33" i="66" s="1"/>
  <c r="J33" i="66"/>
  <c r="M32" i="66"/>
  <c r="K32" i="66"/>
  <c r="L32" i="66" s="1"/>
  <c r="J32" i="66"/>
  <c r="M31" i="66"/>
  <c r="K31" i="66"/>
  <c r="L31" i="66" s="1"/>
  <c r="J31" i="66"/>
  <c r="M30" i="66"/>
  <c r="K30" i="66"/>
  <c r="L30" i="66" s="1"/>
  <c r="J30" i="66"/>
  <c r="M29" i="66"/>
  <c r="K29" i="66"/>
  <c r="L29" i="66" s="1"/>
  <c r="J29" i="66"/>
  <c r="M28" i="66"/>
  <c r="K28" i="66"/>
  <c r="L28" i="66" s="1"/>
  <c r="J28" i="66"/>
  <c r="M27" i="66"/>
  <c r="K27" i="66"/>
  <c r="L27" i="66" s="1"/>
  <c r="J27" i="66"/>
  <c r="M26" i="66"/>
  <c r="K26" i="66"/>
  <c r="L26" i="66" s="1"/>
  <c r="J26" i="66"/>
  <c r="M25" i="66"/>
  <c r="K25" i="66"/>
  <c r="L25" i="66" s="1"/>
  <c r="J25" i="66"/>
  <c r="M24" i="66"/>
  <c r="K24" i="66"/>
  <c r="L24" i="66" s="1"/>
  <c r="J24" i="66"/>
  <c r="M23" i="66"/>
  <c r="K23" i="66"/>
  <c r="L23" i="66" s="1"/>
  <c r="J23" i="66"/>
  <c r="M22" i="66"/>
  <c r="K22" i="66"/>
  <c r="L22" i="66" s="1"/>
  <c r="J22" i="66"/>
  <c r="M21" i="66"/>
  <c r="K21" i="66"/>
  <c r="L21" i="66" s="1"/>
  <c r="J21" i="66"/>
  <c r="M20" i="66"/>
  <c r="K20" i="66"/>
  <c r="L20" i="66" s="1"/>
  <c r="J20" i="66"/>
  <c r="M19" i="66"/>
  <c r="K19" i="66"/>
  <c r="L19" i="66" s="1"/>
  <c r="J19" i="66"/>
  <c r="M18" i="66"/>
  <c r="K18" i="66"/>
  <c r="L18" i="66" s="1"/>
  <c r="J18" i="66"/>
  <c r="M17" i="66"/>
  <c r="K17" i="66"/>
  <c r="L17" i="66" s="1"/>
  <c r="J17" i="66"/>
  <c r="M16" i="66"/>
  <c r="K16" i="66"/>
  <c r="L16" i="66" s="1"/>
  <c r="I16" i="66"/>
  <c r="H16" i="66"/>
  <c r="G16" i="66"/>
  <c r="F16" i="66"/>
  <c r="J16" i="66" s="1"/>
  <c r="E16" i="66"/>
  <c r="D16" i="66"/>
  <c r="M15" i="66"/>
  <c r="K15" i="66"/>
  <c r="L15" i="66" s="1"/>
  <c r="J15" i="66"/>
  <c r="M14" i="66"/>
  <c r="L14" i="66"/>
  <c r="K14" i="66"/>
  <c r="J14" i="66"/>
  <c r="I13" i="66"/>
  <c r="I52" i="66" s="1"/>
  <c r="H13" i="66"/>
  <c r="K13" i="66" s="1"/>
  <c r="L13" i="66" s="1"/>
  <c r="G13" i="66"/>
  <c r="G52" i="66" s="1"/>
  <c r="F13" i="66"/>
  <c r="E13" i="66"/>
  <c r="E52" i="66" s="1"/>
  <c r="D13" i="66"/>
  <c r="D52" i="66" s="1"/>
  <c r="D34" i="74" l="1"/>
  <c r="D7" i="73"/>
  <c r="D12" i="73"/>
  <c r="D23" i="73"/>
  <c r="D10" i="73"/>
  <c r="C47" i="73"/>
  <c r="E47" i="73" s="1"/>
  <c r="D8" i="73"/>
  <c r="D22" i="73"/>
  <c r="C37" i="73"/>
  <c r="E37" i="73" s="1"/>
  <c r="E34" i="73"/>
  <c r="D16" i="73"/>
  <c r="D18" i="73"/>
  <c r="D20" i="73"/>
  <c r="D27" i="73"/>
  <c r="D29" i="73"/>
  <c r="D31" i="73"/>
  <c r="C33" i="73"/>
  <c r="E33" i="73" s="1"/>
  <c r="C35" i="73"/>
  <c r="E35" i="73" s="1"/>
  <c r="D9" i="73"/>
  <c r="D11" i="73"/>
  <c r="D13" i="73"/>
  <c r="E14" i="73"/>
  <c r="D15" i="73"/>
  <c r="D17" i="73"/>
  <c r="C21" i="73"/>
  <c r="E21" i="73" s="1"/>
  <c r="D28" i="73"/>
  <c r="D30" i="73"/>
  <c r="H19" i="72"/>
  <c r="H23" i="72"/>
  <c r="M13" i="66"/>
  <c r="M40" i="66"/>
  <c r="M49" i="66"/>
  <c r="F52" i="66"/>
  <c r="J13" i="66"/>
  <c r="J40" i="66"/>
  <c r="J49" i="66"/>
  <c r="H52" i="66"/>
  <c r="F34" i="74" l="1"/>
  <c r="E33" i="74"/>
  <c r="E24" i="74"/>
  <c r="E22" i="74"/>
  <c r="E9" i="74"/>
  <c r="E7" i="74"/>
  <c r="E28" i="74"/>
  <c r="E13" i="74"/>
  <c r="E31" i="74"/>
  <c r="E29" i="74"/>
  <c r="E27" i="74"/>
  <c r="E20" i="74"/>
  <c r="E18" i="74"/>
  <c r="E16" i="74"/>
  <c r="E14" i="74"/>
  <c r="E12" i="74"/>
  <c r="E30" i="74"/>
  <c r="E17" i="74"/>
  <c r="E11" i="74"/>
  <c r="E23" i="74"/>
  <c r="E10" i="74"/>
  <c r="E8" i="74"/>
  <c r="E26" i="74"/>
  <c r="E19" i="74"/>
  <c r="E15" i="74"/>
  <c r="E32" i="74"/>
  <c r="E21" i="74"/>
  <c r="E25" i="74"/>
  <c r="E6" i="74"/>
  <c r="D6" i="73"/>
  <c r="D14" i="73"/>
  <c r="C36" i="73"/>
  <c r="E36" i="73" s="1"/>
  <c r="D26" i="73"/>
  <c r="G17" i="72"/>
  <c r="J52" i="66"/>
  <c r="M52" i="66"/>
  <c r="K52" i="66"/>
  <c r="L52" i="66" s="1"/>
  <c r="E34" i="74" l="1"/>
  <c r="H17" i="72"/>
  <c r="I17" i="72"/>
  <c r="C43" i="64" l="1"/>
  <c r="L42" i="64"/>
  <c r="J42" i="64"/>
  <c r="K42" i="64" s="1"/>
  <c r="I42" i="64"/>
  <c r="L41" i="64"/>
  <c r="J41" i="64"/>
  <c r="K41" i="64" s="1"/>
  <c r="I41" i="64"/>
  <c r="L40" i="64"/>
  <c r="J40" i="64"/>
  <c r="K40" i="64" s="1"/>
  <c r="H40" i="64"/>
  <c r="G40" i="64"/>
  <c r="F40" i="64"/>
  <c r="F39" i="64" s="1"/>
  <c r="E40" i="64"/>
  <c r="E39" i="64" s="1"/>
  <c r="D40" i="64"/>
  <c r="D39" i="64" s="1"/>
  <c r="C40" i="64"/>
  <c r="H39" i="64"/>
  <c r="G39" i="64"/>
  <c r="L39" i="64" s="1"/>
  <c r="C39" i="64"/>
  <c r="L38" i="64"/>
  <c r="J38" i="64"/>
  <c r="K38" i="64" s="1"/>
  <c r="I38" i="64"/>
  <c r="L37" i="64"/>
  <c r="J37" i="64"/>
  <c r="K37" i="64" s="1"/>
  <c r="H37" i="64"/>
  <c r="G37" i="64"/>
  <c r="F37" i="64"/>
  <c r="E37" i="64"/>
  <c r="I37" i="64" s="1"/>
  <c r="D37" i="64"/>
  <c r="C37" i="64"/>
  <c r="L36" i="64"/>
  <c r="K36" i="64"/>
  <c r="J36" i="64"/>
  <c r="I36" i="64"/>
  <c r="L35" i="64"/>
  <c r="K35" i="64"/>
  <c r="J35" i="64"/>
  <c r="I35" i="64"/>
  <c r="L34" i="64"/>
  <c r="K34" i="64"/>
  <c r="J34" i="64"/>
  <c r="I34" i="64"/>
  <c r="L33" i="64"/>
  <c r="K33" i="64"/>
  <c r="J33" i="64"/>
  <c r="I33" i="64"/>
  <c r="L32" i="64"/>
  <c r="K32" i="64"/>
  <c r="J32" i="64"/>
  <c r="I32" i="64"/>
  <c r="L31" i="64"/>
  <c r="K31" i="64"/>
  <c r="J31" i="64"/>
  <c r="I31" i="64"/>
  <c r="H30" i="64"/>
  <c r="G30" i="64"/>
  <c r="L30" i="64" s="1"/>
  <c r="F30" i="64"/>
  <c r="E30" i="64"/>
  <c r="D30" i="64"/>
  <c r="C30" i="64"/>
  <c r="L29" i="64"/>
  <c r="J29" i="64"/>
  <c r="K29" i="64" s="1"/>
  <c r="I29" i="64"/>
  <c r="L28" i="64"/>
  <c r="J28" i="64"/>
  <c r="K28" i="64" s="1"/>
  <c r="I28" i="64"/>
  <c r="L27" i="64"/>
  <c r="J27" i="64"/>
  <c r="K27" i="64" s="1"/>
  <c r="I27" i="64"/>
  <c r="L26" i="64"/>
  <c r="J26" i="64"/>
  <c r="K26" i="64" s="1"/>
  <c r="H26" i="64"/>
  <c r="G26" i="64"/>
  <c r="F26" i="64"/>
  <c r="E26" i="64"/>
  <c r="I26" i="64" s="1"/>
  <c r="D26" i="64"/>
  <c r="C26" i="64"/>
  <c r="L25" i="64"/>
  <c r="K25" i="64"/>
  <c r="J25" i="64"/>
  <c r="I25" i="64"/>
  <c r="L24" i="64"/>
  <c r="K24" i="64"/>
  <c r="J24" i="64"/>
  <c r="I24" i="64"/>
  <c r="L23" i="64"/>
  <c r="K23" i="64"/>
  <c r="J23" i="64"/>
  <c r="I23" i="64"/>
  <c r="L22" i="64"/>
  <c r="K22" i="64"/>
  <c r="J22" i="64"/>
  <c r="I22" i="64"/>
  <c r="L21" i="64"/>
  <c r="K21" i="64"/>
  <c r="J21" i="64"/>
  <c r="I21" i="64"/>
  <c r="L20" i="64"/>
  <c r="K20" i="64"/>
  <c r="J20" i="64"/>
  <c r="I20" i="64"/>
  <c r="L19" i="64"/>
  <c r="K19" i="64"/>
  <c r="J19" i="64"/>
  <c r="I19" i="64"/>
  <c r="L18" i="64"/>
  <c r="K18" i="64"/>
  <c r="J18" i="64"/>
  <c r="I18" i="64"/>
  <c r="H17" i="64"/>
  <c r="G17" i="64"/>
  <c r="L17" i="64" s="1"/>
  <c r="F17" i="64"/>
  <c r="E17" i="64"/>
  <c r="D17" i="64"/>
  <c r="C17" i="64"/>
  <c r="L16" i="64"/>
  <c r="J16" i="64"/>
  <c r="K16" i="64" s="1"/>
  <c r="I16" i="64"/>
  <c r="L15" i="64"/>
  <c r="J15" i="64"/>
  <c r="K15" i="64" s="1"/>
  <c r="I15" i="64"/>
  <c r="L14" i="64"/>
  <c r="J14" i="64"/>
  <c r="K14" i="64" s="1"/>
  <c r="I14" i="64"/>
  <c r="L13" i="64"/>
  <c r="J13" i="64"/>
  <c r="K13" i="64" s="1"/>
  <c r="H13" i="64"/>
  <c r="G13" i="64"/>
  <c r="F13" i="64"/>
  <c r="F12" i="64" s="1"/>
  <c r="F43" i="64" s="1"/>
  <c r="E13" i="64"/>
  <c r="E12" i="64" s="1"/>
  <c r="D13" i="64"/>
  <c r="D12" i="64" s="1"/>
  <c r="C13" i="64"/>
  <c r="H12" i="64"/>
  <c r="H43" i="64" s="1"/>
  <c r="G12" i="64"/>
  <c r="L12" i="64" s="1"/>
  <c r="C12" i="64"/>
  <c r="H15" i="63"/>
  <c r="G14" i="63"/>
  <c r="G13" i="63"/>
  <c r="H15" i="62"/>
  <c r="G14" i="62"/>
  <c r="G13" i="62"/>
  <c r="G12" i="62"/>
  <c r="H13" i="61"/>
  <c r="G12" i="61"/>
  <c r="G11" i="61"/>
  <c r="G10" i="61"/>
  <c r="H81" i="60"/>
  <c r="D81" i="60"/>
  <c r="L80" i="60"/>
  <c r="J80" i="60"/>
  <c r="I80" i="60"/>
  <c r="L79" i="60"/>
  <c r="J79" i="60"/>
  <c r="I79" i="60"/>
  <c r="L78" i="60"/>
  <c r="J78" i="60"/>
  <c r="I78" i="60"/>
  <c r="L77" i="60"/>
  <c r="I77" i="60"/>
  <c r="L76" i="60"/>
  <c r="J76" i="60"/>
  <c r="K76" i="60" s="1"/>
  <c r="I76" i="60"/>
  <c r="L75" i="60"/>
  <c r="I75" i="60"/>
  <c r="L74" i="60"/>
  <c r="I74" i="60"/>
  <c r="L73" i="60"/>
  <c r="J73" i="60"/>
  <c r="K73" i="60" s="1"/>
  <c r="I73" i="60"/>
  <c r="I72" i="60"/>
  <c r="H72" i="60"/>
  <c r="G72" i="60"/>
  <c r="L72" i="60" s="1"/>
  <c r="F72" i="60"/>
  <c r="F81" i="60" s="1"/>
  <c r="E72" i="60"/>
  <c r="E81" i="60" s="1"/>
  <c r="D72" i="60"/>
  <c r="C72" i="60"/>
  <c r="C81" i="60" s="1"/>
  <c r="L71" i="60"/>
  <c r="J71" i="60"/>
  <c r="I71" i="60"/>
  <c r="I70" i="60"/>
  <c r="L69" i="60"/>
  <c r="J69" i="60"/>
  <c r="I69" i="60"/>
  <c r="L68" i="60"/>
  <c r="J68" i="60"/>
  <c r="K68" i="60" s="1"/>
  <c r="I68" i="60"/>
  <c r="L67" i="60"/>
  <c r="J67" i="60"/>
  <c r="K67" i="60" s="1"/>
  <c r="I67" i="60"/>
  <c r="L66" i="60"/>
  <c r="J66" i="60"/>
  <c r="K66" i="60" s="1"/>
  <c r="I66" i="60"/>
  <c r="L65" i="60"/>
  <c r="J65" i="60"/>
  <c r="K65" i="60" s="1"/>
  <c r="I65" i="60"/>
  <c r="L64" i="60"/>
  <c r="J64" i="60"/>
  <c r="K64" i="60" s="1"/>
  <c r="I64" i="60"/>
  <c r="L63" i="60"/>
  <c r="J63" i="60"/>
  <c r="K63" i="60" s="1"/>
  <c r="I63" i="60"/>
  <c r="L62" i="60"/>
  <c r="J62" i="60"/>
  <c r="K62" i="60" s="1"/>
  <c r="I62" i="60"/>
  <c r="L61" i="60"/>
  <c r="J61" i="60"/>
  <c r="K61" i="60" s="1"/>
  <c r="I61" i="60"/>
  <c r="L60" i="60"/>
  <c r="J60" i="60"/>
  <c r="K60" i="60" s="1"/>
  <c r="I60" i="60"/>
  <c r="L59" i="60"/>
  <c r="I59" i="60"/>
  <c r="L58" i="60"/>
  <c r="J58" i="60"/>
  <c r="K58" i="60" s="1"/>
  <c r="I58" i="60"/>
  <c r="L57" i="60"/>
  <c r="J57" i="60"/>
  <c r="K57" i="60" s="1"/>
  <c r="I57" i="60"/>
  <c r="L56" i="60"/>
  <c r="J56" i="60"/>
  <c r="K56" i="60" s="1"/>
  <c r="I56" i="60"/>
  <c r="L55" i="60"/>
  <c r="J55" i="60"/>
  <c r="K55" i="60" s="1"/>
  <c r="I55" i="60"/>
  <c r="L54" i="60"/>
  <c r="J54" i="60"/>
  <c r="K54" i="60" s="1"/>
  <c r="I54" i="60"/>
  <c r="L53" i="60"/>
  <c r="J53" i="60"/>
  <c r="K53" i="60" s="1"/>
  <c r="I53" i="60"/>
  <c r="L52" i="60"/>
  <c r="J52" i="60"/>
  <c r="K52" i="60" s="1"/>
  <c r="I52" i="60"/>
  <c r="L51" i="60"/>
  <c r="J51" i="60"/>
  <c r="K51" i="60" s="1"/>
  <c r="I51" i="60"/>
  <c r="L50" i="60"/>
  <c r="J50" i="60"/>
  <c r="K50" i="60" s="1"/>
  <c r="I50" i="60"/>
  <c r="L49" i="60"/>
  <c r="J49" i="60"/>
  <c r="K49" i="60" s="1"/>
  <c r="I49" i="60"/>
  <c r="L48" i="60"/>
  <c r="I48" i="60"/>
  <c r="L47" i="60"/>
  <c r="K47" i="60"/>
  <c r="J47" i="60"/>
  <c r="I47" i="60"/>
  <c r="L46" i="60"/>
  <c r="I46" i="60"/>
  <c r="L45" i="60"/>
  <c r="I45" i="60"/>
  <c r="L44" i="60"/>
  <c r="K44" i="60"/>
  <c r="J44" i="60"/>
  <c r="I44" i="60"/>
  <c r="L43" i="60"/>
  <c r="J43" i="60"/>
  <c r="K43" i="60" s="1"/>
  <c r="I43" i="60"/>
  <c r="L42" i="60"/>
  <c r="K42" i="60"/>
  <c r="J42" i="60"/>
  <c r="I42" i="60"/>
  <c r="L41" i="60"/>
  <c r="J41" i="60"/>
  <c r="K41" i="60" s="1"/>
  <c r="I41" i="60"/>
  <c r="L40" i="60"/>
  <c r="K40" i="60"/>
  <c r="J40" i="60"/>
  <c r="I40" i="60"/>
  <c r="L39" i="60"/>
  <c r="J39" i="60"/>
  <c r="K39" i="60" s="1"/>
  <c r="I39" i="60"/>
  <c r="L38" i="60"/>
  <c r="I38" i="60"/>
  <c r="L37" i="60"/>
  <c r="J37" i="60"/>
  <c r="K37" i="60" s="1"/>
  <c r="I37" i="60"/>
  <c r="L36" i="60"/>
  <c r="J36" i="60"/>
  <c r="K36" i="60" s="1"/>
  <c r="I36" i="60"/>
  <c r="L35" i="60"/>
  <c r="J35" i="60"/>
  <c r="K35" i="60" s="1"/>
  <c r="I35" i="60"/>
  <c r="L34" i="60"/>
  <c r="J34" i="60"/>
  <c r="K34" i="60" s="1"/>
  <c r="I34" i="60"/>
  <c r="L33" i="60"/>
  <c r="J33" i="60"/>
  <c r="K33" i="60" s="1"/>
  <c r="I33" i="60"/>
  <c r="L32" i="60"/>
  <c r="J32" i="60"/>
  <c r="K32" i="60" s="1"/>
  <c r="I32" i="60"/>
  <c r="L31" i="60"/>
  <c r="J31" i="60"/>
  <c r="K31" i="60" s="1"/>
  <c r="I31" i="60"/>
  <c r="L30" i="60"/>
  <c r="J30" i="60"/>
  <c r="K30" i="60" s="1"/>
  <c r="I30" i="60"/>
  <c r="L29" i="60"/>
  <c r="J29" i="60"/>
  <c r="K29" i="60" s="1"/>
  <c r="I29" i="60"/>
  <c r="L28" i="60"/>
  <c r="J28" i="60"/>
  <c r="K28" i="60" s="1"/>
  <c r="I28" i="60"/>
  <c r="L27" i="60"/>
  <c r="J27" i="60"/>
  <c r="K27" i="60" s="1"/>
  <c r="I27" i="60"/>
  <c r="L26" i="60"/>
  <c r="I26" i="60"/>
  <c r="L25" i="60"/>
  <c r="K25" i="60"/>
  <c r="J25" i="60"/>
  <c r="I25" i="60"/>
  <c r="L24" i="60"/>
  <c r="I24" i="60"/>
  <c r="L23" i="60"/>
  <c r="J23" i="60"/>
  <c r="K23" i="60" s="1"/>
  <c r="I23" i="60"/>
  <c r="L22" i="60"/>
  <c r="J22" i="60"/>
  <c r="K22" i="60" s="1"/>
  <c r="I22" i="60"/>
  <c r="L21" i="60"/>
  <c r="J21" i="60"/>
  <c r="K21" i="60" s="1"/>
  <c r="I21" i="60"/>
  <c r="L20" i="60"/>
  <c r="J20" i="60"/>
  <c r="K20" i="60" s="1"/>
  <c r="I20" i="60"/>
  <c r="L19" i="60"/>
  <c r="J19" i="60"/>
  <c r="K19" i="60" s="1"/>
  <c r="I19" i="60"/>
  <c r="L18" i="60"/>
  <c r="J18" i="60"/>
  <c r="K18" i="60" s="1"/>
  <c r="I18" i="60"/>
  <c r="L17" i="60"/>
  <c r="J17" i="60"/>
  <c r="K17" i="60" s="1"/>
  <c r="I17" i="60"/>
  <c r="L16" i="60"/>
  <c r="I16" i="60"/>
  <c r="L15" i="60"/>
  <c r="I15" i="60"/>
  <c r="L14" i="60"/>
  <c r="J14" i="60"/>
  <c r="K14" i="60" s="1"/>
  <c r="I14" i="60"/>
  <c r="L13" i="60"/>
  <c r="K13" i="60"/>
  <c r="J13" i="60"/>
  <c r="I13" i="60"/>
  <c r="L12" i="60"/>
  <c r="H12" i="60"/>
  <c r="G12" i="60"/>
  <c r="J12" i="60" s="1"/>
  <c r="K12" i="60" s="1"/>
  <c r="F12" i="60"/>
  <c r="D12" i="60"/>
  <c r="I12" i="60" s="1"/>
  <c r="C12" i="60"/>
  <c r="H12" i="59"/>
  <c r="G11" i="59"/>
  <c r="G10" i="59"/>
  <c r="H13" i="58"/>
  <c r="G12" i="58"/>
  <c r="G11" i="58"/>
  <c r="G10" i="58"/>
  <c r="K162" i="57"/>
  <c r="J161" i="57"/>
  <c r="J160" i="57"/>
  <c r="J159" i="57"/>
  <c r="J158" i="57"/>
  <c r="J157" i="57"/>
  <c r="J156" i="57"/>
  <c r="J155" i="57"/>
  <c r="J154" i="57"/>
  <c r="J153" i="57"/>
  <c r="K147" i="57"/>
  <c r="J141" i="57"/>
  <c r="J132" i="57"/>
  <c r="J131" i="57"/>
  <c r="J130" i="57"/>
  <c r="J129" i="57"/>
  <c r="J128" i="57"/>
  <c r="J127" i="57"/>
  <c r="J126" i="57"/>
  <c r="J125" i="57"/>
  <c r="J124" i="57"/>
  <c r="J123" i="57"/>
  <c r="J122" i="57"/>
  <c r="J121" i="57"/>
  <c r="J120" i="57"/>
  <c r="J118" i="57"/>
  <c r="J109" i="57"/>
  <c r="K90" i="57"/>
  <c r="J89" i="57"/>
  <c r="J88" i="57"/>
  <c r="J87" i="57"/>
  <c r="J86" i="57"/>
  <c r="J85" i="57"/>
  <c r="J84" i="57"/>
  <c r="J83" i="57"/>
  <c r="J82" i="57"/>
  <c r="J81" i="57"/>
  <c r="J80" i="57"/>
  <c r="J79" i="57"/>
  <c r="J78" i="57"/>
  <c r="J77" i="57"/>
  <c r="J76" i="57"/>
  <c r="J75" i="57"/>
  <c r="J74" i="57"/>
  <c r="J73" i="57"/>
  <c r="J72" i="57"/>
  <c r="J71" i="57"/>
  <c r="J70" i="57"/>
  <c r="J69" i="57"/>
  <c r="J68" i="57"/>
  <c r="J67" i="57"/>
  <c r="J66" i="57"/>
  <c r="J65" i="57"/>
  <c r="J64" i="57"/>
  <c r="J63" i="57"/>
  <c r="J62" i="57"/>
  <c r="J61" i="57"/>
  <c r="J60" i="57"/>
  <c r="J59" i="57"/>
  <c r="J58" i="57"/>
  <c r="J57" i="57"/>
  <c r="J56" i="57"/>
  <c r="J55" i="57"/>
  <c r="J54" i="57"/>
  <c r="J53" i="57"/>
  <c r="J52" i="57"/>
  <c r="J51" i="57"/>
  <c r="J50" i="57"/>
  <c r="J49" i="57"/>
  <c r="J48" i="57"/>
  <c r="J47" i="57"/>
  <c r="J46" i="57"/>
  <c r="J45" i="57"/>
  <c r="J44" i="57"/>
  <c r="J43" i="57"/>
  <c r="J42" i="57"/>
  <c r="J41" i="57"/>
  <c r="J40" i="57"/>
  <c r="J39" i="57"/>
  <c r="J38" i="57"/>
  <c r="J37" i="57"/>
  <c r="J36" i="57"/>
  <c r="J35" i="57"/>
  <c r="J34" i="57"/>
  <c r="J33" i="57"/>
  <c r="J32" i="57"/>
  <c r="J31" i="57"/>
  <c r="J30" i="57"/>
  <c r="J29" i="57"/>
  <c r="J28" i="57"/>
  <c r="J27" i="57"/>
  <c r="J26" i="57"/>
  <c r="J25" i="57"/>
  <c r="J24" i="57"/>
  <c r="J23" i="57"/>
  <c r="J22" i="57"/>
  <c r="J21" i="57"/>
  <c r="J20" i="57"/>
  <c r="J19" i="57"/>
  <c r="J18" i="57"/>
  <c r="J17" i="57"/>
  <c r="J16" i="57"/>
  <c r="J15" i="57"/>
  <c r="J14" i="57"/>
  <c r="J13" i="57"/>
  <c r="J12" i="57"/>
  <c r="J11" i="57"/>
  <c r="G72" i="56"/>
  <c r="F72" i="56"/>
  <c r="K72" i="56" s="1"/>
  <c r="E72" i="56"/>
  <c r="D72" i="56"/>
  <c r="C72" i="56"/>
  <c r="B72" i="56"/>
  <c r="K71" i="56"/>
  <c r="H71" i="56"/>
  <c r="K70" i="56"/>
  <c r="H70" i="56"/>
  <c r="K69" i="56"/>
  <c r="I69" i="56"/>
  <c r="J69" i="56" s="1"/>
  <c r="H69" i="56"/>
  <c r="K68" i="56"/>
  <c r="I68" i="56"/>
  <c r="J68" i="56" s="1"/>
  <c r="H68" i="56"/>
  <c r="K67" i="56"/>
  <c r="I67" i="56"/>
  <c r="J67" i="56" s="1"/>
  <c r="H67" i="56"/>
  <c r="K66" i="56"/>
  <c r="I66" i="56"/>
  <c r="J66" i="56" s="1"/>
  <c r="H66" i="56"/>
  <c r="K65" i="56"/>
  <c r="I65" i="56"/>
  <c r="J65" i="56" s="1"/>
  <c r="H65" i="56"/>
  <c r="K64" i="56"/>
  <c r="I64" i="56"/>
  <c r="J64" i="56" s="1"/>
  <c r="H64" i="56"/>
  <c r="K63" i="56"/>
  <c r="I63" i="56"/>
  <c r="J63" i="56" s="1"/>
  <c r="H63" i="56"/>
  <c r="K62" i="56"/>
  <c r="I62" i="56"/>
  <c r="J62" i="56" s="1"/>
  <c r="H62" i="56"/>
  <c r="K61" i="56"/>
  <c r="I61" i="56"/>
  <c r="J61" i="56" s="1"/>
  <c r="H61" i="56"/>
  <c r="K60" i="56"/>
  <c r="I60" i="56"/>
  <c r="J60" i="56" s="1"/>
  <c r="H60" i="56"/>
  <c r="K59" i="56"/>
  <c r="I59" i="56"/>
  <c r="J59" i="56" s="1"/>
  <c r="H59" i="56"/>
  <c r="K58" i="56"/>
  <c r="I58" i="56"/>
  <c r="J58" i="56" s="1"/>
  <c r="H58" i="56"/>
  <c r="K57" i="56"/>
  <c r="I57" i="56"/>
  <c r="J57" i="56" s="1"/>
  <c r="H57" i="56"/>
  <c r="K56" i="56"/>
  <c r="I56" i="56"/>
  <c r="J56" i="56" s="1"/>
  <c r="H56" i="56"/>
  <c r="K55" i="56"/>
  <c r="I55" i="56"/>
  <c r="J55" i="56" s="1"/>
  <c r="H55" i="56"/>
  <c r="K54" i="56"/>
  <c r="I54" i="56"/>
  <c r="J54" i="56" s="1"/>
  <c r="H54" i="56"/>
  <c r="K53" i="56"/>
  <c r="I53" i="56"/>
  <c r="J53" i="56" s="1"/>
  <c r="H53" i="56"/>
  <c r="K52" i="56"/>
  <c r="I52" i="56"/>
  <c r="J52" i="56" s="1"/>
  <c r="H52" i="56"/>
  <c r="K51" i="56"/>
  <c r="I51" i="56"/>
  <c r="J51" i="56" s="1"/>
  <c r="H51" i="56"/>
  <c r="K50" i="56"/>
  <c r="I50" i="56"/>
  <c r="J50" i="56" s="1"/>
  <c r="H50" i="56"/>
  <c r="K49" i="56"/>
  <c r="I49" i="56"/>
  <c r="J49" i="56" s="1"/>
  <c r="H49" i="56"/>
  <c r="K48" i="56"/>
  <c r="I48" i="56"/>
  <c r="J48" i="56" s="1"/>
  <c r="H48" i="56"/>
  <c r="K47" i="56"/>
  <c r="I47" i="56"/>
  <c r="H47" i="56"/>
  <c r="K46" i="56"/>
  <c r="I46" i="56"/>
  <c r="J46" i="56" s="1"/>
  <c r="H46" i="56"/>
  <c r="K45" i="56"/>
  <c r="I45" i="56"/>
  <c r="H45" i="56"/>
  <c r="K44" i="56"/>
  <c r="I44" i="56"/>
  <c r="H44" i="56"/>
  <c r="K43" i="56"/>
  <c r="I43" i="56"/>
  <c r="J43" i="56" s="1"/>
  <c r="H43" i="56"/>
  <c r="K42" i="56"/>
  <c r="J42" i="56"/>
  <c r="I42" i="56"/>
  <c r="H42" i="56"/>
  <c r="K41" i="56"/>
  <c r="I41" i="56"/>
  <c r="J41" i="56" s="1"/>
  <c r="H41" i="56"/>
  <c r="K40" i="56"/>
  <c r="J40" i="56"/>
  <c r="I40" i="56"/>
  <c r="H40" i="56"/>
  <c r="K39" i="56"/>
  <c r="I39" i="56"/>
  <c r="J39" i="56" s="1"/>
  <c r="H39" i="56"/>
  <c r="K38" i="56"/>
  <c r="J38" i="56"/>
  <c r="I38" i="56"/>
  <c r="H38" i="56"/>
  <c r="K37" i="56"/>
  <c r="I37" i="56"/>
  <c r="H37" i="56"/>
  <c r="K36" i="56"/>
  <c r="I36" i="56"/>
  <c r="J36" i="56" s="1"/>
  <c r="H36" i="56"/>
  <c r="K35" i="56"/>
  <c r="I35" i="56"/>
  <c r="J35" i="56" s="1"/>
  <c r="H35" i="56"/>
  <c r="K34" i="56"/>
  <c r="I34" i="56"/>
  <c r="J34" i="56" s="1"/>
  <c r="H34" i="56"/>
  <c r="K33" i="56"/>
  <c r="I33" i="56"/>
  <c r="J33" i="56" s="1"/>
  <c r="H33" i="56"/>
  <c r="K32" i="56"/>
  <c r="I32" i="56"/>
  <c r="J32" i="56" s="1"/>
  <c r="H32" i="56"/>
  <c r="K31" i="56"/>
  <c r="I31" i="56"/>
  <c r="J31" i="56" s="1"/>
  <c r="H31" i="56"/>
  <c r="K30" i="56"/>
  <c r="I30" i="56"/>
  <c r="J30" i="56" s="1"/>
  <c r="H30" i="56"/>
  <c r="K29" i="56"/>
  <c r="I29" i="56"/>
  <c r="J29" i="56" s="1"/>
  <c r="H29" i="56"/>
  <c r="K28" i="56"/>
  <c r="I28" i="56"/>
  <c r="J28" i="56" s="1"/>
  <c r="H28" i="56"/>
  <c r="K27" i="56"/>
  <c r="I27" i="56"/>
  <c r="J27" i="56" s="1"/>
  <c r="H27" i="56"/>
  <c r="K26" i="56"/>
  <c r="I26" i="56"/>
  <c r="J26" i="56" s="1"/>
  <c r="H26" i="56"/>
  <c r="K25" i="56"/>
  <c r="I25" i="56"/>
  <c r="H25" i="56"/>
  <c r="K24" i="56"/>
  <c r="J24" i="56"/>
  <c r="I24" i="56"/>
  <c r="H24" i="56"/>
  <c r="K23" i="56"/>
  <c r="I23" i="56"/>
  <c r="J23" i="56" s="1"/>
  <c r="H23" i="56"/>
  <c r="K22" i="56"/>
  <c r="J22" i="56"/>
  <c r="I22" i="56"/>
  <c r="H22" i="56"/>
  <c r="K21" i="56"/>
  <c r="I21" i="56"/>
  <c r="J21" i="56" s="1"/>
  <c r="H21" i="56"/>
  <c r="K20" i="56"/>
  <c r="J20" i="56"/>
  <c r="I20" i="56"/>
  <c r="H20" i="56"/>
  <c r="K18" i="56"/>
  <c r="I18" i="56"/>
  <c r="J18" i="56" s="1"/>
  <c r="H18" i="56"/>
  <c r="K17" i="56"/>
  <c r="J17" i="56"/>
  <c r="I17" i="56"/>
  <c r="H17" i="56"/>
  <c r="K16" i="56"/>
  <c r="I16" i="56"/>
  <c r="J16" i="56" s="1"/>
  <c r="H16" i="56"/>
  <c r="K15" i="56"/>
  <c r="I15" i="56"/>
  <c r="H15" i="56"/>
  <c r="K14" i="56"/>
  <c r="J14" i="56"/>
  <c r="I14" i="56"/>
  <c r="H14" i="56"/>
  <c r="K13" i="56"/>
  <c r="J13" i="56"/>
  <c r="I13" i="56"/>
  <c r="H13" i="56"/>
  <c r="L54" i="55"/>
  <c r="J54" i="55"/>
  <c r="K54" i="55" s="1"/>
  <c r="I54" i="55"/>
  <c r="L53" i="55"/>
  <c r="J53" i="55"/>
  <c r="K53" i="55" s="1"/>
  <c r="I53" i="55"/>
  <c r="L52" i="55"/>
  <c r="J52" i="55"/>
  <c r="K52" i="55" s="1"/>
  <c r="I52" i="55"/>
  <c r="L51" i="55"/>
  <c r="J51" i="55"/>
  <c r="K51" i="55" s="1"/>
  <c r="I51" i="55"/>
  <c r="L50" i="55"/>
  <c r="J50" i="55"/>
  <c r="K50" i="55" s="1"/>
  <c r="I50" i="55"/>
  <c r="L49" i="55"/>
  <c r="J49" i="55"/>
  <c r="K49" i="55" s="1"/>
  <c r="I49" i="55"/>
  <c r="J48" i="55"/>
  <c r="K48" i="55" s="1"/>
  <c r="I48" i="55"/>
  <c r="H48" i="55"/>
  <c r="G48" i="55"/>
  <c r="L48" i="55" s="1"/>
  <c r="F48" i="55"/>
  <c r="E48" i="55"/>
  <c r="D48" i="55"/>
  <c r="C48" i="55"/>
  <c r="L47" i="55"/>
  <c r="K47" i="55"/>
  <c r="J47" i="55"/>
  <c r="I47" i="55"/>
  <c r="L46" i="55"/>
  <c r="K46" i="55"/>
  <c r="J46" i="55"/>
  <c r="I46" i="55"/>
  <c r="L45" i="55"/>
  <c r="K45" i="55"/>
  <c r="J45" i="55"/>
  <c r="I45" i="55"/>
  <c r="H44" i="55"/>
  <c r="G44" i="55"/>
  <c r="L44" i="55" s="1"/>
  <c r="F44" i="55"/>
  <c r="E44" i="55"/>
  <c r="D44" i="55"/>
  <c r="C44" i="55"/>
  <c r="L43" i="55"/>
  <c r="J43" i="55"/>
  <c r="K43" i="55" s="1"/>
  <c r="I43" i="55"/>
  <c r="L42" i="55"/>
  <c r="J42" i="55"/>
  <c r="K42" i="55" s="1"/>
  <c r="I42" i="55"/>
  <c r="L41" i="55"/>
  <c r="J41" i="55"/>
  <c r="K41" i="55" s="1"/>
  <c r="I41" i="55"/>
  <c r="L40" i="55"/>
  <c r="J40" i="55"/>
  <c r="K40" i="55" s="1"/>
  <c r="I40" i="55"/>
  <c r="L39" i="55"/>
  <c r="J39" i="55"/>
  <c r="K39" i="55" s="1"/>
  <c r="I39" i="55"/>
  <c r="L38" i="55"/>
  <c r="J38" i="55"/>
  <c r="K38" i="55" s="1"/>
  <c r="H38" i="55"/>
  <c r="G38" i="55"/>
  <c r="F38" i="55"/>
  <c r="F37" i="55" s="1"/>
  <c r="F36" i="55" s="1"/>
  <c r="E38" i="55"/>
  <c r="E37" i="55" s="1"/>
  <c r="E36" i="55" s="1"/>
  <c r="D38" i="55"/>
  <c r="C38" i="55"/>
  <c r="H37" i="55"/>
  <c r="H36" i="55" s="1"/>
  <c r="G37" i="55"/>
  <c r="G36" i="55" s="1"/>
  <c r="D37" i="55"/>
  <c r="D36" i="55" s="1"/>
  <c r="C37" i="55"/>
  <c r="C36" i="55" s="1"/>
  <c r="L35" i="55"/>
  <c r="K35" i="55"/>
  <c r="J35" i="55"/>
  <c r="I35" i="55"/>
  <c r="L34" i="55"/>
  <c r="K34" i="55"/>
  <c r="J34" i="55"/>
  <c r="I34" i="55"/>
  <c r="L33" i="55"/>
  <c r="K33" i="55"/>
  <c r="J33" i="55"/>
  <c r="I33" i="55"/>
  <c r="L32" i="55"/>
  <c r="K32" i="55"/>
  <c r="J32" i="55"/>
  <c r="I32" i="55"/>
  <c r="L31" i="55"/>
  <c r="H31" i="55"/>
  <c r="H26" i="55" s="1"/>
  <c r="G31" i="55"/>
  <c r="J31" i="55" s="1"/>
  <c r="K31" i="55" s="1"/>
  <c r="F31" i="55"/>
  <c r="E31" i="55"/>
  <c r="D31" i="55"/>
  <c r="D26" i="55" s="1"/>
  <c r="C31" i="55"/>
  <c r="C26" i="55" s="1"/>
  <c r="L30" i="55"/>
  <c r="J30" i="55"/>
  <c r="K30" i="55" s="1"/>
  <c r="I30" i="55"/>
  <c r="L29" i="55"/>
  <c r="J29" i="55"/>
  <c r="K29" i="55" s="1"/>
  <c r="I29" i="55"/>
  <c r="L28" i="55"/>
  <c r="J28" i="55"/>
  <c r="K28" i="55" s="1"/>
  <c r="I28" i="55"/>
  <c r="L27" i="55"/>
  <c r="J27" i="55"/>
  <c r="K27" i="55" s="1"/>
  <c r="I27" i="55"/>
  <c r="F26" i="55"/>
  <c r="E26" i="55"/>
  <c r="L25" i="55"/>
  <c r="K25" i="55"/>
  <c r="J25" i="55"/>
  <c r="I25" i="55"/>
  <c r="L24" i="55"/>
  <c r="K24" i="55"/>
  <c r="J24" i="55"/>
  <c r="I24" i="55"/>
  <c r="L23" i="55"/>
  <c r="K23" i="55"/>
  <c r="J23" i="55"/>
  <c r="I23" i="55"/>
  <c r="L22" i="55"/>
  <c r="K22" i="55"/>
  <c r="J22" i="55"/>
  <c r="I22" i="55"/>
  <c r="L21" i="55"/>
  <c r="K21" i="55"/>
  <c r="J21" i="55"/>
  <c r="I21" i="55"/>
  <c r="L20" i="55"/>
  <c r="H20" i="55"/>
  <c r="G20" i="55"/>
  <c r="J20" i="55" s="1"/>
  <c r="K20" i="55" s="1"/>
  <c r="F20" i="55"/>
  <c r="E20" i="55"/>
  <c r="D20" i="55"/>
  <c r="C20" i="55"/>
  <c r="L19" i="55"/>
  <c r="J19" i="55"/>
  <c r="K19" i="55" s="1"/>
  <c r="I19" i="55"/>
  <c r="L18" i="55"/>
  <c r="J18" i="55"/>
  <c r="K18" i="55" s="1"/>
  <c r="I18" i="55"/>
  <c r="L17" i="55"/>
  <c r="J17" i="55"/>
  <c r="K17" i="55" s="1"/>
  <c r="I17" i="55"/>
  <c r="L16" i="55"/>
  <c r="J16" i="55"/>
  <c r="K16" i="55" s="1"/>
  <c r="I16" i="55"/>
  <c r="L15" i="55"/>
  <c r="J15" i="55"/>
  <c r="K15" i="55" s="1"/>
  <c r="I15" i="55"/>
  <c r="J14" i="55"/>
  <c r="K14" i="55" s="1"/>
  <c r="I14" i="55"/>
  <c r="H14" i="55"/>
  <c r="G14" i="55"/>
  <c r="L14" i="55" s="1"/>
  <c r="F14" i="55"/>
  <c r="F13" i="55" s="1"/>
  <c r="F12" i="55" s="1"/>
  <c r="E14" i="55"/>
  <c r="E13" i="55" s="1"/>
  <c r="E12" i="55" s="1"/>
  <c r="D14" i="55"/>
  <c r="C14" i="55"/>
  <c r="L13" i="55"/>
  <c r="H13" i="55"/>
  <c r="G13" i="55"/>
  <c r="J13" i="55" s="1"/>
  <c r="K13" i="55" s="1"/>
  <c r="D13" i="55"/>
  <c r="D12" i="55" s="1"/>
  <c r="D55" i="55" s="1"/>
  <c r="C13" i="55"/>
  <c r="F14" i="54"/>
  <c r="E14" i="54"/>
  <c r="G14" i="54" s="1"/>
  <c r="D14" i="54"/>
  <c r="H14" i="54" s="1"/>
  <c r="C14" i="54"/>
  <c r="H13" i="54"/>
  <c r="G13" i="54"/>
  <c r="H12" i="54"/>
  <c r="G12" i="54"/>
  <c r="H12" i="55" l="1"/>
  <c r="H55" i="55" s="1"/>
  <c r="J36" i="55"/>
  <c r="K36" i="55" s="1"/>
  <c r="L36" i="55"/>
  <c r="I36" i="55"/>
  <c r="E55" i="55"/>
  <c r="D43" i="64"/>
  <c r="C12" i="55"/>
  <c r="C55" i="55" s="1"/>
  <c r="F55" i="55"/>
  <c r="E43" i="64"/>
  <c r="G12" i="55"/>
  <c r="G26" i="55"/>
  <c r="I37" i="55"/>
  <c r="I44" i="55"/>
  <c r="H72" i="56"/>
  <c r="I12" i="64"/>
  <c r="I17" i="64"/>
  <c r="I30" i="64"/>
  <c r="I39" i="64"/>
  <c r="J37" i="55"/>
  <c r="K37" i="55" s="1"/>
  <c r="J44" i="55"/>
  <c r="K44" i="55" s="1"/>
  <c r="I72" i="56"/>
  <c r="J72" i="56" s="1"/>
  <c r="G81" i="60"/>
  <c r="J12" i="64"/>
  <c r="K12" i="64" s="1"/>
  <c r="J17" i="64"/>
  <c r="K17" i="64" s="1"/>
  <c r="J30" i="64"/>
  <c r="K30" i="64" s="1"/>
  <c r="J39" i="64"/>
  <c r="K39" i="64" s="1"/>
  <c r="I38" i="55"/>
  <c r="I13" i="64"/>
  <c r="I40" i="64"/>
  <c r="G43" i="64"/>
  <c r="L37" i="55"/>
  <c r="J72" i="60"/>
  <c r="K72" i="60" s="1"/>
  <c r="I13" i="55"/>
  <c r="I20" i="55"/>
  <c r="I31" i="55"/>
  <c r="J43" i="64" l="1"/>
  <c r="K43" i="64" s="1"/>
  <c r="I43" i="64"/>
  <c r="L43" i="64"/>
  <c r="J81" i="60"/>
  <c r="K81" i="60" s="1"/>
  <c r="I81" i="60"/>
  <c r="L81" i="60"/>
  <c r="L26" i="55"/>
  <c r="J26" i="55"/>
  <c r="K26" i="55" s="1"/>
  <c r="I26" i="55"/>
  <c r="L12" i="55"/>
  <c r="J12" i="55"/>
  <c r="K12" i="55" s="1"/>
  <c r="I12" i="55"/>
  <c r="G55" i="55"/>
  <c r="L55" i="55" l="1"/>
  <c r="J55" i="55"/>
  <c r="K55" i="55" s="1"/>
  <c r="I55" i="55"/>
  <c r="I30" i="53"/>
  <c r="F30" i="53"/>
  <c r="H30" i="53" s="1"/>
  <c r="I29" i="53"/>
  <c r="H29" i="53"/>
  <c r="F29" i="53"/>
  <c r="I28" i="53"/>
  <c r="F28" i="53"/>
  <c r="H28" i="53" s="1"/>
  <c r="F27" i="53"/>
  <c r="H27" i="53" s="1"/>
  <c r="E27" i="53"/>
  <c r="E19" i="53" s="1"/>
  <c r="D27" i="53"/>
  <c r="C27" i="53"/>
  <c r="I26" i="53"/>
  <c r="H26" i="53"/>
  <c r="F26" i="53"/>
  <c r="I25" i="53"/>
  <c r="F25" i="53"/>
  <c r="H25" i="53" s="1"/>
  <c r="I24" i="53"/>
  <c r="H24" i="53"/>
  <c r="F24" i="53"/>
  <c r="I23" i="53"/>
  <c r="F23" i="53"/>
  <c r="H23" i="53" s="1"/>
  <c r="I22" i="53"/>
  <c r="G22" i="53"/>
  <c r="F22" i="53"/>
  <c r="H22" i="53" s="1"/>
  <c r="E22" i="53"/>
  <c r="D22" i="53"/>
  <c r="D19" i="53" s="1"/>
  <c r="D31" i="53" s="1"/>
  <c r="C22" i="53"/>
  <c r="C19" i="53" s="1"/>
  <c r="C31" i="53" s="1"/>
  <c r="I21" i="53"/>
  <c r="F21" i="53"/>
  <c r="F20" i="53" s="1"/>
  <c r="E20" i="53"/>
  <c r="I20" i="53" s="1"/>
  <c r="D20" i="53"/>
  <c r="C20" i="53"/>
  <c r="G19" i="53"/>
  <c r="I18" i="53"/>
  <c r="H18" i="53"/>
  <c r="I17" i="53"/>
  <c r="H17" i="53"/>
  <c r="G16" i="53"/>
  <c r="G15" i="53" s="1"/>
  <c r="F16" i="53"/>
  <c r="H16" i="53" s="1"/>
  <c r="E16" i="53"/>
  <c r="I16" i="53" s="1"/>
  <c r="D16" i="53"/>
  <c r="C16" i="53"/>
  <c r="E15" i="53"/>
  <c r="I15" i="53" s="1"/>
  <c r="D15" i="53"/>
  <c r="C15" i="53"/>
  <c r="H26" i="52"/>
  <c r="G26" i="52"/>
  <c r="F26" i="52"/>
  <c r="E26" i="52"/>
  <c r="D26" i="52"/>
  <c r="C26" i="52"/>
  <c r="C21" i="52" s="1"/>
  <c r="H24" i="52"/>
  <c r="H21" i="52" s="1"/>
  <c r="G24" i="52"/>
  <c r="F24" i="52"/>
  <c r="E24" i="52"/>
  <c r="D24" i="52"/>
  <c r="C24" i="52"/>
  <c r="H22" i="52"/>
  <c r="G22" i="52"/>
  <c r="G21" i="52" s="1"/>
  <c r="F22" i="52"/>
  <c r="F21" i="52" s="1"/>
  <c r="E22" i="52"/>
  <c r="D22" i="52"/>
  <c r="C22" i="52"/>
  <c r="E21" i="52"/>
  <c r="D21" i="52"/>
  <c r="H19" i="52"/>
  <c r="G19" i="52"/>
  <c r="F19" i="52"/>
  <c r="F18" i="52" s="1"/>
  <c r="E19" i="52"/>
  <c r="D19" i="52"/>
  <c r="C19" i="52"/>
  <c r="C18" i="52" s="1"/>
  <c r="H18" i="52"/>
  <c r="G18" i="52"/>
  <c r="E18" i="52"/>
  <c r="D18" i="52"/>
  <c r="H16" i="52"/>
  <c r="G16" i="52"/>
  <c r="G15" i="52" s="1"/>
  <c r="F16" i="52"/>
  <c r="F15" i="52" s="1"/>
  <c r="F29" i="52" s="1"/>
  <c r="E16" i="52"/>
  <c r="D16" i="52"/>
  <c r="C16" i="52"/>
  <c r="H15" i="52"/>
  <c r="E15" i="52"/>
  <c r="E29" i="52" s="1"/>
  <c r="D15" i="52"/>
  <c r="D29" i="52" s="1"/>
  <c r="C15" i="52"/>
  <c r="C29" i="52" l="1"/>
  <c r="G29" i="52"/>
  <c r="F19" i="53"/>
  <c r="H20" i="53"/>
  <c r="H29" i="52"/>
  <c r="G31" i="53"/>
  <c r="I19" i="53"/>
  <c r="E31" i="53"/>
  <c r="F15" i="53"/>
  <c r="H15" i="53" s="1"/>
  <c r="H21" i="53"/>
  <c r="I27" i="53"/>
  <c r="F31" i="53" l="1"/>
  <c r="H19" i="53"/>
  <c r="I31" i="53"/>
  <c r="H31" i="53" l="1"/>
  <c r="E37" i="49" l="1"/>
  <c r="D37" i="49"/>
  <c r="U35" i="49"/>
  <c r="I299" i="44" l="1"/>
  <c r="H299" i="44"/>
  <c r="I298" i="44"/>
  <c r="H298" i="44"/>
  <c r="I297" i="44"/>
  <c r="H297" i="44"/>
  <c r="I296" i="44"/>
  <c r="H296" i="44"/>
  <c r="I295" i="44"/>
  <c r="H295" i="44"/>
  <c r="I294" i="44"/>
  <c r="H294" i="44"/>
  <c r="I293" i="44"/>
  <c r="H293" i="44"/>
  <c r="I292" i="44"/>
  <c r="H292" i="44"/>
  <c r="I291" i="44"/>
  <c r="H291" i="44"/>
  <c r="I290" i="44"/>
  <c r="H290" i="44"/>
  <c r="I289" i="44"/>
  <c r="H289" i="44"/>
  <c r="I288" i="44"/>
  <c r="H288" i="44"/>
  <c r="I287" i="44"/>
  <c r="H287" i="44"/>
  <c r="I286" i="44"/>
  <c r="H286" i="44"/>
  <c r="I285" i="44"/>
  <c r="H285" i="44"/>
  <c r="I284" i="44"/>
  <c r="H284" i="44"/>
  <c r="I283" i="44"/>
  <c r="H283" i="44"/>
  <c r="I282" i="44"/>
  <c r="H282" i="44"/>
  <c r="I281" i="44"/>
  <c r="H281" i="44"/>
  <c r="I280" i="44"/>
  <c r="H280" i="44"/>
  <c r="I279" i="44"/>
  <c r="H279" i="44"/>
  <c r="I278" i="44"/>
  <c r="H278" i="44"/>
  <c r="I277" i="44"/>
  <c r="H277" i="44"/>
  <c r="I276" i="44"/>
  <c r="H276" i="44"/>
  <c r="I275" i="44"/>
  <c r="H275" i="44"/>
  <c r="I274" i="44"/>
  <c r="H274" i="44"/>
  <c r="I273" i="44"/>
  <c r="H273" i="44"/>
  <c r="I272" i="44"/>
  <c r="H272" i="44"/>
  <c r="I271" i="44"/>
  <c r="H271" i="44"/>
  <c r="I270" i="44"/>
  <c r="H270" i="44"/>
  <c r="I269" i="44"/>
  <c r="H269" i="44"/>
  <c r="I268" i="44"/>
  <c r="H268" i="44"/>
  <c r="I267" i="44"/>
  <c r="H267" i="44"/>
  <c r="I266" i="44"/>
  <c r="H266" i="44"/>
  <c r="I265" i="44"/>
  <c r="H265" i="44"/>
  <c r="I264" i="44"/>
  <c r="H264" i="44"/>
  <c r="I263" i="44"/>
  <c r="H263" i="44"/>
  <c r="I262" i="44"/>
  <c r="H262" i="44"/>
  <c r="I261" i="44"/>
  <c r="H261" i="44"/>
  <c r="I260" i="44"/>
  <c r="H260" i="44"/>
  <c r="I259" i="44"/>
  <c r="H259" i="44"/>
  <c r="I258" i="44"/>
  <c r="H258" i="44"/>
  <c r="I257" i="44"/>
  <c r="H257" i="44"/>
  <c r="I256" i="44"/>
  <c r="H256" i="44"/>
  <c r="I255" i="44"/>
  <c r="H255" i="44"/>
  <c r="I254" i="44"/>
  <c r="H254" i="44"/>
  <c r="I253" i="44"/>
  <c r="H253" i="44"/>
  <c r="I252" i="44"/>
  <c r="H252" i="44"/>
  <c r="I251" i="44"/>
  <c r="H251" i="44"/>
  <c r="I250" i="44"/>
  <c r="H250" i="44"/>
  <c r="I249" i="44"/>
  <c r="H249" i="44"/>
  <c r="I248" i="44"/>
  <c r="H248" i="44"/>
  <c r="I247" i="44"/>
  <c r="H247" i="44"/>
  <c r="I246" i="44"/>
  <c r="H246" i="44"/>
  <c r="I245" i="44"/>
  <c r="H245" i="44"/>
  <c r="I244" i="44"/>
  <c r="H244" i="44"/>
  <c r="I243" i="44"/>
  <c r="H243" i="44"/>
  <c r="I242" i="44"/>
  <c r="H242" i="44"/>
  <c r="I241" i="44"/>
  <c r="H241" i="44"/>
  <c r="I240" i="44"/>
  <c r="H240" i="44"/>
  <c r="I239" i="44"/>
  <c r="H239" i="44"/>
  <c r="I238" i="44"/>
  <c r="H238" i="44"/>
  <c r="I237" i="44"/>
  <c r="H237" i="44"/>
  <c r="I236" i="44"/>
  <c r="H236" i="44"/>
  <c r="I235" i="44"/>
  <c r="H235" i="44"/>
  <c r="I234" i="44"/>
  <c r="H234" i="44"/>
  <c r="I233" i="44"/>
  <c r="H233" i="44"/>
  <c r="I232" i="44"/>
  <c r="H232" i="44"/>
  <c r="I231" i="44"/>
  <c r="H231" i="44"/>
  <c r="I230" i="44"/>
  <c r="H230" i="44"/>
  <c r="I229" i="44"/>
  <c r="H229" i="44"/>
  <c r="I228" i="44"/>
  <c r="H228" i="44"/>
  <c r="I227" i="44"/>
  <c r="H227" i="44"/>
  <c r="I226" i="44"/>
  <c r="H226" i="44"/>
  <c r="I225" i="44"/>
  <c r="H225" i="44"/>
  <c r="I224" i="44"/>
  <c r="H224" i="44"/>
  <c r="I223" i="44"/>
  <c r="H223" i="44"/>
  <c r="I222" i="44"/>
  <c r="H222" i="44"/>
  <c r="I221" i="44"/>
  <c r="H221" i="44"/>
  <c r="I220" i="44"/>
  <c r="H220" i="44"/>
  <c r="I219" i="44"/>
  <c r="H219" i="44"/>
  <c r="I218" i="44"/>
  <c r="H218" i="44"/>
  <c r="I217" i="44"/>
  <c r="H217" i="44"/>
  <c r="I216" i="44"/>
  <c r="H216" i="44"/>
  <c r="I215" i="44"/>
  <c r="H215" i="44"/>
  <c r="I214" i="44"/>
  <c r="H214" i="44"/>
  <c r="I213" i="44"/>
  <c r="H213" i="44"/>
  <c r="I212" i="44"/>
  <c r="H212" i="44"/>
  <c r="I211" i="44"/>
  <c r="H211" i="44"/>
  <c r="I210" i="44"/>
  <c r="H210" i="44"/>
  <c r="I209" i="44"/>
  <c r="H209" i="44"/>
  <c r="I208" i="44"/>
  <c r="H208" i="44"/>
  <c r="I207" i="44"/>
  <c r="H207" i="44"/>
  <c r="I206" i="44"/>
  <c r="H206" i="44"/>
  <c r="I205" i="44"/>
  <c r="H205" i="44"/>
  <c r="I204" i="44"/>
  <c r="H204" i="44"/>
  <c r="I203" i="44"/>
  <c r="H203" i="44"/>
  <c r="I202" i="44"/>
  <c r="H202" i="44"/>
  <c r="I201" i="44"/>
  <c r="H201" i="44"/>
  <c r="I200" i="44"/>
  <c r="H200" i="44"/>
  <c r="I199" i="44"/>
  <c r="H199" i="44"/>
  <c r="I198" i="44"/>
  <c r="H198" i="44"/>
  <c r="I197" i="44"/>
  <c r="H197" i="44"/>
  <c r="I196" i="44"/>
  <c r="H196" i="44"/>
  <c r="I195" i="44"/>
  <c r="H195" i="44"/>
  <c r="I194" i="44"/>
  <c r="H194" i="44"/>
  <c r="I193" i="44"/>
  <c r="H193" i="44"/>
  <c r="I192" i="44"/>
  <c r="H192" i="44"/>
  <c r="I191" i="44"/>
  <c r="H191" i="44"/>
  <c r="I190" i="44"/>
  <c r="H190" i="44"/>
  <c r="I189" i="44"/>
  <c r="H189" i="44"/>
  <c r="I188" i="44"/>
  <c r="H188" i="44"/>
  <c r="I187" i="44"/>
  <c r="H187" i="44"/>
  <c r="I186" i="44"/>
  <c r="H186" i="44"/>
  <c r="I185" i="44"/>
  <c r="H185" i="44"/>
  <c r="I184" i="44"/>
  <c r="H184" i="44"/>
  <c r="I183" i="44"/>
  <c r="H183" i="44"/>
  <c r="I182" i="44"/>
  <c r="H182" i="44"/>
  <c r="I181" i="44"/>
  <c r="H181" i="44"/>
  <c r="I180" i="44"/>
  <c r="H180" i="44"/>
  <c r="I179" i="44"/>
  <c r="H179" i="44"/>
  <c r="I178" i="44"/>
  <c r="H178" i="44"/>
  <c r="I177" i="44"/>
  <c r="H177" i="44"/>
  <c r="I176" i="44"/>
  <c r="H176" i="44"/>
  <c r="I175" i="44"/>
  <c r="H175" i="44"/>
  <c r="I174" i="44"/>
  <c r="H174" i="44"/>
  <c r="I173" i="44"/>
  <c r="H173" i="44"/>
  <c r="I172" i="44"/>
  <c r="H172" i="44"/>
  <c r="I171" i="44"/>
  <c r="H171" i="44"/>
  <c r="I170" i="44"/>
  <c r="H170" i="44"/>
  <c r="I169" i="44"/>
  <c r="H169" i="44"/>
  <c r="I168" i="44"/>
  <c r="H168" i="44"/>
  <c r="I167" i="44"/>
  <c r="H167" i="44"/>
  <c r="I166" i="44"/>
  <c r="H166" i="44"/>
  <c r="I165" i="44"/>
  <c r="H165" i="44"/>
  <c r="I164" i="44"/>
  <c r="H164" i="44"/>
  <c r="I163" i="44"/>
  <c r="H163" i="44"/>
  <c r="I162" i="44"/>
  <c r="H162" i="44"/>
  <c r="I161" i="44"/>
  <c r="H161" i="44"/>
  <c r="I160" i="44"/>
  <c r="H160" i="44"/>
  <c r="I159" i="44"/>
  <c r="H159" i="44"/>
  <c r="I158" i="44"/>
  <c r="H158" i="44"/>
  <c r="I157" i="44"/>
  <c r="H157" i="44"/>
  <c r="I156" i="44"/>
  <c r="H156" i="44"/>
  <c r="I155" i="44"/>
  <c r="H155" i="44"/>
  <c r="I154" i="44"/>
  <c r="H154" i="44"/>
  <c r="I153" i="44"/>
  <c r="H153" i="44"/>
  <c r="I152" i="44"/>
  <c r="H152" i="44"/>
  <c r="I151" i="44"/>
  <c r="H151" i="44"/>
  <c r="I150" i="44"/>
  <c r="H150" i="44"/>
  <c r="I149" i="44"/>
  <c r="H149" i="44"/>
  <c r="I148" i="44"/>
  <c r="H148" i="44"/>
  <c r="I147" i="44"/>
  <c r="H147" i="44"/>
  <c r="I146" i="44"/>
  <c r="H146" i="44"/>
  <c r="I145" i="44"/>
  <c r="H145" i="44"/>
  <c r="I144" i="44"/>
  <c r="H144" i="44"/>
  <c r="I143" i="44"/>
  <c r="H143" i="44"/>
  <c r="I142" i="44"/>
  <c r="H142" i="44"/>
  <c r="I141" i="44"/>
  <c r="H141" i="44"/>
  <c r="I140" i="44"/>
  <c r="H140" i="44"/>
  <c r="I139" i="44"/>
  <c r="H139" i="44"/>
  <c r="I138" i="44"/>
  <c r="H138" i="44"/>
  <c r="I137" i="44"/>
  <c r="H137" i="44"/>
  <c r="I136" i="44"/>
  <c r="H136" i="44"/>
  <c r="I135" i="44"/>
  <c r="H135" i="44"/>
  <c r="I134" i="44"/>
  <c r="H134" i="44"/>
  <c r="I133" i="44"/>
  <c r="H133" i="44"/>
  <c r="I132" i="44"/>
  <c r="H132" i="44"/>
  <c r="I131" i="44"/>
  <c r="H131" i="44"/>
  <c r="I130" i="44"/>
  <c r="H130" i="44"/>
  <c r="I129" i="44"/>
  <c r="H129" i="44"/>
  <c r="I128" i="44"/>
  <c r="H128" i="44"/>
  <c r="I127" i="44"/>
  <c r="H127" i="44"/>
  <c r="I126" i="44"/>
  <c r="H126" i="44"/>
  <c r="I125" i="44"/>
  <c r="H125" i="44"/>
  <c r="I124" i="44"/>
  <c r="H124" i="44"/>
  <c r="I123" i="44"/>
  <c r="H123" i="44"/>
  <c r="I122" i="44"/>
  <c r="H122" i="44"/>
  <c r="I121" i="44"/>
  <c r="H121" i="44"/>
  <c r="I120" i="44"/>
  <c r="H120" i="44"/>
  <c r="I119" i="44"/>
  <c r="H119" i="44"/>
  <c r="I118" i="44"/>
  <c r="H118" i="44"/>
  <c r="I117" i="44"/>
  <c r="H117" i="44"/>
  <c r="I116" i="44"/>
  <c r="H116" i="44"/>
  <c r="I115" i="44"/>
  <c r="H115" i="44"/>
  <c r="I114" i="44"/>
  <c r="H114" i="44"/>
  <c r="I113" i="44"/>
  <c r="H113" i="44"/>
  <c r="I112" i="44"/>
  <c r="H112" i="44"/>
  <c r="I111" i="44"/>
  <c r="H111" i="44"/>
  <c r="I110" i="44"/>
  <c r="H110" i="44"/>
  <c r="I109" i="44"/>
  <c r="H109" i="44"/>
  <c r="I108" i="44"/>
  <c r="H108" i="44"/>
  <c r="I107" i="44"/>
  <c r="H107" i="44"/>
  <c r="I106" i="44"/>
  <c r="H106" i="44"/>
  <c r="I105" i="44"/>
  <c r="H105" i="44"/>
  <c r="I104" i="44"/>
  <c r="H104" i="44"/>
  <c r="I103" i="44"/>
  <c r="H103" i="44"/>
  <c r="I102" i="44"/>
  <c r="H102" i="44"/>
  <c r="I101" i="44"/>
  <c r="H101" i="44"/>
  <c r="I100" i="44"/>
  <c r="H100" i="44"/>
  <c r="I99" i="44"/>
  <c r="H99" i="44"/>
  <c r="I98" i="44"/>
  <c r="H98" i="44"/>
  <c r="I97" i="44"/>
  <c r="H97" i="44"/>
  <c r="I96" i="44"/>
  <c r="H96" i="44"/>
  <c r="I95" i="44"/>
  <c r="H95" i="44"/>
  <c r="I94" i="44"/>
  <c r="H94" i="44"/>
  <c r="I93" i="44"/>
  <c r="H93" i="44"/>
  <c r="I92" i="44"/>
  <c r="H92" i="44"/>
  <c r="I91" i="44"/>
  <c r="H91" i="44"/>
  <c r="I90" i="44"/>
  <c r="H90" i="44"/>
  <c r="I89" i="44"/>
  <c r="H89" i="44"/>
  <c r="I88" i="44"/>
  <c r="H88" i="44"/>
  <c r="I87" i="44"/>
  <c r="H87" i="44"/>
  <c r="I86" i="44"/>
  <c r="H86" i="44"/>
  <c r="I85" i="44"/>
  <c r="H85" i="44"/>
  <c r="I84" i="44"/>
  <c r="H84" i="44"/>
  <c r="I83" i="44"/>
  <c r="H83" i="44"/>
  <c r="I82" i="44"/>
  <c r="H82" i="44"/>
  <c r="I81" i="44"/>
  <c r="H81" i="44"/>
  <c r="I80" i="44"/>
  <c r="H80" i="44"/>
  <c r="I79" i="44"/>
  <c r="H79" i="44"/>
  <c r="I78" i="44"/>
  <c r="H78" i="44"/>
  <c r="I77" i="44"/>
  <c r="H77" i="44"/>
  <c r="I76" i="44"/>
  <c r="H76" i="44"/>
  <c r="I75" i="44"/>
  <c r="H75" i="44"/>
  <c r="I74" i="44"/>
  <c r="H74" i="44"/>
  <c r="I73" i="44"/>
  <c r="H73" i="44"/>
  <c r="I72" i="44"/>
  <c r="H72" i="44"/>
  <c r="I71" i="44"/>
  <c r="H71" i="44"/>
  <c r="I70" i="44"/>
  <c r="H70" i="44"/>
  <c r="I69" i="44"/>
  <c r="H69" i="44"/>
  <c r="I68" i="44"/>
  <c r="H68" i="44"/>
  <c r="I67" i="44"/>
  <c r="H67" i="44"/>
  <c r="I66" i="44"/>
  <c r="H66" i="44"/>
  <c r="I65" i="44"/>
  <c r="H65" i="44"/>
  <c r="I64" i="44"/>
  <c r="H64" i="44"/>
  <c r="I63" i="44"/>
  <c r="H63" i="44"/>
  <c r="I62" i="44"/>
  <c r="H62" i="44"/>
  <c r="I61" i="44"/>
  <c r="H61" i="44"/>
  <c r="I60" i="44"/>
  <c r="H60" i="44"/>
  <c r="I59" i="44"/>
  <c r="H59" i="44"/>
  <c r="I58" i="44"/>
  <c r="H58" i="44"/>
  <c r="I57" i="44"/>
  <c r="H57" i="44"/>
  <c r="I56" i="44"/>
  <c r="H56" i="44"/>
  <c r="I55" i="44"/>
  <c r="H55" i="44"/>
  <c r="I54" i="44"/>
  <c r="H54" i="44"/>
  <c r="I53" i="44"/>
  <c r="H53" i="44"/>
  <c r="I52" i="44"/>
  <c r="H52" i="44"/>
  <c r="I51" i="44"/>
  <c r="H51" i="44"/>
  <c r="I50" i="44"/>
  <c r="H50" i="44"/>
  <c r="I49" i="44"/>
  <c r="H49" i="44"/>
  <c r="I48" i="44"/>
  <c r="H48" i="44"/>
  <c r="I47" i="44"/>
  <c r="H47" i="44"/>
  <c r="I46" i="44"/>
  <c r="H46" i="44"/>
  <c r="I45" i="44"/>
  <c r="H45" i="44"/>
  <c r="I44" i="44"/>
  <c r="H44" i="44"/>
  <c r="I43" i="44"/>
  <c r="H43" i="44"/>
  <c r="I42" i="44"/>
  <c r="H42" i="44"/>
  <c r="I41" i="44"/>
  <c r="H41" i="44"/>
  <c r="I40" i="44"/>
  <c r="H40" i="44"/>
  <c r="I39" i="44"/>
  <c r="H39" i="44"/>
  <c r="I38" i="44"/>
  <c r="H38" i="44"/>
  <c r="I37" i="44"/>
  <c r="H37" i="44"/>
  <c r="I36" i="44"/>
  <c r="H36" i="44"/>
  <c r="I35" i="44"/>
  <c r="H35" i="44"/>
  <c r="I34" i="44"/>
  <c r="H34" i="44"/>
  <c r="I33" i="44"/>
  <c r="H33" i="44"/>
  <c r="I32" i="44"/>
  <c r="H32" i="44"/>
  <c r="I31" i="44"/>
  <c r="H31" i="44"/>
  <c r="I30" i="44"/>
  <c r="H30" i="44"/>
  <c r="I29" i="44"/>
  <c r="H29" i="44"/>
  <c r="I28" i="44"/>
  <c r="H28" i="44"/>
  <c r="I27" i="44"/>
  <c r="H27" i="44"/>
  <c r="I26" i="44"/>
  <c r="H26" i="44"/>
  <c r="I25" i="44"/>
  <c r="H25" i="44"/>
  <c r="I24" i="44"/>
  <c r="H24" i="44"/>
  <c r="I23" i="44"/>
  <c r="H23" i="44"/>
  <c r="I22" i="44"/>
  <c r="H22" i="44"/>
  <c r="I21" i="44"/>
  <c r="H21" i="44"/>
  <c r="I20" i="44"/>
  <c r="H20" i="44"/>
  <c r="I19" i="44"/>
  <c r="H19" i="44"/>
  <c r="I18" i="44"/>
  <c r="H18" i="44"/>
  <c r="I17" i="44"/>
  <c r="H17" i="44"/>
  <c r="I16" i="44"/>
  <c r="H16" i="44"/>
  <c r="I15" i="44"/>
  <c r="H15" i="44"/>
  <c r="I14" i="44"/>
  <c r="H14" i="44"/>
  <c r="I13" i="44"/>
  <c r="H13" i="44"/>
  <c r="I12" i="44"/>
  <c r="H12" i="44"/>
  <c r="H12" i="43"/>
  <c r="G12" i="43"/>
  <c r="F12" i="43"/>
  <c r="E12" i="43"/>
  <c r="D12" i="43"/>
  <c r="F12" i="41"/>
  <c r="E12" i="41"/>
  <c r="D12" i="41"/>
  <c r="I44" i="36"/>
  <c r="I43" i="36"/>
  <c r="I42" i="36"/>
  <c r="I41" i="36"/>
  <c r="I40" i="36"/>
  <c r="I39" i="36"/>
  <c r="F55" i="32" l="1"/>
  <c r="D55" i="32"/>
  <c r="F54" i="32"/>
  <c r="D54" i="32"/>
  <c r="F53" i="32"/>
  <c r="D53" i="32"/>
  <c r="F52" i="32"/>
  <c r="D52" i="32"/>
  <c r="F51" i="32"/>
  <c r="D51" i="32"/>
  <c r="F50" i="32"/>
  <c r="D50" i="32"/>
  <c r="F49" i="32"/>
  <c r="D49" i="32"/>
  <c r="F48" i="32"/>
  <c r="D48" i="32"/>
  <c r="F47" i="32"/>
  <c r="D47" i="32"/>
  <c r="F46" i="32"/>
  <c r="D46" i="32"/>
  <c r="F45" i="32"/>
  <c r="D45" i="32"/>
  <c r="F44" i="32"/>
  <c r="D44" i="32"/>
  <c r="F43" i="32"/>
  <c r="D43" i="32"/>
  <c r="F42" i="32"/>
  <c r="D42" i="32"/>
  <c r="F41" i="32"/>
  <c r="D41" i="32"/>
  <c r="I63" i="25" l="1"/>
  <c r="H63" i="25"/>
  <c r="G63" i="25"/>
  <c r="F62" i="25"/>
  <c r="I62" i="25" s="1"/>
  <c r="E62" i="25"/>
  <c r="D62" i="25"/>
  <c r="C62" i="25"/>
  <c r="I61" i="25"/>
  <c r="H61" i="25"/>
  <c r="G61" i="25"/>
  <c r="H60" i="25"/>
  <c r="G60" i="25"/>
  <c r="F60" i="25"/>
  <c r="I60" i="25" s="1"/>
  <c r="E60" i="25"/>
  <c r="D60" i="25"/>
  <c r="C60" i="25"/>
  <c r="I59" i="25"/>
  <c r="H59" i="25"/>
  <c r="G59" i="25"/>
  <c r="I58" i="25"/>
  <c r="H58" i="25"/>
  <c r="G58" i="25"/>
  <c r="F57" i="25"/>
  <c r="I57" i="25" s="1"/>
  <c r="E57" i="25"/>
  <c r="E56" i="25" s="1"/>
  <c r="D57" i="25"/>
  <c r="D56" i="25" s="1"/>
  <c r="C57" i="25"/>
  <c r="C56" i="25"/>
  <c r="I55" i="25"/>
  <c r="H55" i="25"/>
  <c r="G55" i="25"/>
  <c r="I54" i="25"/>
  <c r="H54" i="25"/>
  <c r="G54" i="25"/>
  <c r="I53" i="25"/>
  <c r="H53" i="25"/>
  <c r="G53" i="25"/>
  <c r="I52" i="25"/>
  <c r="H52" i="25"/>
  <c r="G52" i="25"/>
  <c r="F51" i="25"/>
  <c r="I51" i="25" s="1"/>
  <c r="E51" i="25"/>
  <c r="D51" i="25"/>
  <c r="C51" i="25"/>
  <c r="I50" i="25"/>
  <c r="H50" i="25"/>
  <c r="G50" i="25"/>
  <c r="I49" i="25"/>
  <c r="H49" i="25"/>
  <c r="G49" i="25"/>
  <c r="I48" i="25"/>
  <c r="F48" i="25"/>
  <c r="H48" i="25" s="1"/>
  <c r="E48" i="25"/>
  <c r="D48" i="25"/>
  <c r="C48" i="25"/>
  <c r="I47" i="25"/>
  <c r="H47" i="25"/>
  <c r="G47" i="25"/>
  <c r="F46" i="25"/>
  <c r="I46" i="25" s="1"/>
  <c r="E46" i="25"/>
  <c r="D46" i="25"/>
  <c r="C46" i="25"/>
  <c r="I45" i="25"/>
  <c r="H45" i="25"/>
  <c r="G45" i="25"/>
  <c r="I44" i="25"/>
  <c r="H44" i="25"/>
  <c r="G44" i="25"/>
  <c r="I43" i="25"/>
  <c r="H43" i="25"/>
  <c r="G43" i="25"/>
  <c r="F42" i="25"/>
  <c r="I42" i="25" s="1"/>
  <c r="E42" i="25"/>
  <c r="E41" i="25" s="1"/>
  <c r="E64" i="25" s="1"/>
  <c r="D42" i="25"/>
  <c r="C42" i="25"/>
  <c r="C41" i="25" s="1"/>
  <c r="C64" i="25" s="1"/>
  <c r="D41" i="25"/>
  <c r="D64" i="25" s="1"/>
  <c r="I38" i="25"/>
  <c r="H38" i="25"/>
  <c r="G38" i="25"/>
  <c r="F37" i="25"/>
  <c r="I37" i="25" s="1"/>
  <c r="D37" i="25"/>
  <c r="C37" i="25"/>
  <c r="I36" i="25"/>
  <c r="H36" i="25"/>
  <c r="G36" i="25"/>
  <c r="I35" i="25"/>
  <c r="H35" i="25"/>
  <c r="G35" i="25"/>
  <c r="I34" i="25"/>
  <c r="G34" i="25"/>
  <c r="F34" i="25"/>
  <c r="E34" i="25"/>
  <c r="D34" i="25"/>
  <c r="D33" i="25" s="1"/>
  <c r="C34" i="25"/>
  <c r="C33" i="25" s="1"/>
  <c r="F33" i="25"/>
  <c r="I33" i="25" s="1"/>
  <c r="E33" i="25"/>
  <c r="I32" i="25"/>
  <c r="H32" i="25"/>
  <c r="G32" i="25"/>
  <c r="I31" i="25"/>
  <c r="H31" i="25"/>
  <c r="G31" i="25"/>
  <c r="I29" i="25"/>
  <c r="H29" i="25"/>
  <c r="G29" i="25"/>
  <c r="F28" i="25"/>
  <c r="I28" i="25" s="1"/>
  <c r="E28" i="25"/>
  <c r="D28" i="25"/>
  <c r="C28" i="25"/>
  <c r="I27" i="25"/>
  <c r="H27" i="25"/>
  <c r="G27" i="25"/>
  <c r="I26" i="25"/>
  <c r="H26" i="25"/>
  <c r="G26" i="25"/>
  <c r="F25" i="25"/>
  <c r="I25" i="25" s="1"/>
  <c r="E25" i="25"/>
  <c r="D25" i="25"/>
  <c r="C25" i="25"/>
  <c r="I24" i="25"/>
  <c r="H24" i="25"/>
  <c r="G24" i="25"/>
  <c r="I23" i="25"/>
  <c r="H23" i="25"/>
  <c r="G23" i="25"/>
  <c r="I22" i="25"/>
  <c r="H22" i="25"/>
  <c r="G22" i="25"/>
  <c r="F21" i="25"/>
  <c r="I21" i="25" s="1"/>
  <c r="E21" i="25"/>
  <c r="D21" i="25"/>
  <c r="C21" i="25"/>
  <c r="I20" i="25"/>
  <c r="H20" i="25"/>
  <c r="G20" i="25"/>
  <c r="I19" i="25"/>
  <c r="H19" i="25"/>
  <c r="G19" i="25"/>
  <c r="I18" i="25"/>
  <c r="H18" i="25"/>
  <c r="G18" i="25"/>
  <c r="F17" i="25"/>
  <c r="I17" i="25" s="1"/>
  <c r="E17" i="25"/>
  <c r="E16" i="25" s="1"/>
  <c r="E39" i="25" s="1"/>
  <c r="D17" i="25"/>
  <c r="C17" i="25"/>
  <c r="C16" i="25" s="1"/>
  <c r="C39" i="25" s="1"/>
  <c r="C65" i="25" s="1"/>
  <c r="D16" i="25"/>
  <c r="E65" i="25" l="1"/>
  <c r="D39" i="25"/>
  <c r="D65" i="25" s="1"/>
  <c r="G28" i="25"/>
  <c r="G33" i="25"/>
  <c r="H34" i="25"/>
  <c r="H28" i="25"/>
  <c r="G51" i="25"/>
  <c r="F16" i="25"/>
  <c r="G17" i="25"/>
  <c r="G21" i="25"/>
  <c r="G25" i="25"/>
  <c r="G37" i="25"/>
  <c r="F41" i="25"/>
  <c r="G42" i="25"/>
  <c r="G46" i="25"/>
  <c r="H51" i="25"/>
  <c r="G62" i="25"/>
  <c r="H17" i="25"/>
  <c r="H21" i="25"/>
  <c r="H25" i="25"/>
  <c r="H37" i="25"/>
  <c r="H42" i="25"/>
  <c r="H46" i="25"/>
  <c r="F56" i="25"/>
  <c r="G57" i="25"/>
  <c r="H62" i="25"/>
  <c r="H33" i="25"/>
  <c r="G48" i="25"/>
  <c r="H57" i="25"/>
  <c r="I16" i="25" l="1"/>
  <c r="H16" i="25"/>
  <c r="F39" i="25"/>
  <c r="G16" i="25"/>
  <c r="I41" i="25"/>
  <c r="H41" i="25"/>
  <c r="F64" i="25"/>
  <c r="G41" i="25"/>
  <c r="H56" i="25"/>
  <c r="G56" i="25"/>
  <c r="I56" i="25"/>
  <c r="H64" i="25" l="1"/>
  <c r="G64" i="25"/>
  <c r="I64" i="25"/>
  <c r="H39" i="25"/>
  <c r="G65" i="25"/>
  <c r="F65" i="25"/>
  <c r="I39" i="25"/>
  <c r="I65" i="25" l="1"/>
  <c r="H65" i="25"/>
  <c r="M22" i="21" l="1"/>
  <c r="L22" i="21"/>
  <c r="K22" i="21"/>
  <c r="J22" i="21"/>
  <c r="M21" i="21"/>
  <c r="L21" i="21"/>
  <c r="K21" i="21"/>
  <c r="J21" i="21"/>
  <c r="M20" i="21"/>
  <c r="L20" i="21"/>
  <c r="K20" i="21"/>
  <c r="J20" i="21"/>
  <c r="M19" i="21"/>
  <c r="I19" i="21"/>
  <c r="H19" i="21"/>
  <c r="G19" i="21"/>
  <c r="F19" i="21"/>
  <c r="J19" i="21" s="1"/>
  <c r="E19" i="21"/>
  <c r="E14" i="21" s="1"/>
  <c r="D19" i="21"/>
  <c r="L19" i="21" s="1"/>
  <c r="M18" i="21"/>
  <c r="L18" i="21"/>
  <c r="K18" i="21"/>
  <c r="J18" i="21"/>
  <c r="M17" i="21"/>
  <c r="L17" i="21"/>
  <c r="K17" i="21"/>
  <c r="J17" i="21"/>
  <c r="M16" i="21"/>
  <c r="L16" i="21"/>
  <c r="K16" i="21"/>
  <c r="J16" i="21"/>
  <c r="I15" i="21"/>
  <c r="H15" i="21"/>
  <c r="M15" i="21" s="1"/>
  <c r="G15" i="21"/>
  <c r="G14" i="21" s="1"/>
  <c r="F15" i="21"/>
  <c r="E15" i="21"/>
  <c r="D15" i="21"/>
  <c r="I14" i="21"/>
  <c r="L59" i="20"/>
  <c r="K59" i="20"/>
  <c r="J59" i="20"/>
  <c r="I58" i="20"/>
  <c r="H58" i="20"/>
  <c r="L58" i="20" s="1"/>
  <c r="G58" i="20"/>
  <c r="G57" i="20" s="1"/>
  <c r="G56" i="20" s="1"/>
  <c r="F58" i="20"/>
  <c r="F57" i="20" s="1"/>
  <c r="F56" i="20" s="1"/>
  <c r="E58" i="20"/>
  <c r="E57" i="20" s="1"/>
  <c r="E56" i="20" s="1"/>
  <c r="D58" i="20"/>
  <c r="D57" i="20" s="1"/>
  <c r="D56" i="20" s="1"/>
  <c r="I57" i="20"/>
  <c r="I56" i="20"/>
  <c r="L55" i="20"/>
  <c r="K55" i="20"/>
  <c r="J55" i="20"/>
  <c r="L54" i="20"/>
  <c r="K54" i="20"/>
  <c r="J54" i="20"/>
  <c r="I53" i="20"/>
  <c r="H53" i="20"/>
  <c r="G53" i="20"/>
  <c r="F53" i="20"/>
  <c r="E53" i="20"/>
  <c r="D53" i="20"/>
  <c r="L52" i="20"/>
  <c r="K52" i="20"/>
  <c r="J52" i="20"/>
  <c r="L51" i="20"/>
  <c r="K51" i="20"/>
  <c r="J51" i="20"/>
  <c r="I50" i="20"/>
  <c r="H50" i="20"/>
  <c r="G50" i="20"/>
  <c r="F50" i="20"/>
  <c r="E50" i="20"/>
  <c r="D50" i="20"/>
  <c r="L49" i="20"/>
  <c r="K49" i="20"/>
  <c r="J49" i="20"/>
  <c r="L48" i="20"/>
  <c r="K48" i="20"/>
  <c r="J48" i="20"/>
  <c r="L47" i="20"/>
  <c r="K47" i="20"/>
  <c r="J47" i="20"/>
  <c r="I46" i="20"/>
  <c r="H46" i="20"/>
  <c r="G46" i="20"/>
  <c r="F46" i="20"/>
  <c r="E46" i="20"/>
  <c r="D46" i="20"/>
  <c r="D45" i="20" s="1"/>
  <c r="I45" i="20"/>
  <c r="I44" i="20" s="1"/>
  <c r="E45" i="20"/>
  <c r="E44" i="20" s="1"/>
  <c r="D44" i="20"/>
  <c r="L43" i="20"/>
  <c r="K43" i="20"/>
  <c r="J43" i="20"/>
  <c r="L42" i="20"/>
  <c r="K42" i="20"/>
  <c r="J42" i="20"/>
  <c r="L41" i="20"/>
  <c r="K41" i="20"/>
  <c r="J41" i="20"/>
  <c r="L40" i="20"/>
  <c r="I40" i="20"/>
  <c r="I39" i="20" s="1"/>
  <c r="I38" i="20" s="1"/>
  <c r="I37" i="20" s="1"/>
  <c r="H40" i="20"/>
  <c r="G40" i="20"/>
  <c r="F40" i="20"/>
  <c r="F39" i="20" s="1"/>
  <c r="F38" i="20" s="1"/>
  <c r="E40" i="20"/>
  <c r="E39" i="20" s="1"/>
  <c r="E38" i="20" s="1"/>
  <c r="E37" i="20" s="1"/>
  <c r="D40" i="20"/>
  <c r="D39" i="20" s="1"/>
  <c r="D38" i="20" s="1"/>
  <c r="G39" i="20"/>
  <c r="G38" i="20" s="1"/>
  <c r="L36" i="20"/>
  <c r="K36" i="20"/>
  <c r="J36" i="20"/>
  <c r="I35" i="20"/>
  <c r="H35" i="20"/>
  <c r="K35" i="20" s="1"/>
  <c r="G35" i="20"/>
  <c r="F35" i="20"/>
  <c r="E35" i="20"/>
  <c r="D35" i="20"/>
  <c r="D32" i="20" s="1"/>
  <c r="D28" i="20" s="1"/>
  <c r="L34" i="20"/>
  <c r="K34" i="20"/>
  <c r="J34" i="20"/>
  <c r="I33" i="20"/>
  <c r="I32" i="20" s="1"/>
  <c r="I28" i="20" s="1"/>
  <c r="H33" i="20"/>
  <c r="G33" i="20"/>
  <c r="F33" i="20"/>
  <c r="E33" i="20"/>
  <c r="D33" i="20"/>
  <c r="F32" i="20"/>
  <c r="L31" i="20"/>
  <c r="K31" i="20"/>
  <c r="J31" i="20"/>
  <c r="L30" i="20"/>
  <c r="K30" i="20"/>
  <c r="J30" i="20"/>
  <c r="I29" i="20"/>
  <c r="H29" i="20"/>
  <c r="G29" i="20"/>
  <c r="F29" i="20"/>
  <c r="K29" i="20" s="1"/>
  <c r="E29" i="20"/>
  <c r="D29" i="20"/>
  <c r="F28" i="20"/>
  <c r="L27" i="20"/>
  <c r="K27" i="20"/>
  <c r="J27" i="20"/>
  <c r="L26" i="20"/>
  <c r="K26" i="20"/>
  <c r="J26" i="20"/>
  <c r="I25" i="20"/>
  <c r="H25" i="20"/>
  <c r="G25" i="20"/>
  <c r="F25" i="20"/>
  <c r="K25" i="20" s="1"/>
  <c r="E25" i="20"/>
  <c r="D25" i="20"/>
  <c r="L24" i="20"/>
  <c r="K24" i="20"/>
  <c r="J24" i="20"/>
  <c r="L23" i="20"/>
  <c r="K23" i="20"/>
  <c r="J23" i="20"/>
  <c r="I22" i="20"/>
  <c r="H22" i="20"/>
  <c r="J22" i="20" s="1"/>
  <c r="G22" i="20"/>
  <c r="G19" i="20" s="1"/>
  <c r="F22" i="20"/>
  <c r="E22" i="20"/>
  <c r="D22" i="20"/>
  <c r="L21" i="20"/>
  <c r="K21" i="20"/>
  <c r="J21" i="20"/>
  <c r="L20" i="20"/>
  <c r="J20" i="20"/>
  <c r="I20" i="20"/>
  <c r="H20" i="20"/>
  <c r="G20" i="20"/>
  <c r="F20" i="20"/>
  <c r="K20" i="20" s="1"/>
  <c r="E20" i="20"/>
  <c r="D20" i="20"/>
  <c r="E19" i="20"/>
  <c r="D19" i="20"/>
  <c r="L18" i="20"/>
  <c r="K18" i="20"/>
  <c r="J18" i="20"/>
  <c r="I17" i="20"/>
  <c r="I16" i="20" s="1"/>
  <c r="H17" i="20"/>
  <c r="G17" i="20"/>
  <c r="G16" i="20" s="1"/>
  <c r="F17" i="20"/>
  <c r="F16" i="20" s="1"/>
  <c r="E17" i="20"/>
  <c r="E16" i="20" s="1"/>
  <c r="E15" i="20" s="1"/>
  <c r="D17" i="20"/>
  <c r="H16" i="20"/>
  <c r="L16" i="20" s="1"/>
  <c r="D16" i="20"/>
  <c r="L14" i="20"/>
  <c r="K14" i="20"/>
  <c r="J14" i="20"/>
  <c r="J13" i="20"/>
  <c r="I13" i="20"/>
  <c r="I12" i="20" s="1"/>
  <c r="H13" i="20"/>
  <c r="L13" i="20" s="1"/>
  <c r="G13" i="20"/>
  <c r="G12" i="20" s="1"/>
  <c r="F13" i="20"/>
  <c r="K13" i="20" s="1"/>
  <c r="E13" i="20"/>
  <c r="E12" i="20" s="1"/>
  <c r="D13" i="20"/>
  <c r="H12" i="20"/>
  <c r="D12" i="20"/>
  <c r="L11" i="20"/>
  <c r="K11" i="20"/>
  <c r="J11" i="20"/>
  <c r="L10" i="20"/>
  <c r="I10" i="20"/>
  <c r="H10" i="20"/>
  <c r="K10" i="20" s="1"/>
  <c r="G10" i="20"/>
  <c r="F10" i="20"/>
  <c r="E10" i="20"/>
  <c r="D10" i="20"/>
  <c r="J10" i="20" s="1"/>
  <c r="L9" i="20"/>
  <c r="I9" i="20"/>
  <c r="H9" i="20"/>
  <c r="K9" i="20" s="1"/>
  <c r="G9" i="20"/>
  <c r="E9" i="20"/>
  <c r="E8" i="20"/>
  <c r="D31" i="19"/>
  <c r="C31" i="19"/>
  <c r="I30" i="19"/>
  <c r="I29" i="19"/>
  <c r="I28" i="19"/>
  <c r="I27" i="19"/>
  <c r="I26" i="19"/>
  <c r="H26" i="19"/>
  <c r="G26" i="19"/>
  <c r="F26" i="19"/>
  <c r="E26" i="19"/>
  <c r="D26" i="19"/>
  <c r="C26" i="19"/>
  <c r="I25" i="19"/>
  <c r="I24" i="19"/>
  <c r="H24" i="19"/>
  <c r="G24" i="19"/>
  <c r="F24" i="19"/>
  <c r="E24" i="19"/>
  <c r="D24" i="19"/>
  <c r="C24" i="19"/>
  <c r="I23" i="19"/>
  <c r="I22" i="19"/>
  <c r="H22" i="19"/>
  <c r="G22" i="19"/>
  <c r="G21" i="19" s="1"/>
  <c r="F22" i="19"/>
  <c r="E22" i="19"/>
  <c r="E21" i="19" s="1"/>
  <c r="D22" i="19"/>
  <c r="C22" i="19"/>
  <c r="H21" i="19"/>
  <c r="F21" i="19"/>
  <c r="D21" i="19"/>
  <c r="C21" i="19"/>
  <c r="I20" i="19"/>
  <c r="I19" i="19"/>
  <c r="H19" i="19"/>
  <c r="G19" i="19"/>
  <c r="F19" i="19"/>
  <c r="F18" i="19" s="1"/>
  <c r="E19" i="19"/>
  <c r="D19" i="19"/>
  <c r="C19" i="19"/>
  <c r="H18" i="19"/>
  <c r="G18" i="19"/>
  <c r="E18" i="19"/>
  <c r="D18" i="19"/>
  <c r="C18" i="19"/>
  <c r="I17" i="19"/>
  <c r="H16" i="19"/>
  <c r="G16" i="19"/>
  <c r="I16" i="19" s="1"/>
  <c r="F16" i="19"/>
  <c r="E16" i="19"/>
  <c r="E13" i="19" s="1"/>
  <c r="D16" i="19"/>
  <c r="C16" i="19"/>
  <c r="I15" i="19"/>
  <c r="H14" i="19"/>
  <c r="G14" i="19"/>
  <c r="I14" i="19" s="1"/>
  <c r="F14" i="19"/>
  <c r="F13" i="19" s="1"/>
  <c r="F31" i="19" s="1"/>
  <c r="E14" i="19"/>
  <c r="D14" i="19"/>
  <c r="C14" i="19"/>
  <c r="H13" i="19"/>
  <c r="H31" i="19" s="1"/>
  <c r="D13" i="19"/>
  <c r="C13" i="19"/>
  <c r="L51" i="18"/>
  <c r="I51" i="18"/>
  <c r="K51" i="18" s="1"/>
  <c r="L50" i="18"/>
  <c r="I50" i="18"/>
  <c r="K50" i="18" s="1"/>
  <c r="L49" i="18"/>
  <c r="K49" i="18"/>
  <c r="I49" i="18"/>
  <c r="L48" i="18"/>
  <c r="I48" i="18"/>
  <c r="K48" i="18" s="1"/>
  <c r="L47" i="18"/>
  <c r="K47" i="18"/>
  <c r="I47" i="18"/>
  <c r="L46" i="18"/>
  <c r="I46" i="18"/>
  <c r="K46" i="18" s="1"/>
  <c r="L45" i="18"/>
  <c r="K45" i="18"/>
  <c r="I45" i="18"/>
  <c r="L44" i="18"/>
  <c r="K44" i="18"/>
  <c r="I44" i="18"/>
  <c r="I43" i="18" s="1"/>
  <c r="K43" i="18" s="1"/>
  <c r="H43" i="18"/>
  <c r="G43" i="18"/>
  <c r="L43" i="18" s="1"/>
  <c r="F43" i="18"/>
  <c r="F28" i="18" s="1"/>
  <c r="E43" i="18"/>
  <c r="D43" i="18"/>
  <c r="C43" i="18"/>
  <c r="L42" i="18"/>
  <c r="I42" i="18"/>
  <c r="K42" i="18" s="1"/>
  <c r="L41" i="18"/>
  <c r="I41" i="18"/>
  <c r="K41" i="18" s="1"/>
  <c r="L40" i="18"/>
  <c r="J40" i="18"/>
  <c r="K40" i="18" s="1"/>
  <c r="L39" i="18"/>
  <c r="K39" i="18"/>
  <c r="I39" i="18"/>
  <c r="L38" i="18"/>
  <c r="I38" i="18"/>
  <c r="K38" i="18" s="1"/>
  <c r="L37" i="18"/>
  <c r="I37" i="18"/>
  <c r="K37" i="18" s="1"/>
  <c r="L36" i="18"/>
  <c r="I36" i="18"/>
  <c r="K36" i="18" s="1"/>
  <c r="L35" i="18"/>
  <c r="K35" i="18"/>
  <c r="I35" i="18"/>
  <c r="L34" i="18"/>
  <c r="I34" i="18"/>
  <c r="K34" i="18" s="1"/>
  <c r="L33" i="18"/>
  <c r="I33" i="18"/>
  <c r="L32" i="18"/>
  <c r="J32" i="18"/>
  <c r="H32" i="18"/>
  <c r="G32" i="18"/>
  <c r="F32" i="18"/>
  <c r="E32" i="18"/>
  <c r="D32" i="18"/>
  <c r="C32" i="18"/>
  <c r="L31" i="18"/>
  <c r="I31" i="18"/>
  <c r="K31" i="18" s="1"/>
  <c r="L30" i="18"/>
  <c r="K30" i="18"/>
  <c r="I30" i="18"/>
  <c r="I29" i="18" s="1"/>
  <c r="K29" i="18" s="1"/>
  <c r="H29" i="18"/>
  <c r="G29" i="18"/>
  <c r="L29" i="18" s="1"/>
  <c r="F29" i="18"/>
  <c r="E29" i="18"/>
  <c r="D29" i="18"/>
  <c r="D28" i="18" s="1"/>
  <c r="C29" i="18"/>
  <c r="C28" i="18" s="1"/>
  <c r="J28" i="18"/>
  <c r="E28" i="18"/>
  <c r="L27" i="18"/>
  <c r="K27" i="18"/>
  <c r="I27" i="18"/>
  <c r="L26" i="18"/>
  <c r="I26" i="18"/>
  <c r="K26" i="18" s="1"/>
  <c r="H26" i="18"/>
  <c r="G26" i="18"/>
  <c r="F26" i="18"/>
  <c r="E26" i="18"/>
  <c r="D26" i="18"/>
  <c r="C26" i="18"/>
  <c r="L25" i="18"/>
  <c r="K25" i="18"/>
  <c r="J25" i="18"/>
  <c r="J24" i="18"/>
  <c r="K24" i="18" s="1"/>
  <c r="H24" i="18"/>
  <c r="G24" i="18"/>
  <c r="L24" i="18" s="1"/>
  <c r="F24" i="18"/>
  <c r="F15" i="18" s="1"/>
  <c r="E24" i="18"/>
  <c r="D24" i="18"/>
  <c r="C24" i="18"/>
  <c r="L23" i="18"/>
  <c r="K23" i="18"/>
  <c r="I23" i="18"/>
  <c r="L22" i="18"/>
  <c r="K22" i="18"/>
  <c r="I22" i="18"/>
  <c r="I19" i="18" s="1"/>
  <c r="L21" i="18"/>
  <c r="J21" i="18"/>
  <c r="L20" i="18"/>
  <c r="K20" i="18"/>
  <c r="J20" i="18"/>
  <c r="L19" i="18"/>
  <c r="H19" i="18"/>
  <c r="H15" i="18" s="1"/>
  <c r="G19" i="18"/>
  <c r="F19" i="18"/>
  <c r="E19" i="18"/>
  <c r="D19" i="18"/>
  <c r="C19" i="18"/>
  <c r="L18" i="18"/>
  <c r="I18" i="18"/>
  <c r="K18" i="18" s="1"/>
  <c r="L17" i="18"/>
  <c r="K17" i="18"/>
  <c r="I17" i="18"/>
  <c r="H16" i="18"/>
  <c r="G16" i="18"/>
  <c r="L16" i="18" s="1"/>
  <c r="F16" i="18"/>
  <c r="E16" i="18"/>
  <c r="E15" i="18" s="1"/>
  <c r="E52" i="18" s="1"/>
  <c r="D16" i="18"/>
  <c r="D15" i="18" s="1"/>
  <c r="D52" i="18" s="1"/>
  <c r="C16" i="18"/>
  <c r="C15" i="18" s="1"/>
  <c r="L14" i="18"/>
  <c r="I14" i="18"/>
  <c r="L13" i="18"/>
  <c r="H13" i="18"/>
  <c r="G13" i="18"/>
  <c r="F13" i="18"/>
  <c r="F12" i="18" s="1"/>
  <c r="E13" i="18"/>
  <c r="D13" i="18"/>
  <c r="C13" i="18"/>
  <c r="C12" i="18" s="1"/>
  <c r="C52" i="18" s="1"/>
  <c r="L12" i="18"/>
  <c r="H12" i="18"/>
  <c r="G12" i="18"/>
  <c r="E12" i="18"/>
  <c r="D12" i="18"/>
  <c r="G40" i="17"/>
  <c r="M39" i="17"/>
  <c r="L39" i="17"/>
  <c r="K39" i="17"/>
  <c r="J39" i="17"/>
  <c r="M38" i="17"/>
  <c r="I38" i="17"/>
  <c r="I40" i="17" s="1"/>
  <c r="H38" i="17"/>
  <c r="K38" i="17" s="1"/>
  <c r="L38" i="17" s="1"/>
  <c r="G38" i="17"/>
  <c r="F38" i="17"/>
  <c r="J38" i="17" s="1"/>
  <c r="E38" i="17"/>
  <c r="D38" i="17"/>
  <c r="M37" i="17"/>
  <c r="K37" i="17"/>
  <c r="L37" i="17" s="1"/>
  <c r="J37" i="17"/>
  <c r="M36" i="17"/>
  <c r="K36" i="17"/>
  <c r="L36" i="17" s="1"/>
  <c r="J36" i="17"/>
  <c r="M35" i="17"/>
  <c r="K35" i="17"/>
  <c r="L35" i="17" s="1"/>
  <c r="J35" i="17"/>
  <c r="M34" i="17"/>
  <c r="L34" i="17"/>
  <c r="K34" i="17"/>
  <c r="J34" i="17"/>
  <c r="M33" i="17"/>
  <c r="K33" i="17"/>
  <c r="L33" i="17" s="1"/>
  <c r="J33" i="17"/>
  <c r="M32" i="17"/>
  <c r="L32" i="17"/>
  <c r="K32" i="17"/>
  <c r="J32" i="17"/>
  <c r="J31" i="17"/>
  <c r="I31" i="17"/>
  <c r="H31" i="17"/>
  <c r="G31" i="17"/>
  <c r="F31" i="17"/>
  <c r="E31" i="17"/>
  <c r="D31" i="17"/>
  <c r="D40" i="17" s="1"/>
  <c r="M30" i="17"/>
  <c r="L30" i="17"/>
  <c r="K30" i="17"/>
  <c r="J30" i="17"/>
  <c r="M29" i="17"/>
  <c r="K29" i="17"/>
  <c r="L29" i="17" s="1"/>
  <c r="J29" i="17"/>
  <c r="M28" i="17"/>
  <c r="K28" i="17"/>
  <c r="L28" i="17" s="1"/>
  <c r="J28" i="17"/>
  <c r="I27" i="17"/>
  <c r="H27" i="17"/>
  <c r="K27" i="17" s="1"/>
  <c r="L27" i="17" s="1"/>
  <c r="G27" i="17"/>
  <c r="F27" i="17"/>
  <c r="E27" i="17"/>
  <c r="D27" i="17"/>
  <c r="M26" i="17"/>
  <c r="K26" i="17"/>
  <c r="L26" i="17" s="1"/>
  <c r="J26" i="17"/>
  <c r="M25" i="17"/>
  <c r="K25" i="17"/>
  <c r="L25" i="17" s="1"/>
  <c r="J25" i="17"/>
  <c r="M24" i="17"/>
  <c r="K24" i="17"/>
  <c r="L24" i="17" s="1"/>
  <c r="J24" i="17"/>
  <c r="M23" i="17"/>
  <c r="K23" i="17"/>
  <c r="L23" i="17" s="1"/>
  <c r="J23" i="17"/>
  <c r="M22" i="17"/>
  <c r="K22" i="17"/>
  <c r="L22" i="17" s="1"/>
  <c r="J22" i="17"/>
  <c r="M21" i="17"/>
  <c r="K21" i="17"/>
  <c r="L21" i="17" s="1"/>
  <c r="J21" i="17"/>
  <c r="M20" i="17"/>
  <c r="K20" i="17"/>
  <c r="L20" i="17" s="1"/>
  <c r="J20" i="17"/>
  <c r="M19" i="17"/>
  <c r="K19" i="17"/>
  <c r="L19" i="17" s="1"/>
  <c r="J19" i="17"/>
  <c r="M18" i="17"/>
  <c r="K18" i="17"/>
  <c r="L18" i="17" s="1"/>
  <c r="J18" i="17"/>
  <c r="J17" i="17"/>
  <c r="I17" i="17"/>
  <c r="H17" i="17"/>
  <c r="G17" i="17"/>
  <c r="F17" i="17"/>
  <c r="F40" i="17" s="1"/>
  <c r="E17" i="17"/>
  <c r="D17" i="17"/>
  <c r="M16" i="17"/>
  <c r="L16" i="17"/>
  <c r="K16" i="17"/>
  <c r="J16" i="17"/>
  <c r="M15" i="17"/>
  <c r="L15" i="17"/>
  <c r="K15" i="17"/>
  <c r="J15" i="17"/>
  <c r="M14" i="17"/>
  <c r="L14" i="17"/>
  <c r="K14" i="17"/>
  <c r="J14" i="17"/>
  <c r="M13" i="17"/>
  <c r="L13" i="17"/>
  <c r="K13" i="17"/>
  <c r="J13" i="17"/>
  <c r="M12" i="17"/>
  <c r="K12" i="17"/>
  <c r="L12" i="17" s="1"/>
  <c r="J12" i="17"/>
  <c r="I12" i="17"/>
  <c r="H12" i="17"/>
  <c r="G12" i="17"/>
  <c r="F12" i="17"/>
  <c r="E12" i="17"/>
  <c r="D12" i="17"/>
  <c r="D15" i="20" l="1"/>
  <c r="H32" i="20"/>
  <c r="K32" i="20" s="1"/>
  <c r="E32" i="20"/>
  <c r="E28" i="20" s="1"/>
  <c r="E7" i="20" s="1"/>
  <c r="E60" i="20" s="1"/>
  <c r="G32" i="20"/>
  <c r="G28" i="20" s="1"/>
  <c r="K17" i="20"/>
  <c r="J35" i="20"/>
  <c r="J12" i="20"/>
  <c r="I8" i="20"/>
  <c r="I19" i="20"/>
  <c r="I15" i="20" s="1"/>
  <c r="I7" i="20" s="1"/>
  <c r="I60" i="20" s="1"/>
  <c r="L35" i="20"/>
  <c r="D37" i="20"/>
  <c r="F45" i="20"/>
  <c r="F44" i="20" s="1"/>
  <c r="J50" i="20"/>
  <c r="H57" i="20"/>
  <c r="H56" i="20" s="1"/>
  <c r="J56" i="20" s="1"/>
  <c r="J58" i="20"/>
  <c r="G8" i="20"/>
  <c r="I21" i="19"/>
  <c r="F37" i="20"/>
  <c r="I13" i="18"/>
  <c r="K14" i="18"/>
  <c r="M31" i="17"/>
  <c r="K31" i="17"/>
  <c r="L31" i="17" s="1"/>
  <c r="J19" i="18"/>
  <c r="J15" i="18" s="1"/>
  <c r="J52" i="18" s="1"/>
  <c r="G13" i="19"/>
  <c r="I18" i="19"/>
  <c r="D9" i="20"/>
  <c r="D8" i="20" s="1"/>
  <c r="D7" i="20" s="1"/>
  <c r="G15" i="20"/>
  <c r="K40" i="20"/>
  <c r="J40" i="20"/>
  <c r="H39" i="20"/>
  <c r="L33" i="20"/>
  <c r="J33" i="20"/>
  <c r="L53" i="20"/>
  <c r="J53" i="20"/>
  <c r="F14" i="21"/>
  <c r="J15" i="21"/>
  <c r="K16" i="20"/>
  <c r="L17" i="20"/>
  <c r="J17" i="20"/>
  <c r="L25" i="20"/>
  <c r="J25" i="20"/>
  <c r="J32" i="20"/>
  <c r="K33" i="20"/>
  <c r="H45" i="20"/>
  <c r="K46" i="20"/>
  <c r="G45" i="20"/>
  <c r="G44" i="20" s="1"/>
  <c r="G37" i="20" s="1"/>
  <c r="K53" i="20"/>
  <c r="L56" i="20"/>
  <c r="K56" i="20"/>
  <c r="L12" i="20"/>
  <c r="G15" i="18"/>
  <c r="I32" i="18"/>
  <c r="K32" i="18" s="1"/>
  <c r="M17" i="17"/>
  <c r="K17" i="17"/>
  <c r="L17" i="17" s="1"/>
  <c r="K21" i="18"/>
  <c r="G28" i="18"/>
  <c r="L28" i="18" s="1"/>
  <c r="H28" i="18"/>
  <c r="K33" i="18"/>
  <c r="J16" i="20"/>
  <c r="J46" i="20"/>
  <c r="F52" i="18"/>
  <c r="F19" i="20"/>
  <c r="F15" i="20" s="1"/>
  <c r="I16" i="18"/>
  <c r="E31" i="19"/>
  <c r="F12" i="20"/>
  <c r="F8" i="20" s="1"/>
  <c r="L22" i="20"/>
  <c r="K22" i="20"/>
  <c r="H19" i="20"/>
  <c r="H15" i="20" s="1"/>
  <c r="H28" i="20"/>
  <c r="L29" i="20"/>
  <c r="J29" i="20"/>
  <c r="L46" i="20"/>
  <c r="M27" i="17"/>
  <c r="J27" i="17"/>
  <c r="H40" i="17"/>
  <c r="E40" i="17"/>
  <c r="L32" i="20"/>
  <c r="L50" i="20"/>
  <c r="K50" i="20"/>
  <c r="H52" i="18"/>
  <c r="K19" i="18"/>
  <c r="J57" i="20"/>
  <c r="D14" i="21"/>
  <c r="K58" i="20"/>
  <c r="L15" i="21"/>
  <c r="K19" i="21"/>
  <c r="K15" i="21"/>
  <c r="H14" i="21"/>
  <c r="F7" i="20" l="1"/>
  <c r="K57" i="20"/>
  <c r="L57" i="20"/>
  <c r="D60" i="20"/>
  <c r="L15" i="20"/>
  <c r="K15" i="20"/>
  <c r="J15" i="20"/>
  <c r="I12" i="18"/>
  <c r="K13" i="18"/>
  <c r="F60" i="20"/>
  <c r="K16" i="18"/>
  <c r="I15" i="18"/>
  <c r="K15" i="18" s="1"/>
  <c r="J8" i="20"/>
  <c r="K8" i="20"/>
  <c r="L8" i="20"/>
  <c r="L39" i="20"/>
  <c r="K39" i="20"/>
  <c r="J39" i="20"/>
  <c r="H38" i="20"/>
  <c r="M14" i="21"/>
  <c r="L14" i="21"/>
  <c r="K14" i="21"/>
  <c r="J14" i="21"/>
  <c r="K28" i="20"/>
  <c r="J28" i="20"/>
  <c r="L28" i="20"/>
  <c r="H44" i="20"/>
  <c r="L45" i="20"/>
  <c r="K45" i="20"/>
  <c r="J45" i="20"/>
  <c r="G7" i="20"/>
  <c r="G60" i="20" s="1"/>
  <c r="I28" i="18"/>
  <c r="K28" i="18" s="1"/>
  <c r="M40" i="17"/>
  <c r="K40" i="17"/>
  <c r="L40" i="17" s="1"/>
  <c r="J40" i="17"/>
  <c r="J19" i="20"/>
  <c r="K19" i="20"/>
  <c r="L19" i="20"/>
  <c r="K12" i="20"/>
  <c r="J9" i="20"/>
  <c r="G31" i="19"/>
  <c r="I13" i="19"/>
  <c r="L15" i="18"/>
  <c r="G52" i="18"/>
  <c r="I31" i="19" l="1"/>
  <c r="J7" i="20"/>
  <c r="L7" i="20"/>
  <c r="K12" i="18"/>
  <c r="I52" i="18"/>
  <c r="L52" i="18"/>
  <c r="J44" i="20"/>
  <c r="K44" i="20"/>
  <c r="L44" i="20"/>
  <c r="L38" i="20"/>
  <c r="K38" i="20"/>
  <c r="H37" i="20"/>
  <c r="H60" i="20" s="1"/>
  <c r="J38" i="20"/>
  <c r="L60" i="20" l="1"/>
  <c r="K60" i="20"/>
  <c r="J60" i="20"/>
  <c r="L37" i="20"/>
  <c r="J37" i="20"/>
  <c r="K37" i="20"/>
  <c r="K52" i="18"/>
  <c r="G32" i="15" l="1"/>
  <c r="H32" i="15" s="1"/>
  <c r="F32" i="15"/>
  <c r="E32" i="15"/>
  <c r="D32" i="15"/>
  <c r="C32" i="15"/>
  <c r="I30" i="15"/>
  <c r="H30" i="15"/>
  <c r="I29" i="15"/>
  <c r="H29" i="15"/>
  <c r="I27" i="15"/>
  <c r="H27" i="15"/>
  <c r="I25" i="15"/>
  <c r="H25" i="15"/>
  <c r="I24" i="15"/>
  <c r="H24" i="15"/>
  <c r="I23" i="15"/>
  <c r="H23" i="15"/>
  <c r="I22" i="15"/>
  <c r="H22" i="15"/>
  <c r="I21" i="15"/>
  <c r="H21" i="15"/>
  <c r="I19" i="15"/>
  <c r="H19" i="15"/>
  <c r="I17" i="15"/>
  <c r="H17" i="15"/>
  <c r="I16" i="15"/>
  <c r="H16" i="15"/>
  <c r="I15" i="15"/>
  <c r="H15" i="15"/>
  <c r="G22" i="14"/>
  <c r="F22" i="14"/>
  <c r="I22" i="14" s="1"/>
  <c r="E22" i="14"/>
  <c r="D22" i="14"/>
  <c r="C22" i="14"/>
  <c r="I21" i="14"/>
  <c r="H21" i="14"/>
  <c r="I20" i="14"/>
  <c r="H20" i="14"/>
  <c r="I19" i="14"/>
  <c r="H19" i="14"/>
  <c r="I18" i="14"/>
  <c r="H18" i="14"/>
  <c r="I17" i="14"/>
  <c r="H17" i="14"/>
  <c r="I15" i="14"/>
  <c r="H15" i="14"/>
  <c r="I14" i="14"/>
  <c r="H14" i="14"/>
  <c r="I13" i="14"/>
  <c r="H13" i="14"/>
  <c r="I32" i="15" l="1"/>
  <c r="H22" i="14"/>
  <c r="L40" i="10" l="1"/>
  <c r="J40" i="10"/>
  <c r="I40" i="10"/>
  <c r="L39" i="10"/>
  <c r="J39" i="10"/>
  <c r="I39" i="10"/>
  <c r="L38" i="10"/>
  <c r="J38" i="10"/>
  <c r="K38" i="10" s="1"/>
  <c r="I38" i="10"/>
  <c r="L37" i="10"/>
  <c r="J37" i="10"/>
  <c r="K37" i="10" s="1"/>
  <c r="I37" i="10"/>
  <c r="L36" i="10"/>
  <c r="J36" i="10"/>
  <c r="K36" i="10" s="1"/>
  <c r="I36" i="10"/>
  <c r="L35" i="10"/>
  <c r="J35" i="10"/>
  <c r="K35" i="10" s="1"/>
  <c r="I35" i="10"/>
  <c r="H35" i="10"/>
  <c r="G35" i="10"/>
  <c r="F35" i="10"/>
  <c r="E35" i="10"/>
  <c r="E30" i="10" s="1"/>
  <c r="E41" i="10" s="1"/>
  <c r="D35" i="10"/>
  <c r="C35" i="10"/>
  <c r="L34" i="10"/>
  <c r="K34" i="10"/>
  <c r="J34" i="10"/>
  <c r="I34" i="10"/>
  <c r="L33" i="10"/>
  <c r="J33" i="10"/>
  <c r="I33" i="10"/>
  <c r="L32" i="10"/>
  <c r="J32" i="10"/>
  <c r="K32" i="10" s="1"/>
  <c r="I32" i="10"/>
  <c r="L31" i="10"/>
  <c r="J31" i="10"/>
  <c r="K31" i="10" s="1"/>
  <c r="I31" i="10"/>
  <c r="J30" i="10"/>
  <c r="K30" i="10" s="1"/>
  <c r="H30" i="10"/>
  <c r="G30" i="10"/>
  <c r="I30" i="10" s="1"/>
  <c r="F30" i="10"/>
  <c r="F41" i="10" s="1"/>
  <c r="D30" i="10"/>
  <c r="C30" i="10"/>
  <c r="L29" i="10"/>
  <c r="J29" i="10"/>
  <c r="K29" i="10" s="1"/>
  <c r="I29" i="10"/>
  <c r="L28" i="10"/>
  <c r="K28" i="10"/>
  <c r="J28" i="10"/>
  <c r="I28" i="10"/>
  <c r="L27" i="10"/>
  <c r="J27" i="10"/>
  <c r="K27" i="10" s="1"/>
  <c r="I27" i="10"/>
  <c r="L26" i="10"/>
  <c r="K26" i="10"/>
  <c r="J26" i="10"/>
  <c r="I26" i="10"/>
  <c r="L25" i="10"/>
  <c r="J25" i="10"/>
  <c r="K25" i="10" s="1"/>
  <c r="I25" i="10"/>
  <c r="L24" i="10"/>
  <c r="I24" i="10"/>
  <c r="H24" i="10"/>
  <c r="G24" i="10"/>
  <c r="F24" i="10"/>
  <c r="E24" i="10"/>
  <c r="D24" i="10"/>
  <c r="C24" i="10"/>
  <c r="J24" i="10" s="1"/>
  <c r="K24" i="10" s="1"/>
  <c r="L23" i="10"/>
  <c r="J23" i="10"/>
  <c r="K23" i="10" s="1"/>
  <c r="I23" i="10"/>
  <c r="L22" i="10"/>
  <c r="J22" i="10"/>
  <c r="K22" i="10" s="1"/>
  <c r="I22" i="10"/>
  <c r="L21" i="10"/>
  <c r="J21" i="10"/>
  <c r="K21" i="10" s="1"/>
  <c r="I21" i="10"/>
  <c r="L20" i="10"/>
  <c r="J20" i="10"/>
  <c r="I20" i="10"/>
  <c r="L19" i="10"/>
  <c r="J19" i="10"/>
  <c r="I19" i="10"/>
  <c r="L18" i="10"/>
  <c r="J18" i="10"/>
  <c r="K18" i="10" s="1"/>
  <c r="I18" i="10"/>
  <c r="L17" i="10"/>
  <c r="K17" i="10"/>
  <c r="J17" i="10"/>
  <c r="I17" i="10"/>
  <c r="L16" i="10"/>
  <c r="J16" i="10"/>
  <c r="K16" i="10" s="1"/>
  <c r="I16" i="10"/>
  <c r="L15" i="10"/>
  <c r="I15" i="10"/>
  <c r="H15" i="10"/>
  <c r="H14" i="10" s="1"/>
  <c r="G15" i="10"/>
  <c r="J15" i="10" s="1"/>
  <c r="K15" i="10" s="1"/>
  <c r="F15" i="10"/>
  <c r="E15" i="10"/>
  <c r="D15" i="10"/>
  <c r="D14" i="10" s="1"/>
  <c r="D41" i="10" s="1"/>
  <c r="C15" i="10"/>
  <c r="J14" i="10"/>
  <c r="K14" i="10" s="1"/>
  <c r="G14" i="10"/>
  <c r="I14" i="10" s="1"/>
  <c r="F14" i="10"/>
  <c r="E14" i="10"/>
  <c r="C14" i="10"/>
  <c r="C41" i="10" s="1"/>
  <c r="H41" i="10" l="1"/>
  <c r="L14" i="10"/>
  <c r="L30" i="10"/>
  <c r="G41" i="10"/>
  <c r="L41" i="10" l="1"/>
  <c r="J41" i="10"/>
  <c r="K41" i="10" s="1"/>
  <c r="I41" i="10"/>
  <c r="H18" i="8" l="1"/>
  <c r="H17" i="8"/>
  <c r="G14" i="8"/>
  <c r="F14" i="8"/>
  <c r="G13" i="8"/>
  <c r="F13" i="8"/>
  <c r="G12" i="8"/>
  <c r="F12" i="8"/>
  <c r="L61" i="7"/>
  <c r="K61" i="7"/>
  <c r="J61" i="7"/>
  <c r="I61" i="7"/>
  <c r="H61" i="7"/>
  <c r="L60" i="7"/>
  <c r="K60" i="7"/>
  <c r="J60" i="7"/>
  <c r="I60" i="7"/>
  <c r="H60" i="7"/>
  <c r="L59" i="7"/>
  <c r="G59" i="7"/>
  <c r="J59" i="7" s="1"/>
  <c r="F59" i="7"/>
  <c r="E59" i="7"/>
  <c r="D59" i="7"/>
  <c r="C59" i="7"/>
  <c r="K59" i="7" s="1"/>
  <c r="L57" i="7"/>
  <c r="K57" i="7"/>
  <c r="J57" i="7"/>
  <c r="H57" i="7"/>
  <c r="L56" i="7"/>
  <c r="G56" i="7"/>
  <c r="K56" i="7" s="1"/>
  <c r="F56" i="7"/>
  <c r="E56" i="7"/>
  <c r="D56" i="7"/>
  <c r="C56" i="7"/>
  <c r="L55" i="7"/>
  <c r="K55" i="7"/>
  <c r="J55" i="7"/>
  <c r="I55" i="7"/>
  <c r="H55" i="7"/>
  <c r="L54" i="7"/>
  <c r="G54" i="7"/>
  <c r="J54" i="7" s="1"/>
  <c r="F54" i="7"/>
  <c r="E54" i="7"/>
  <c r="D54" i="7"/>
  <c r="C54" i="7"/>
  <c r="K54" i="7" s="1"/>
  <c r="L53" i="7"/>
  <c r="K53" i="7"/>
  <c r="J53" i="7"/>
  <c r="H53" i="7"/>
  <c r="L52" i="7"/>
  <c r="K52" i="7"/>
  <c r="J52" i="7"/>
  <c r="H52" i="7"/>
  <c r="G52" i="7"/>
  <c r="F52" i="7"/>
  <c r="F51" i="7" s="1"/>
  <c r="E52" i="7"/>
  <c r="D52" i="7"/>
  <c r="C52" i="7"/>
  <c r="L51" i="7"/>
  <c r="G51" i="7"/>
  <c r="J51" i="7" s="1"/>
  <c r="E51" i="7"/>
  <c r="D51" i="7"/>
  <c r="C51" i="7"/>
  <c r="K51" i="7" s="1"/>
  <c r="L50" i="7"/>
  <c r="K50" i="7"/>
  <c r="J50" i="7"/>
  <c r="H50" i="7"/>
  <c r="L49" i="7"/>
  <c r="K49" i="7"/>
  <c r="J49" i="7"/>
  <c r="H49" i="7"/>
  <c r="L48" i="7"/>
  <c r="K48" i="7"/>
  <c r="J48" i="7"/>
  <c r="H48" i="7"/>
  <c r="L47" i="7"/>
  <c r="K47" i="7"/>
  <c r="J47" i="7"/>
  <c r="I47" i="7"/>
  <c r="H47" i="7"/>
  <c r="L46" i="7"/>
  <c r="K46" i="7"/>
  <c r="J46" i="7"/>
  <c r="H46" i="7"/>
  <c r="L45" i="7"/>
  <c r="K45" i="7"/>
  <c r="J45" i="7"/>
  <c r="I45" i="7"/>
  <c r="H45" i="7"/>
  <c r="L44" i="7"/>
  <c r="K44" i="7"/>
  <c r="J44" i="7"/>
  <c r="G43" i="7"/>
  <c r="I43" i="7" s="1"/>
  <c r="F43" i="7"/>
  <c r="E43" i="7"/>
  <c r="D43" i="7"/>
  <c r="C43" i="7"/>
  <c r="L42" i="7"/>
  <c r="K42" i="7"/>
  <c r="J42" i="7"/>
  <c r="I42" i="7"/>
  <c r="H42" i="7"/>
  <c r="L41" i="7"/>
  <c r="K41" i="7"/>
  <c r="J41" i="7"/>
  <c r="H41" i="7"/>
  <c r="L40" i="7"/>
  <c r="K40" i="7"/>
  <c r="J40" i="7"/>
  <c r="H40" i="7"/>
  <c r="G39" i="7"/>
  <c r="F39" i="7"/>
  <c r="E39" i="7"/>
  <c r="D39" i="7"/>
  <c r="C39" i="7"/>
  <c r="L38" i="7"/>
  <c r="K38" i="7"/>
  <c r="J38" i="7"/>
  <c r="I38" i="7"/>
  <c r="H38" i="7"/>
  <c r="L37" i="7"/>
  <c r="K37" i="7"/>
  <c r="J37" i="7"/>
  <c r="H37" i="7"/>
  <c r="J36" i="7"/>
  <c r="I36" i="7"/>
  <c r="G36" i="7"/>
  <c r="L36" i="7" s="1"/>
  <c r="F36" i="7"/>
  <c r="E36" i="7"/>
  <c r="D36" i="7"/>
  <c r="D32" i="7" s="1"/>
  <c r="C36" i="7"/>
  <c r="L35" i="7"/>
  <c r="K35" i="7"/>
  <c r="J35" i="7"/>
  <c r="H35" i="7"/>
  <c r="L34" i="7"/>
  <c r="K34" i="7"/>
  <c r="J34" i="7"/>
  <c r="H34" i="7"/>
  <c r="L33" i="7"/>
  <c r="K33" i="7"/>
  <c r="H33" i="7"/>
  <c r="G33" i="7"/>
  <c r="J33" i="7" s="1"/>
  <c r="F33" i="7"/>
  <c r="F32" i="7" s="1"/>
  <c r="E33" i="7"/>
  <c r="D33" i="7"/>
  <c r="C33" i="7"/>
  <c r="C32" i="7" s="1"/>
  <c r="L32" i="7"/>
  <c r="G32" i="7"/>
  <c r="K32" i="7" s="1"/>
  <c r="E32" i="7"/>
  <c r="L31" i="7"/>
  <c r="K31" i="7"/>
  <c r="J31" i="7"/>
  <c r="I31" i="7"/>
  <c r="H31" i="7"/>
  <c r="L30" i="7"/>
  <c r="K30" i="7"/>
  <c r="J30" i="7"/>
  <c r="I30" i="7"/>
  <c r="H30" i="7"/>
  <c r="L29" i="7"/>
  <c r="G29" i="7"/>
  <c r="F29" i="7"/>
  <c r="I29" i="7" s="1"/>
  <c r="E29" i="7"/>
  <c r="D29" i="7"/>
  <c r="C29" i="7"/>
  <c r="K29" i="7" s="1"/>
  <c r="L28" i="7"/>
  <c r="K28" i="7"/>
  <c r="J28" i="7"/>
  <c r="I28" i="7"/>
  <c r="H28" i="7"/>
  <c r="L27" i="7"/>
  <c r="K27" i="7"/>
  <c r="J27" i="7"/>
  <c r="I27" i="7"/>
  <c r="H27" i="7"/>
  <c r="L26" i="7"/>
  <c r="J26" i="7"/>
  <c r="I26" i="7"/>
  <c r="G26" i="7"/>
  <c r="K26" i="7" s="1"/>
  <c r="F26" i="7"/>
  <c r="E26" i="7"/>
  <c r="D26" i="7"/>
  <c r="C26" i="7"/>
  <c r="L25" i="7"/>
  <c r="K25" i="7"/>
  <c r="J25" i="7"/>
  <c r="I25" i="7"/>
  <c r="H25" i="7"/>
  <c r="L24" i="7"/>
  <c r="K24" i="7"/>
  <c r="J24" i="7"/>
  <c r="I24" i="7"/>
  <c r="H24" i="7"/>
  <c r="L23" i="7"/>
  <c r="K23" i="7"/>
  <c r="J23" i="7"/>
  <c r="I23" i="7"/>
  <c r="H23" i="7"/>
  <c r="L22" i="7"/>
  <c r="K22" i="7"/>
  <c r="J22" i="7"/>
  <c r="I22" i="7"/>
  <c r="H22" i="7"/>
  <c r="L21" i="7"/>
  <c r="K21" i="7"/>
  <c r="J21" i="7"/>
  <c r="I21" i="7"/>
  <c r="H21" i="7"/>
  <c r="L20" i="7"/>
  <c r="K20" i="7"/>
  <c r="J20" i="7"/>
  <c r="I20" i="7"/>
  <c r="H20" i="7"/>
  <c r="L19" i="7"/>
  <c r="K19" i="7"/>
  <c r="J19" i="7"/>
  <c r="I19" i="7"/>
  <c r="H19" i="7"/>
  <c r="L18" i="7"/>
  <c r="K18" i="7"/>
  <c r="J18" i="7"/>
  <c r="I18" i="7"/>
  <c r="H18" i="7"/>
  <c r="L17" i="7"/>
  <c r="G17" i="7"/>
  <c r="K17" i="7" s="1"/>
  <c r="F17" i="7"/>
  <c r="F16" i="7" s="1"/>
  <c r="E17" i="7"/>
  <c r="E16" i="7" s="1"/>
  <c r="E15" i="7" s="1"/>
  <c r="E58" i="7" s="1"/>
  <c r="E62" i="7" s="1"/>
  <c r="D17" i="7"/>
  <c r="D16" i="7" s="1"/>
  <c r="D15" i="7" s="1"/>
  <c r="D58" i="7" s="1"/>
  <c r="D62" i="7" s="1"/>
  <c r="C17" i="7"/>
  <c r="G16" i="7"/>
  <c r="C16" i="7"/>
  <c r="G52" i="6"/>
  <c r="J52" i="5"/>
  <c r="I52" i="5"/>
  <c r="F15" i="7" l="1"/>
  <c r="F58" i="7" s="1"/>
  <c r="F62" i="7" s="1"/>
  <c r="I16" i="7"/>
  <c r="K16" i="7"/>
  <c r="H17" i="7"/>
  <c r="H32" i="7"/>
  <c r="K39" i="7"/>
  <c r="J43" i="7"/>
  <c r="G15" i="7"/>
  <c r="L16" i="7"/>
  <c r="I17" i="7"/>
  <c r="H29" i="7"/>
  <c r="I32" i="7"/>
  <c r="L39" i="7"/>
  <c r="K43" i="7"/>
  <c r="C15" i="7"/>
  <c r="C58" i="7" s="1"/>
  <c r="C62" i="7" s="1"/>
  <c r="H16" i="7"/>
  <c r="J17" i="7"/>
  <c r="J32" i="7"/>
  <c r="L43" i="7"/>
  <c r="J16" i="7"/>
  <c r="H26" i="7"/>
  <c r="J29" i="7"/>
  <c r="H36" i="7"/>
  <c r="H51" i="7"/>
  <c r="H54" i="7"/>
  <c r="H56" i="7"/>
  <c r="H59" i="7"/>
  <c r="K36" i="7"/>
  <c r="H39" i="7"/>
  <c r="H43" i="7"/>
  <c r="I51" i="7"/>
  <c r="I54" i="7"/>
  <c r="J56" i="7"/>
  <c r="I59" i="7"/>
  <c r="J39" i="7"/>
  <c r="L15" i="7" l="1"/>
  <c r="K15" i="7"/>
  <c r="J15" i="7"/>
  <c r="I15" i="7"/>
  <c r="G58" i="7"/>
  <c r="H15" i="7"/>
  <c r="L58" i="7" l="1"/>
  <c r="K58" i="7"/>
  <c r="J58" i="7"/>
  <c r="I58" i="7"/>
  <c r="H58" i="7"/>
  <c r="G62" i="7"/>
  <c r="L62" i="7" l="1"/>
  <c r="K62" i="7"/>
  <c r="J62" i="7"/>
  <c r="I62" i="7"/>
  <c r="H62" i="7"/>
  <c r="E29" i="3" l="1"/>
  <c r="F29" i="3" s="1"/>
  <c r="F28" i="3"/>
  <c r="E28" i="3"/>
  <c r="F27" i="3"/>
  <c r="E27" i="3"/>
  <c r="E26" i="3"/>
  <c r="F26" i="3" s="1"/>
  <c r="E25" i="3"/>
  <c r="F25" i="3" s="1"/>
  <c r="F24" i="3"/>
  <c r="E24" i="3"/>
  <c r="F23" i="3"/>
  <c r="E23" i="3"/>
  <c r="F21" i="3"/>
  <c r="F20" i="3"/>
  <c r="F18" i="3"/>
  <c r="F17" i="3"/>
  <c r="F16" i="3"/>
  <c r="F15" i="3"/>
  <c r="F13" i="3"/>
  <c r="F12" i="3"/>
  <c r="F10" i="3"/>
  <c r="F9" i="3"/>
  <c r="F7" i="3"/>
  <c r="F6" i="3"/>
  <c r="L21" i="2"/>
  <c r="F21" i="2"/>
  <c r="E21" i="2"/>
  <c r="G20" i="2"/>
  <c r="H20" i="2" s="1"/>
  <c r="I20" i="2" s="1"/>
  <c r="J20" i="2" s="1"/>
  <c r="K20" i="2" s="1"/>
  <c r="L17" i="2"/>
  <c r="L16" i="2"/>
  <c r="F13" i="2"/>
  <c r="E13" i="2"/>
  <c r="G10" i="2"/>
  <c r="F10" i="2"/>
  <c r="E10" i="2"/>
  <c r="H9" i="2"/>
  <c r="H10" i="2" s="1"/>
  <c r="G9" i="2"/>
  <c r="G12" i="2" s="1"/>
  <c r="G13" i="2" s="1"/>
  <c r="F7" i="2"/>
  <c r="E7" i="2"/>
  <c r="G6" i="2"/>
  <c r="H6" i="2" s="1"/>
  <c r="I6" i="2" s="1"/>
  <c r="J6" i="2" s="1"/>
  <c r="K6" i="2" s="1"/>
  <c r="G4" i="2"/>
  <c r="H4" i="2" s="1"/>
  <c r="I4" i="2" s="1"/>
  <c r="J4" i="2" s="1"/>
  <c r="K4" i="2" s="1"/>
  <c r="I9" i="2" l="1"/>
  <c r="H12" i="2"/>
  <c r="H13" i="2" s="1"/>
  <c r="J9" i="2" l="1"/>
  <c r="I12" i="2"/>
  <c r="I13" i="2" s="1"/>
  <c r="I10" i="2"/>
  <c r="J12" i="2" l="1"/>
  <c r="J13" i="2" s="1"/>
  <c r="K9" i="2"/>
  <c r="J10" i="2"/>
  <c r="K10" i="2" l="1"/>
  <c r="K12" i="2"/>
  <c r="K13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1662C5E-D1F0-4345-8F21-E3059E19853D}</author>
    <author>tc={F350FCD5-4942-4CA4-9E7F-F7369AB7687C}</author>
  </authors>
  <commentList>
    <comment ref="C52" authorId="0" shapeId="0" xr:uid="{A1662C5E-D1F0-4345-8F21-E3059E19853D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Var. Interanual (12 meses)</t>
      </text>
    </comment>
    <comment ref="D52" authorId="1" shapeId="0" xr:uid="{F350FCD5-4942-4CA4-9E7F-F7369AB7687C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Var. Interanual (12 meses) - Inflación General</t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3">
    <bk>
      <extLst>
        <ext uri="{3e2802c4-a4d2-4d8b-9148-e3be6c30e623}">
          <xlrd:rvb i="0"/>
        </ext>
      </extLst>
    </bk>
    <bk>
      <extLst>
        <ext uri="{3e2802c4-a4d2-4d8b-9148-e3be6c30e623}">
          <xlrd:rvb i="70"/>
        </ext>
      </extLst>
    </bk>
    <bk>
      <extLst>
        <ext uri="{3e2802c4-a4d2-4d8b-9148-e3be6c30e623}">
          <xlrd:rvb i="129"/>
        </ext>
      </extLst>
    </bk>
    <bk>
      <extLst>
        <ext uri="{3e2802c4-a4d2-4d8b-9148-e3be6c30e623}">
          <xlrd:rvb i="208"/>
        </ext>
      </extLst>
    </bk>
    <bk>
      <extLst>
        <ext uri="{3e2802c4-a4d2-4d8b-9148-e3be6c30e623}">
          <xlrd:rvb i="254"/>
        </ext>
      </extLst>
    </bk>
    <bk>
      <extLst>
        <ext uri="{3e2802c4-a4d2-4d8b-9148-e3be6c30e623}">
          <xlrd:rvb i="329"/>
        </ext>
      </extLst>
    </bk>
    <bk>
      <extLst>
        <ext uri="{3e2802c4-a4d2-4d8b-9148-e3be6c30e623}">
          <xlrd:rvb i="393"/>
        </ext>
      </extLst>
    </bk>
    <bk>
      <extLst>
        <ext uri="{3e2802c4-a4d2-4d8b-9148-e3be6c30e623}">
          <xlrd:rvb i="444"/>
        </ext>
      </extLst>
    </bk>
    <bk>
      <extLst>
        <ext uri="{3e2802c4-a4d2-4d8b-9148-e3be6c30e623}">
          <xlrd:rvb i="519"/>
        </ext>
      </extLst>
    </bk>
    <bk>
      <extLst>
        <ext uri="{3e2802c4-a4d2-4d8b-9148-e3be6c30e623}">
          <xlrd:rvb i="579"/>
        </ext>
      </extLst>
    </bk>
    <bk>
      <extLst>
        <ext uri="{3e2802c4-a4d2-4d8b-9148-e3be6c30e623}">
          <xlrd:rvb i="639"/>
        </ext>
      </extLst>
    </bk>
    <bk>
      <extLst>
        <ext uri="{3e2802c4-a4d2-4d8b-9148-e3be6c30e623}">
          <xlrd:rvb i="700"/>
        </ext>
      </extLst>
    </bk>
    <bk>
      <extLst>
        <ext uri="{3e2802c4-a4d2-4d8b-9148-e3be6c30e623}">
          <xlrd:rvb i="765"/>
        </ext>
      </extLst>
    </bk>
  </futureMetadata>
  <valueMetadata count="13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</valueMetadata>
</metadata>
</file>

<file path=xl/sharedStrings.xml><?xml version="1.0" encoding="utf-8"?>
<sst xmlns="http://schemas.openxmlformats.org/spreadsheetml/2006/main" count="5177" uniqueCount="3238">
  <si>
    <t>Tabla 3. Panorama Macroeconómico 2024-2028</t>
  </si>
  <si>
    <t>Revisado el 03 de junio de 2024</t>
  </si>
  <si>
    <t>Indicadores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Notas:  </t>
  </si>
  <si>
    <t>1. Proyecciones del Ministerio de Economía, Planificación y Desarrollo, consensuadas con el Banco Central y el Ministerio de Hacienda.</t>
  </si>
  <si>
    <t xml:space="preserve">2. Del período 2024 en adelante se proyecta la inflación meta con la consecución de la meta establecida por el Banco Central. </t>
  </si>
  <si>
    <t>3. La meta de inflación se relaciona con el objetivo de inflación establecido por la Junta Monetaria del Banco Central; en cambio las proyecciones de inflación del año en curso corresponden a los resultados esperados, dada la evolución al corte de los precios domésticos, los precios internacionales del petróleo y otros factores determinantes.</t>
  </si>
  <si>
    <r>
      <t>4. Fuentes supuestos exógenos: Consensus Forecasts</t>
    </r>
    <r>
      <rPr>
        <vertAlign val="superscript"/>
        <sz val="8"/>
        <color theme="1"/>
        <rFont val="Avenir Next LT Pro"/>
        <family val="2"/>
      </rPr>
      <t>TM</t>
    </r>
    <r>
      <rPr>
        <sz val="8"/>
        <color theme="1"/>
        <rFont val="Avenir Next LT Pro"/>
        <family val="2"/>
      </rPr>
      <t>, FMI, Banco Mundial, EIA y Bloomberg</t>
    </r>
    <r>
      <rPr>
        <vertAlign val="superscript"/>
        <sz val="8"/>
        <color theme="1"/>
        <rFont val="Avenir Next LT Pro"/>
        <family val="2"/>
      </rPr>
      <t>Ó</t>
    </r>
    <r>
      <rPr>
        <sz val="8"/>
        <color theme="1"/>
        <rFont val="Avenir Next LT Pro"/>
        <family val="2"/>
      </rPr>
      <t>.</t>
    </r>
  </si>
  <si>
    <r>
      <t xml:space="preserve">Fuente: </t>
    </r>
    <r>
      <rPr>
        <sz val="8"/>
        <color theme="1"/>
        <rFont val="Avenir Next LT Pro"/>
        <family val="2"/>
      </rPr>
      <t>Panorama macroeconómico 2024-2028 revisado al 03 de junio de 2024.</t>
    </r>
  </si>
  <si>
    <t>Tabla 4. Comparativo de Proyecciones Macroeconómicas 2024</t>
  </si>
  <si>
    <t>Proyectado al 06/06/2023</t>
  </si>
  <si>
    <t>Proyectado al 03/06/2024</t>
  </si>
  <si>
    <t>Variación Absoluta</t>
  </si>
  <si>
    <t>1. Proyecciones del Ministerio de Economía, Planificación y Desarrollo (MEPyD), consensuadas con el Banco Central (BCRD) y el Ministerio de Hacienda (MH).</t>
  </si>
  <si>
    <t>2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t>3. Fuentes supuestos exógenos son: Consensus ForecastsTM, FMI, Banco Mundial, EIA y Bloomberg.</t>
  </si>
  <si>
    <r>
      <t xml:space="preserve">Fuente: </t>
    </r>
    <r>
      <rPr>
        <sz val="8"/>
        <color theme="1"/>
        <rFont val="Avenir Next LT Pro"/>
        <family val="2"/>
      </rPr>
      <t>Panorama macroeconómico usado en formulación 2023 -2027 revisado al 06 de junio de 2023 y el vigente 2024-2028 revisado al 03 de junio de 2024.</t>
    </r>
  </si>
  <si>
    <t>Tabla 5. Proyecciones de la tasa de interés a corto plazo y largo plazo 2024-2028</t>
  </si>
  <si>
    <t>Año</t>
  </si>
  <si>
    <t>Tasa de interés activa en moneda nacional de 0 a 90 días</t>
  </si>
  <si>
    <r>
      <rPr>
        <b/>
        <sz val="8"/>
        <color theme="1"/>
        <rFont val="Avenir Next LT Pro"/>
        <family val="2"/>
      </rPr>
      <t>Fuente:</t>
    </r>
    <r>
      <rPr>
        <sz val="8"/>
        <color theme="1"/>
        <rFont val="Avenir Next LT Pro"/>
        <family val="2"/>
      </rPr>
      <t xml:space="preserve"> Elaborado por la Dirección de Análisis Macroeconómico del Ministerio de Economía, Planificación y Desarrollo (MEPyD). </t>
    </r>
  </si>
  <si>
    <r>
      <rPr>
        <b/>
        <sz val="8"/>
        <color theme="1"/>
        <rFont val="Avenir Next LT Pro"/>
        <family val="2"/>
      </rPr>
      <t xml:space="preserve">Nota: </t>
    </r>
    <r>
      <rPr>
        <sz val="8"/>
        <color theme="1"/>
        <rFont val="Avenir Next LT Pro"/>
        <family val="2"/>
      </rPr>
      <t>Para el año 2023 se toma la tasa activa promedio ponderado en % nominal anual de banco múltiples de 0 a 90 días del Banco Central de la República Dominicana. A partir de 2024 corresponde a proyecciones del MEPyD.</t>
    </r>
  </si>
  <si>
    <t>MINISTERIO DE HACIENDA</t>
  </si>
  <si>
    <t>DIRECCIÓN GENERAL DE PRESUPUESTO</t>
  </si>
  <si>
    <t>DIRECCIÓN DE ESTUDIOS ECONÓMICOS Y SEGUIMIENTO FINANCIERO</t>
  </si>
  <si>
    <t>Gráfico 13. Distribución de los Ingresos Corrientes</t>
  </si>
  <si>
    <t>Enero - Junio 2024</t>
  </si>
  <si>
    <r>
      <t xml:space="preserve">Notas: </t>
    </r>
    <r>
      <rPr>
        <sz val="9"/>
        <color theme="1"/>
        <rFont val="Avenir Next LT Pro"/>
        <family val="2"/>
      </rPr>
      <t>Excluye donacion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Ingresos Corrientes</t>
  </si>
  <si>
    <t>Impuestos</t>
  </si>
  <si>
    <t>Ventas de bienes y servicios</t>
  </si>
  <si>
    <t>Otros ingresos corrientes</t>
  </si>
  <si>
    <t>Rentas de la propiedad</t>
  </si>
  <si>
    <t>Total general</t>
  </si>
  <si>
    <t>Gráfico 14. Distribución de los Ingresos de Capital</t>
  </si>
  <si>
    <t>Ingresos Capital</t>
  </si>
  <si>
    <t xml:space="preserve">Ventas de activos no financieros </t>
  </si>
  <si>
    <t>Transferencias de capital recibidas</t>
  </si>
  <si>
    <t>Recuperación de inversiones financieras realizadas con fines de política</t>
  </si>
  <si>
    <t>Enero - Junio 2023 y 2024</t>
  </si>
  <si>
    <t>Valores en Millones de RD$</t>
  </si>
  <si>
    <t>PIB Nominal (Millones RD$)</t>
  </si>
  <si>
    <t>DETALLE</t>
  </si>
  <si>
    <t>ESTIMADO vs. RECAUDADO 2024</t>
  </si>
  <si>
    <t>VARIACIÓN 2024/2023</t>
  </si>
  <si>
    <t>RECAUDADO
% PIB</t>
  </si>
  <si>
    <t xml:space="preserve">RECAUDADO </t>
  </si>
  <si>
    <t xml:space="preserve">PRESUPUESTO INICIAL </t>
  </si>
  <si>
    <t xml:space="preserve">PRESUPUESTO VIGENTE </t>
  </si>
  <si>
    <t>ENERO - JUNIO</t>
  </si>
  <si>
    <t xml:space="preserve">ESTIMADO </t>
  </si>
  <si>
    <r>
      <t>RECAUDADO</t>
    </r>
    <r>
      <rPr>
        <b/>
        <vertAlign val="superscript"/>
        <sz val="10"/>
        <color theme="0"/>
        <rFont val="Avenir Next LT Pro"/>
        <family val="2"/>
      </rPr>
      <t>*</t>
    </r>
  </si>
  <si>
    <t>ABS.</t>
  </si>
  <si>
    <t>Rel.</t>
  </si>
  <si>
    <t>REL.</t>
  </si>
  <si>
    <t>6=(5-4)</t>
  </si>
  <si>
    <t>7=(6/4)</t>
  </si>
  <si>
    <t>8=(5-2)</t>
  </si>
  <si>
    <t>9=(8/2)</t>
  </si>
  <si>
    <t>10 = 5/PIB</t>
  </si>
  <si>
    <t>1.1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-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6.4.1.01-Depósitos en exceso</t>
  </si>
  <si>
    <t>1.6.4.1.02-Miscelaneos</t>
  </si>
  <si>
    <t>1.6.4.1.04-Fianzas Judiciales y depósitos en consignación</t>
  </si>
  <si>
    <t>1.6.4.1.07-Ingresos por diferencial del gas licuado de petróleo</t>
  </si>
  <si>
    <t>1.6.4.1.09-Devolución de recursos a la CUT años anteriores</t>
  </si>
  <si>
    <t>1.6.4.1.10 - Patrimonio público recuperado</t>
  </si>
  <si>
    <t>1.6.4.1.99-Otros ingresos diversos</t>
  </si>
  <si>
    <t xml:space="preserve">1.2 Ingresos De Capital 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r>
      <t>Notas: *</t>
    </r>
    <r>
      <rPr>
        <sz val="11"/>
        <rFont val="Avenir Next LT Pro"/>
        <family val="2"/>
      </rPr>
      <t>Cifras preliminares.</t>
    </r>
  </si>
  <si>
    <t xml:space="preserve">1. Se incluyen los Recursos de Captación Directa. </t>
  </si>
  <si>
    <t>2. El presupuesto vigente corresponde al presupuesto aprobado, referente a la Ley núm. 80-23 de Presupuesto General del Estado para el periodo fiscal 2024, incluyendo las modificaciones permitidas conforme a lo dispuesto en el Art. 48 de la Ley Orgánica de Presupuesto para el Sector Público (Ley núm. 423-06)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5. Ingresos del Gobierno Central por Entidad Recaudadora</t>
  </si>
  <si>
    <t>Institución</t>
  </si>
  <si>
    <t>Recaudado 2023</t>
  </si>
  <si>
    <t>Estimado 2024</t>
  </si>
  <si>
    <t>Recaudado 2024</t>
  </si>
  <si>
    <t>DGII</t>
  </si>
  <si>
    <t>DGA</t>
  </si>
  <si>
    <t>TN</t>
  </si>
  <si>
    <t xml:space="preserve">Notas: </t>
  </si>
  <si>
    <r>
      <t xml:space="preserve">1. </t>
    </r>
    <r>
      <rPr>
        <sz val="9"/>
        <color theme="1"/>
        <rFont val="Avenir Next LT Pro"/>
        <family val="2"/>
      </rPr>
      <t>Excluye donaciones.</t>
    </r>
  </si>
  <si>
    <r>
      <t xml:space="preserve">2. </t>
    </r>
    <r>
      <rPr>
        <sz val="9"/>
        <color theme="1"/>
        <rFont val="Avenir Next LT Pro"/>
        <family val="2"/>
      </rPr>
      <t>Se excluyen los RD$15,824.2 millones de recaudación directa de las otras recaudadoras.</t>
    </r>
  </si>
  <si>
    <t>Valores en millones RD$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Gastos corrientes</t>
  </si>
  <si>
    <t>Gastos de capital</t>
  </si>
  <si>
    <t>(Enero - Junio 2023 y 2024)</t>
  </si>
  <si>
    <t xml:space="preserve">Valores en millones RD$ </t>
  </si>
  <si>
    <t>EJECUCIÓN
% PIB</t>
  </si>
  <si>
    <t>EJECUCIÓN</t>
  </si>
  <si>
    <t>PRESUPUESTO INICIAL</t>
  </si>
  <si>
    <t>VIGENTE</t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r>
      <t>EJECUCIÓN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>% DE EJECUCIÓN</t>
  </si>
  <si>
    <t>7 = 5/3</t>
  </si>
  <si>
    <t>8 = (5 -1)</t>
  </si>
  <si>
    <t>9 = (8/1)</t>
  </si>
  <si>
    <t>9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-Transferencias al sector privado</t>
  </si>
  <si>
    <t>2.1.6.2-Transferencias al sector público</t>
  </si>
  <si>
    <t>2.1.6.3-Transferencia al sector externo</t>
  </si>
  <si>
    <t>2.1.6.4-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-Transferencias de capital al sector privado</t>
  </si>
  <si>
    <t>2.2.6.2-Transferencias de capital al sector público</t>
  </si>
  <si>
    <t>2.2.6.7-Otras transferencias de capital</t>
  </si>
  <si>
    <t>2.2.8 - Gastos de capital, reserva presupuestaria</t>
  </si>
  <si>
    <t>TOTAL</t>
  </si>
  <si>
    <t>1. Fecha de imputación al 30/06/2024 // Fecha de registro al 15/07/2024</t>
  </si>
  <si>
    <t>2. Se utilizó el PIB del Panorama Macroeconómico actualizado al 03 de Junio 2024, elaborado por el Ministerio de Economía Planificación y Desarrollo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r>
      <rPr>
        <b/>
        <sz val="11"/>
        <color theme="1"/>
        <rFont val="Avenir Next LT Pro"/>
        <family val="2"/>
      </rPr>
      <t>Mapa 1. Inversión Pública por Provincia Enero - Junio 2024</t>
    </r>
    <r>
      <rPr>
        <sz val="11"/>
        <color theme="1"/>
        <rFont val="Avenir Next LT Pro"/>
        <family val="2"/>
      </rPr>
      <t xml:space="preserve">
Valores en millones RD$</t>
    </r>
  </si>
  <si>
    <r>
      <t xml:space="preserve">Fuente: </t>
    </r>
    <r>
      <rPr>
        <sz val="11"/>
        <color theme="1"/>
        <rFont val="Avenir Next LT Pro"/>
        <family val="2"/>
      </rPr>
      <t>Elaboración propia con datos del Sistema de Gestión de la Información Financiera (SIGEF).</t>
    </r>
  </si>
  <si>
    <t>Fecha de imputación al 30/06/2024 // Fecha de registro al 15/07/2024</t>
  </si>
  <si>
    <t>PROGRAMA PROTEGIDO / PRIORITARIO</t>
  </si>
  <si>
    <t>%  EJECUCIÓN</t>
  </si>
  <si>
    <t>% PIB</t>
  </si>
  <si>
    <t>PRESUPUESTO VIGENTE</t>
  </si>
  <si>
    <t>Enero - Junio</t>
  </si>
  <si>
    <r>
      <t>COMPROMIS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PIB Nominal (RD$ millones)</t>
  </si>
  <si>
    <t>6 = 4/ 2</t>
  </si>
  <si>
    <t>7 = 4/PIB</t>
  </si>
  <si>
    <t>Desarrollo rural y sostenible</t>
  </si>
  <si>
    <t>Política de Cuidados</t>
  </si>
  <si>
    <t>Reducción integral de violencia de género e intrafamiliar</t>
  </si>
  <si>
    <t>Formación para empleabilidad</t>
  </si>
  <si>
    <t>Calidad Educativa</t>
  </si>
  <si>
    <t>Gestión por resultados</t>
  </si>
  <si>
    <t>Programa oportunidad 14-24</t>
  </si>
  <si>
    <t>Sostenibilidad ambiental</t>
  </si>
  <si>
    <r>
      <t>Notas:</t>
    </r>
    <r>
      <rPr>
        <sz val="8"/>
        <color theme="1"/>
        <rFont val="Avenir Next LT Pro"/>
        <family val="2"/>
      </rPr>
      <t xml:space="preserve"> Cifras preliminares</t>
    </r>
    <r>
      <rPr>
        <b/>
        <sz val="8"/>
        <color theme="1"/>
        <rFont val="Avenir Next LT Pro"/>
        <family val="2"/>
      </rPr>
      <t>*</t>
    </r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PROGRAMAS ORIENTADOS A RESULTADOS</t>
  </si>
  <si>
    <t>COMPROMISO*</t>
  </si>
  <si>
    <t>DEVENGADO*</t>
  </si>
  <si>
    <t>PAGADO*</t>
  </si>
  <si>
    <t xml:space="preserve"> Prevención y Atención de la Tuberculosis</t>
  </si>
  <si>
    <t>Desarrollo Integral y Protección al adulto mayor</t>
  </si>
  <si>
    <t>Reduccción de Crímenes y delitos que afectan a la seguridad ciudadana</t>
  </si>
  <si>
    <t>Programa Multisectorial de Reducción de Embarazo en Adolescentes</t>
  </si>
  <si>
    <t>Prevención, Diagnóstico y Tratamiento VIH/SIDA</t>
  </si>
  <si>
    <t>Detección Oportuna y Atención al Cáncer</t>
  </si>
  <si>
    <t>Aumento del empleo</t>
  </si>
  <si>
    <t>Prevención y control de enferemedades bovinas</t>
  </si>
  <si>
    <t>Fomento  y desarrollo de la productividad de los sistemas de producción de leche bovina</t>
  </si>
  <si>
    <t>Detección temprana del déficit auditivo en niños menores de 5 años</t>
  </si>
  <si>
    <t>Salud materno neonatal</t>
  </si>
  <si>
    <t>Desarrollo infantil para niños y niñas de 0 a 4 años y 11 meses</t>
  </si>
  <si>
    <t>Ilustración 2. Distribución del Gasto por Clasificación Funcional (Enero - junio 2024)</t>
  </si>
  <si>
    <t>Servicios Sociales</t>
  </si>
  <si>
    <t>Intereses de la Deuda Pública</t>
  </si>
  <si>
    <t>Servicios Económicos</t>
  </si>
  <si>
    <t>Servicios Generales</t>
  </si>
  <si>
    <t>Protección del Medio Ambiente</t>
  </si>
  <si>
    <t>Blank</t>
  </si>
  <si>
    <t>DEVENGADO</t>
  </si>
  <si>
    <t>COMPROMETIDO</t>
  </si>
  <si>
    <t>PAGADO</t>
  </si>
  <si>
    <t>% CUMPLIMIENTO</t>
  </si>
  <si>
    <t>7 = (5/3)</t>
  </si>
  <si>
    <t>8 = (5-1)</t>
  </si>
  <si>
    <t>9 =(8/1)</t>
  </si>
  <si>
    <t>10 = (5/PIB)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-Equidad de género</t>
  </si>
  <si>
    <t>5 - INTERESES DE LA DEUDA PÚBLICA</t>
  </si>
  <si>
    <t>5.1 - Intereses y comisiones de deuda pública</t>
  </si>
  <si>
    <t>ENERO-JUNIO</t>
  </si>
  <si>
    <t>INCIDENCIA POSITIVA</t>
  </si>
  <si>
    <t>INCIDENCIA NEGATIVA</t>
  </si>
  <si>
    <t>INCIDENCIA NETA</t>
  </si>
  <si>
    <t xml:space="preserve">DEVENGADO       ENERO-JUNIO   </t>
  </si>
  <si>
    <t>COMPROMISO</t>
  </si>
  <si>
    <t>9=7-8</t>
  </si>
  <si>
    <t>10 = (6/PIB)</t>
  </si>
  <si>
    <t>1-SERVICIOS  GENERALES</t>
  </si>
  <si>
    <t>1.4-Justicia, orden público y seguridad</t>
  </si>
  <si>
    <t>1.4.02-Servicios de protección contra incendios</t>
  </si>
  <si>
    <t>2-SERVICIOS ECONÓMIC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r>
      <t>Notas:</t>
    </r>
    <r>
      <rPr>
        <sz val="11"/>
        <color theme="1"/>
        <rFont val="Avenir Next LT Pro"/>
        <family val="2"/>
      </rPr>
      <t xml:space="preserve"> </t>
    </r>
  </si>
  <si>
    <t>Gobierno Central</t>
  </si>
  <si>
    <t>EJECUCIÓN    %PIB</t>
  </si>
  <si>
    <t>7=(6/PIB)</t>
  </si>
  <si>
    <t>1.1-Administración general</t>
  </si>
  <si>
    <t>1.1.05-Gestión de la administración general para transversalizar el enfoque de género</t>
  </si>
  <si>
    <t>1.4.06-Administración y servicios de justicia relacionados con la violencia de género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1.Fecha de imputación al 31/07/2022 // Fecha de registro al 07/08/2022</t>
  </si>
  <si>
    <t>Enero‐Junio 2024
Valores en RD$ en millones</t>
  </si>
  <si>
    <t xml:space="preserve">% VARIACIÓN </t>
  </si>
  <si>
    <t>% EJECUCIÓN</t>
  </si>
  <si>
    <t>DEVENGADO ENERO - JUNIO</t>
  </si>
  <si>
    <t>VIGENTE           ENERO - JUNIO</t>
  </si>
  <si>
    <t>COMPROMETIDO ENERO - JUNIO</t>
  </si>
  <si>
    <t>DEVENGADO   ENERO - JUNIO</t>
  </si>
  <si>
    <t>PAGADO 
ENERO - JUNIO</t>
  </si>
  <si>
    <t>7=(5-1)/1</t>
  </si>
  <si>
    <t>8=(5/3)</t>
  </si>
  <si>
    <t>3.1 - Fuentes financieras</t>
  </si>
  <si>
    <t>3.1.1 - Disminución de activos financieros</t>
  </si>
  <si>
    <t>3.1.1.1 - Disminución de activos financieros corrientes</t>
  </si>
  <si>
    <t>3.1.1.1.1 - Disminución de disponibilidades</t>
  </si>
  <si>
    <t>3.1.1.1.03 - Disminucion de saldos disponibles de periodos anteriores</t>
  </si>
  <si>
    <t>3.1.1.2 - Disminución de activos financieros no corrientes</t>
  </si>
  <si>
    <t>3.1.1.2.9 - Disminución de otros activos financieros  no corrientes</t>
  </si>
  <si>
    <t>3.1.2.9.03 - Disminución de Instrumentos Derivados</t>
  </si>
  <si>
    <t>3.1.2 - Incremento de pasivos</t>
  </si>
  <si>
    <t>3.1.2.1 - Incremento de pasivos corrientes</t>
  </si>
  <si>
    <t>3.1.2.1.1 - Incremento de cuentas por pagar de corto plazo</t>
  </si>
  <si>
    <t>3.2.1.1.01 - Incremento de cuentas por pagar internas de corto plazo</t>
  </si>
  <si>
    <t>3.1.2.2 - Incremento de pasivos no corrientes</t>
  </si>
  <si>
    <t>3.1.2.2.1-Incremento de cuentas por pagar de largo plazo</t>
  </si>
  <si>
    <t>3.2.2.1.01-Incremento de cuentas por pagar internas de largo plazo</t>
  </si>
  <si>
    <t>3.1.2.2.3 - Colocación de títulos valores de la deuda pública de largo plazo</t>
  </si>
  <si>
    <t>3.2.2.3.01 - Colocación de títulos valores de la deuda pública interna de largo plazo</t>
  </si>
  <si>
    <t>3.2.2.3.02 - Colocación de títulos valores de la deuda pública externa de largo plazo</t>
  </si>
  <si>
    <t>3.1.2.2.4 - Obtención de préstamos de la deuda pública de largo plazo</t>
  </si>
  <si>
    <t>3.2.2.4.01 - Obtención de préstamos de la deuda pública interna de largo plazo</t>
  </si>
  <si>
    <t>3.2.2.4.02 - Obtención de préstamos de la deuda pública externa de largo plazo</t>
  </si>
  <si>
    <t>3.1.5 - Importes a devengar por primas en colocaciones de títulos valores</t>
  </si>
  <si>
    <t>3.1.5.1-Importes a devengar por primas en colocaciones de títulos valores corrientes</t>
  </si>
  <si>
    <t>3.1.5.1.2-Intereses corridos internos y externos de corto plazo</t>
  </si>
  <si>
    <t>3.5.3.1.01-Intereses corridos en colocación de títulos internos de deuda a corto plazo</t>
  </si>
  <si>
    <t>3.1.5.2 - Importes a devengar por primas en colocaciones de títulos valores no corrientes</t>
  </si>
  <si>
    <t>3.1.5.2.1 - Primas por colocación de títulos valores internos y externos de largo plazo</t>
  </si>
  <si>
    <t>3.5.2.1.01 - Primas por colocación de títulos valores internos largo plazo sobre la par a devengar</t>
  </si>
  <si>
    <t>3.1.5.2.2 - Intereses corridos internos y externos de largo plazo</t>
  </si>
  <si>
    <t>3.5.4.1.01 - Intereses corridos en colocación de títulos internos de deuda a largo plazo</t>
  </si>
  <si>
    <t>3.2 - Aplicaciones financieras</t>
  </si>
  <si>
    <t>3.2.1 - Incremento de activos financieros</t>
  </si>
  <si>
    <t>3.2.1.2 - Incremento de activos financieros no corrientes</t>
  </si>
  <si>
    <t>3.2.1.2.3 - Compra de acciones y participaciones de capital con fines de liquidez</t>
  </si>
  <si>
    <t>4.1.2.3.01 - Compra de acciones y participaciones de capital de empresas públicas no financieras</t>
  </si>
  <si>
    <t>4.1.2.3.02 - Compra de acciones y participaciones de capital de instituciones públicas financieras</t>
  </si>
  <si>
    <t>4.1.2.3.05 - Compra de acciones y participaciones de capital de organismos e instituciones internacionales</t>
  </si>
  <si>
    <t>3.2.2 - Disminución de pasivos</t>
  </si>
  <si>
    <t>3.2.2.1 - Disminución de pasivos corrientes</t>
  </si>
  <si>
    <t>3.2.2.1.1 - Disminución de cuentas por pagar de corto plazo</t>
  </si>
  <si>
    <t>4.2.1.1.01 - Disminución de cuentas por pagar internas de corto plazo</t>
  </si>
  <si>
    <t>4.2.1.1.03 - Disminución de ctas. por pagar internas de corto plazo deuda administrativa</t>
  </si>
  <si>
    <t>4.2.1.1.05 - Disminución de ctas. por pagar internas de corto plazo sentencias condenatorias</t>
  </si>
  <si>
    <t>3.2.2.1.5 - Amortización de la porción de corto plazo de la deuda pública en títulos valores de largo plazo</t>
  </si>
  <si>
    <t>4.2.1.5.01 - Amortización de la porción de corto plazo de la deuda pública interna en títulos valores de largo plazo</t>
  </si>
  <si>
    <t>4.2.1.5.02 - Amortización de la porción de corto plazo de la deuda pública externa en títulos valores de largo plazo</t>
  </si>
  <si>
    <t>3.2.2.1.6 - Amortización de la porción de corto plazo de la deuda pública en préstamos de largo plazo</t>
  </si>
  <si>
    <t>4.2.1.6.01 - Amortización de la porción de corto plazo de la deuda pública interna en préstamos de largo plazo</t>
  </si>
  <si>
    <t>4.2.1.6.02 - Amortización de la porción de corto plazo de la deuda pública externa en préstamos de  largo plazo</t>
  </si>
  <si>
    <t>3.2.5 - Importes a devengar por descuentos en colocaciones de títulos valores</t>
  </si>
  <si>
    <t>3.2.5.2 - Importes a devengar por descuentos en colocaciones de títulos valores no corrientes</t>
  </si>
  <si>
    <t>3.2.5.2.2 - Intereses corridos internos y externos en compra de títulos valores de largo plazo</t>
  </si>
  <si>
    <t>4.5.4.1.02 - Intereses corridos en compra de títulos externos de deuda a largo plazo</t>
  </si>
  <si>
    <t>FINANCIAMIENTO NETO</t>
  </si>
  <si>
    <r>
      <rPr>
        <b/>
        <sz val="11"/>
        <color theme="1"/>
        <rFont val="Avenir Next LT Pro"/>
        <family val="2"/>
      </rPr>
      <t>Notas:</t>
    </r>
    <r>
      <rPr>
        <sz val="11"/>
        <color theme="1"/>
        <rFont val="Avenir Next LT Pro"/>
        <family val="2"/>
      </rPr>
      <t xml:space="preserve"> </t>
    </r>
    <r>
      <rPr>
        <sz val="9"/>
        <color rgb="FF000000"/>
        <rFont val="Avenir Next LT Pro"/>
        <family val="2"/>
      </rPr>
      <t>Cifras preliminares.</t>
    </r>
  </si>
  <si>
    <t>1. El Presupuesto Inicial 2024 corresponde a la Ley No.80-23 de Presupuesto General del Estado 2024.</t>
  </si>
  <si>
    <t>3. Fecha de imputación al 30/06/2024 // Fecha de registro al 15/07/2024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</t>
    </r>
    <r>
      <rPr>
        <sz val="9"/>
        <color rgb="FF000000"/>
        <rFont val="Avenir Next LT Pro"/>
        <family val="2"/>
      </rPr>
      <t>Sistema de Información de la Gestión Financiera (SIGEF).</t>
    </r>
  </si>
  <si>
    <t>Valores en millones de RD$</t>
  </si>
  <si>
    <t>DEVENGADO 
ENERO-JUNIO</t>
  </si>
  <si>
    <t xml:space="preserve">ENERO-JUNIO </t>
  </si>
  <si>
    <t xml:space="preserve">COMPROMETIDO  
</t>
  </si>
  <si>
    <t xml:space="preserve">DEVENGADO
</t>
  </si>
  <si>
    <t xml:space="preserve">PAGADO  
</t>
  </si>
  <si>
    <t>1</t>
  </si>
  <si>
    <t>2</t>
  </si>
  <si>
    <t>3</t>
  </si>
  <si>
    <t>4</t>
  </si>
  <si>
    <t>5</t>
  </si>
  <si>
    <t>6</t>
  </si>
  <si>
    <t>7= (5/3)</t>
  </si>
  <si>
    <t>9 = (5/1-1)</t>
  </si>
  <si>
    <t>Servicio</t>
  </si>
  <si>
    <t>Externo</t>
  </si>
  <si>
    <t>Amortización</t>
  </si>
  <si>
    <t>Intereses</t>
  </si>
  <si>
    <t>Comisiones</t>
  </si>
  <si>
    <t>Interno</t>
  </si>
  <si>
    <r>
      <t xml:space="preserve">Notas: </t>
    </r>
    <r>
      <rPr>
        <sz val="9"/>
        <color theme="1"/>
        <rFont val="Avenir Next LT Pro"/>
        <family val="2"/>
      </rPr>
      <t>Cifras preliminares.</t>
    </r>
  </si>
  <si>
    <t>1. Fecha de imputación al 30/06/2023 // Fecha de registro al 15/07/2023</t>
  </si>
  <si>
    <t>PIB Nominal (US$ millones)</t>
  </si>
  <si>
    <t>Total</t>
  </si>
  <si>
    <r>
      <rPr>
        <b/>
        <sz val="8"/>
        <color theme="1"/>
        <rFont val="Avenir Next LT Pro"/>
        <family val="2"/>
      </rPr>
      <t>Fuente:</t>
    </r>
    <r>
      <rPr>
        <sz val="8"/>
        <color theme="1"/>
        <rFont val="Avenir Next LT Pro"/>
        <family val="2"/>
      </rPr>
      <t xml:space="preserve"> Dirección General de Crédito Público</t>
    </r>
  </si>
  <si>
    <r>
      <t xml:space="preserve">Fuentes: </t>
    </r>
    <r>
      <rPr>
        <sz val="8"/>
        <color rgb="FF000000"/>
        <rFont val="Avenir Next LT Pro"/>
        <family val="2"/>
      </rPr>
      <t>Dirección General de Crédito Público.</t>
    </r>
  </si>
  <si>
    <t>Valores en Millones RD$</t>
  </si>
  <si>
    <t>Variación 2024/2023</t>
  </si>
  <si>
    <t>Recaudado 
en % PIB</t>
  </si>
  <si>
    <t>Enero -Junio</t>
  </si>
  <si>
    <t>Presupuesto Inicial</t>
  </si>
  <si>
    <t>Presupuesto Vigente</t>
  </si>
  <si>
    <t>Recaudado</t>
  </si>
  <si>
    <r>
      <t>Recaudado</t>
    </r>
    <r>
      <rPr>
        <b/>
        <vertAlign val="superscript"/>
        <sz val="11"/>
        <color theme="0"/>
        <rFont val="Avenir Next LT Pro"/>
        <family val="2"/>
      </rPr>
      <t>*</t>
    </r>
  </si>
  <si>
    <t>5 = (4-1)</t>
  </si>
  <si>
    <t>6 = (4/1)</t>
  </si>
  <si>
    <t>Organismos Autónomos y Descentralizados No Financieros</t>
  </si>
  <si>
    <t>1.1.3.1 - Ventas de establecimientos de mercado</t>
  </si>
  <si>
    <t>1.1.6 - Transferencias del sector público</t>
  </si>
  <si>
    <t>1.1.6.2 - Transferencias del gobierno central</t>
  </si>
  <si>
    <t>1.1.6.5-Donaciones corrientes</t>
  </si>
  <si>
    <t>1.2.4.4-Donaciones de capital</t>
  </si>
  <si>
    <t>Total de Ingresos Descentralizadas</t>
  </si>
  <si>
    <t>Instituciones Públicas de la Seguridad Social</t>
  </si>
  <si>
    <t>1.1.2.4-Contribuciones no clasificables</t>
  </si>
  <si>
    <t>1.1.6.4 - Transferencias corrientes recibidas de instituciones públicas de la seg. soc.</t>
  </si>
  <si>
    <t>1.2.1.3-Venta de activos no producidos</t>
  </si>
  <si>
    <t>Total de Ingresos de la Seguridad Social</t>
  </si>
  <si>
    <t>Total de Ingresos</t>
  </si>
  <si>
    <r>
      <t xml:space="preserve">Notas: </t>
    </r>
    <r>
      <rPr>
        <sz val="7"/>
        <color theme="1"/>
        <rFont val="Avenir Next LT Pro"/>
        <family val="2"/>
      </rPr>
      <t>Cifras preliminares.</t>
    </r>
  </si>
  <si>
    <r>
      <t xml:space="preserve">Fuente: </t>
    </r>
    <r>
      <rPr>
        <sz val="7"/>
        <color theme="1"/>
        <rFont val="Avenir Next LT Pro"/>
        <family val="2"/>
      </rPr>
      <t>Sistema de Información de la Gestión Financiera (SIGEF).</t>
    </r>
  </si>
  <si>
    <t>Detalle</t>
  </si>
  <si>
    <t>Informe WEO abril</t>
  </si>
  <si>
    <t>Informe WEO Julio</t>
  </si>
  <si>
    <t>2023e</t>
  </si>
  <si>
    <t>2024p</t>
  </si>
  <si>
    <t>2025p</t>
  </si>
  <si>
    <t xml:space="preserve">Economía Mundial </t>
  </si>
  <si>
    <t>Economías Avanzadas</t>
  </si>
  <si>
    <t xml:space="preserve">  Estados Unidos</t>
  </si>
  <si>
    <t xml:space="preserve">  Zona Euro</t>
  </si>
  <si>
    <t>Economías de Mercados Emergentes y en Desarrollo</t>
  </si>
  <si>
    <t xml:space="preserve">  China</t>
  </si>
  <si>
    <t>America Latina y el Caribe</t>
  </si>
  <si>
    <r>
      <t xml:space="preserve">Fuente: </t>
    </r>
    <r>
      <rPr>
        <sz val="9"/>
        <color theme="1"/>
        <rFont val="Avenir Next LT Pro"/>
        <family val="2"/>
      </rPr>
      <t>FMI, Actualización de las p</t>
    </r>
    <r>
      <rPr>
        <i/>
        <sz val="9"/>
        <color theme="1"/>
        <rFont val="Avenir Next LT Pro"/>
        <family val="2"/>
      </rPr>
      <t>erspectivas de la economía mundial</t>
    </r>
    <r>
      <rPr>
        <sz val="9"/>
        <color theme="1"/>
        <rFont val="Avenir Next LT Pro"/>
        <family val="2"/>
      </rPr>
      <t>, julio 2024.</t>
    </r>
  </si>
  <si>
    <r>
      <t xml:space="preserve">Nota: </t>
    </r>
    <r>
      <rPr>
        <sz val="9"/>
        <color theme="1"/>
        <rFont val="Avenir Next LT Pro"/>
        <family val="2"/>
      </rPr>
      <t>e=estimada; p= proyectada</t>
    </r>
  </si>
  <si>
    <t>2023-2025</t>
  </si>
  <si>
    <t>Tasas de Crecimiento de Estados Unidos</t>
  </si>
  <si>
    <t>Estados Unidos</t>
  </si>
  <si>
    <t>Zona Euro</t>
  </si>
  <si>
    <t xml:space="preserve">Alemania </t>
  </si>
  <si>
    <t>Francia</t>
  </si>
  <si>
    <t>Italia</t>
  </si>
  <si>
    <t>España</t>
  </si>
  <si>
    <t>Tasas de Crecimiento de China</t>
  </si>
  <si>
    <t>China</t>
  </si>
  <si>
    <t>2023-2024</t>
  </si>
  <si>
    <t>(En porcentajes)</t>
  </si>
  <si>
    <r>
      <t xml:space="preserve">                                    Fuente: </t>
    </r>
    <r>
      <rPr>
        <sz val="8"/>
        <color theme="1"/>
        <rFont val="Avenir Next LT Pro"/>
        <family val="2"/>
      </rPr>
      <t xml:space="preserve">CEPAL: </t>
    </r>
    <r>
      <rPr>
        <i/>
        <sz val="8"/>
        <color theme="1"/>
        <rFont val="Avenir Next LT Pro"/>
        <family val="2"/>
      </rPr>
      <t>Balance Preliminar de las Economías de América Latina y el Caribe</t>
    </r>
    <r>
      <rPr>
        <sz val="8"/>
        <color theme="1"/>
        <rFont val="Avenir Next LT Pro"/>
        <family val="2"/>
      </rPr>
      <t>, 2023 (dic. 2023) y</t>
    </r>
  </si>
  <si>
    <r>
      <t xml:space="preserve">                                                      </t>
    </r>
    <r>
      <rPr>
        <i/>
        <sz val="8"/>
        <color theme="1"/>
        <rFont val="Avenir Next LT Pro"/>
        <family val="2"/>
      </rPr>
      <t>América Latina y el Caribe: Proyecciones de crecimiento actualizadas para 2024</t>
    </r>
    <r>
      <rPr>
        <sz val="8"/>
        <color theme="1"/>
        <rFont val="Avenir Next LT Pro"/>
        <family val="2"/>
      </rPr>
      <t xml:space="preserve"> (may. 2024).</t>
    </r>
  </si>
  <si>
    <r>
      <t xml:space="preserve">                                    Nota: </t>
    </r>
    <r>
      <rPr>
        <sz val="8"/>
        <color theme="1"/>
        <rFont val="Aptos Narrow"/>
        <family val="2"/>
        <scheme val="minor"/>
      </rPr>
      <t>e=Estimada; p=proyectada.</t>
    </r>
  </si>
  <si>
    <t>Tabla XX: América Latina y el Caribe y subregiones: proyección y estimación de tasas de crecimiento del PIB, 2023-2024</t>
  </si>
  <si>
    <t>País</t>
  </si>
  <si>
    <t>América Latina y el Caribe</t>
  </si>
  <si>
    <t>Centroamérica y México</t>
  </si>
  <si>
    <t>Caribe (sin incluir Guyana)</t>
  </si>
  <si>
    <t>América del Sur</t>
  </si>
  <si>
    <r>
      <t xml:space="preserve">Fuente: </t>
    </r>
    <r>
      <rPr>
        <sz val="8"/>
        <color theme="1"/>
        <rFont val="Avenir Next LT Pro"/>
        <family val="2"/>
      </rPr>
      <t xml:space="preserve">CEPA:. </t>
    </r>
    <r>
      <rPr>
        <i/>
        <sz val="8"/>
        <color theme="1"/>
        <rFont val="Avenir Next LT Pro"/>
        <family val="2"/>
      </rPr>
      <t>América Latina y el Caribe: Proyecciones de crecimiento actualizadas para 2024</t>
    </r>
    <r>
      <rPr>
        <sz val="8"/>
        <color theme="1"/>
        <rFont val="Avenir Next LT Pro"/>
        <family val="2"/>
      </rPr>
      <t xml:space="preserve"> (may. 2024).</t>
    </r>
  </si>
  <si>
    <t>Proyectado</t>
  </si>
  <si>
    <t>Guyana</t>
  </si>
  <si>
    <t>Antigua y Barbuda</t>
  </si>
  <si>
    <t>Santa Lucía</t>
  </si>
  <si>
    <t>San Vicente y las Granadinas</t>
  </si>
  <si>
    <t>República Dominicana</t>
  </si>
  <si>
    <t>Granada</t>
  </si>
  <si>
    <t>Belice</t>
  </si>
  <si>
    <t>Venezuela (Rep. Bol. de)</t>
  </si>
  <si>
    <t>Costa Rica</t>
  </si>
  <si>
    <t>Barbados</t>
  </si>
  <si>
    <t>Paraguay</t>
  </si>
  <si>
    <t>Saint Kitts y Nevis</t>
  </si>
  <si>
    <t>Uruguay</t>
  </si>
  <si>
    <t>Honduras</t>
  </si>
  <si>
    <t>Dominica</t>
  </si>
  <si>
    <t>Nicaragua</t>
  </si>
  <si>
    <t>Guatemala</t>
  </si>
  <si>
    <t>Panamá</t>
  </si>
  <si>
    <t>El Salvador</t>
  </si>
  <si>
    <t>Suriname</t>
  </si>
  <si>
    <t>México</t>
  </si>
  <si>
    <t>Perú</t>
  </si>
  <si>
    <t>Trinidad y Tabago</t>
  </si>
  <si>
    <t>Chile</t>
  </si>
  <si>
    <t>Brasil</t>
  </si>
  <si>
    <t>Ecuador</t>
  </si>
  <si>
    <t>Bolivia (Est. Plur. de)</t>
  </si>
  <si>
    <t>Jamaica</t>
  </si>
  <si>
    <t>Bahamas</t>
  </si>
  <si>
    <t>Colombia</t>
  </si>
  <si>
    <t>Cuba</t>
  </si>
  <si>
    <t>Haití</t>
  </si>
  <si>
    <t>Argentina</t>
  </si>
  <si>
    <r>
      <t xml:space="preserve">Fuente: </t>
    </r>
    <r>
      <rPr>
        <sz val="8"/>
        <color theme="1"/>
        <rFont val="Avenir Next LT Pro"/>
        <family val="2"/>
      </rPr>
      <t>CEPA:. América Latina y el Caribe: Proyecciones de crecimiento actualizadas para 2024 (may. 2024).</t>
    </r>
  </si>
  <si>
    <t>Noviembre</t>
  </si>
  <si>
    <t>Diciembre</t>
  </si>
  <si>
    <r>
      <t xml:space="preserve">Fuente: </t>
    </r>
    <r>
      <rPr>
        <sz val="8"/>
        <color theme="1"/>
        <rFont val="Avenir Next LT Pro"/>
        <family val="2"/>
      </rPr>
      <t>U.S. Energy Information Administration (EIA).</t>
    </r>
  </si>
  <si>
    <t>Producto</t>
  </si>
  <si>
    <t>WTI</t>
  </si>
  <si>
    <t>BRENT</t>
  </si>
  <si>
    <t>%</t>
  </si>
  <si>
    <t>Cushing, OK WTI Spot Price FOB (Dollars per Barrel)</t>
  </si>
  <si>
    <t>Europe Brent Spot Price FOB (Dollars per Barrel)</t>
  </si>
  <si>
    <t>Enero 2023-junio 2024</t>
  </si>
  <si>
    <r>
      <t xml:space="preserve">Fuente: </t>
    </r>
    <r>
      <rPr>
        <sz val="8"/>
        <color theme="1"/>
        <rFont val="Avenir Next LT Pro"/>
        <family val="2"/>
      </rPr>
      <t>London Bullion Market Association (LBMA).</t>
    </r>
  </si>
  <si>
    <t>2019-2024</t>
  </si>
  <si>
    <t>Valores en Porcentaje (%)</t>
  </si>
  <si>
    <t>PIB Real T1 2020-2024</t>
  </si>
  <si>
    <t>T1- 2019</t>
  </si>
  <si>
    <t>T1-2020</t>
  </si>
  <si>
    <t>T1- 2021</t>
  </si>
  <si>
    <t>T1- 2022</t>
  </si>
  <si>
    <t>T1- 2023</t>
  </si>
  <si>
    <t>T1- 2024*</t>
  </si>
  <si>
    <t>Enero-Marzo 2023 y 2024*</t>
  </si>
  <si>
    <t>Valores en porcentaje (%)</t>
  </si>
  <si>
    <t>Actividad</t>
  </si>
  <si>
    <t>Agropecuario</t>
  </si>
  <si>
    <t>Explotación de minas y canteras</t>
  </si>
  <si>
    <t>Manufactura local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</t>
  </si>
  <si>
    <t>Enseñanza</t>
  </si>
  <si>
    <t>Salud</t>
  </si>
  <si>
    <t>Otras actividades de servicios</t>
  </si>
  <si>
    <t>Valor agregado</t>
  </si>
  <si>
    <t>Impuestos a la producción netos de subsidios</t>
  </si>
  <si>
    <t>Producto Interno Bruto</t>
  </si>
  <si>
    <t xml:space="preserve">Nota: </t>
  </si>
  <si>
    <t>* Cifras Preliminares</t>
  </si>
  <si>
    <r>
      <t xml:space="preserve">Fuente: </t>
    </r>
    <r>
      <rPr>
        <sz val="8"/>
        <color theme="1"/>
        <rFont val="Avenir Next LT Pro"/>
        <family val="2"/>
      </rPr>
      <t>Banco Central de la República Dominicana</t>
    </r>
  </si>
  <si>
    <t>Enero – junio 2024</t>
  </si>
  <si>
    <t>Valores en US$ millones</t>
  </si>
  <si>
    <r>
      <t xml:space="preserve">Fuente: </t>
    </r>
    <r>
      <rPr>
        <sz val="10"/>
        <color theme="1"/>
        <rFont val="Avenir Next LT Pro"/>
        <family val="2"/>
      </rPr>
      <t>Banco Central de la República Dominicana.</t>
    </r>
  </si>
  <si>
    <t xml:space="preserve">Meses </t>
  </si>
  <si>
    <t>ACTIVOS</t>
  </si>
  <si>
    <t>RESERVAS</t>
  </si>
  <si>
    <t>RESERVAS INTERNACIONALES</t>
  </si>
  <si>
    <t>BRUTOS</t>
  </si>
  <si>
    <t xml:space="preserve">ENERO </t>
  </si>
  <si>
    <t>FEBRERO</t>
  </si>
  <si>
    <t>MARZO</t>
  </si>
  <si>
    <t>ABRIL</t>
  </si>
  <si>
    <t>MAYO</t>
  </si>
  <si>
    <t>JUNIO</t>
  </si>
  <si>
    <t>Banco Central de la República Dominicana</t>
  </si>
  <si>
    <t>Tasas de Política Monetaria y Facilidades Permanentes</t>
  </si>
  <si>
    <t>2020-2024</t>
  </si>
  <si>
    <t>En % anual</t>
  </si>
  <si>
    <t>2020-2022</t>
  </si>
  <si>
    <t>Mes</t>
  </si>
  <si>
    <t>Depósito</t>
  </si>
  <si>
    <t>Tasa de Política Monetaria</t>
  </si>
  <si>
    <t>Préstamo</t>
  </si>
  <si>
    <t>Ene</t>
  </si>
  <si>
    <t>Feb</t>
  </si>
  <si>
    <t>Mar</t>
  </si>
  <si>
    <t>Abr</t>
  </si>
  <si>
    <r>
      <t>May</t>
    </r>
    <r>
      <rPr>
        <vertAlign val="superscript"/>
        <sz val="11"/>
        <color theme="1"/>
        <rFont val="Gill Sans MT"/>
        <family val="2"/>
      </rPr>
      <t>1</t>
    </r>
  </si>
  <si>
    <t>Jun</t>
  </si>
  <si>
    <t>Jul</t>
  </si>
  <si>
    <t>Ago</t>
  </si>
  <si>
    <t>Sep</t>
  </si>
  <si>
    <t>Oct</t>
  </si>
  <si>
    <t>Nov</t>
  </si>
  <si>
    <t>Dic</t>
  </si>
  <si>
    <r>
      <t xml:space="preserve"> Fuente: </t>
    </r>
    <r>
      <rPr>
        <sz val="9"/>
        <color theme="1"/>
        <rFont val="Avenir Next LT Pro"/>
        <family val="2"/>
      </rPr>
      <t>Banco Central de la República Dominicana</t>
    </r>
  </si>
  <si>
    <t>May</t>
  </si>
  <si>
    <t xml:space="preserve">1/En una reunión extraordinaria de política monetaria el 16 de marzo de 2020, se redujo la TPM y se modificaron las tasas de las facilidades permanentes, siendo efectivas a partir del 19 de marzo de 2020.  </t>
  </si>
  <si>
    <t>*A partir de febrero de 2013 se introdujo un nuevo mecanismo de operatividad de la política monetaria. 
La TPM pasa a ser una tasa indicativa, mientras que las tasas de las facilidades permanentes quedan definidas a partir de la TPM +/- un porcentaje.</t>
  </si>
  <si>
    <r>
      <rPr>
        <vertAlign val="superscript"/>
        <sz val="9"/>
        <color theme="1"/>
        <rFont val="Gill Sans MT"/>
        <family val="2"/>
      </rPr>
      <t>1</t>
    </r>
    <r>
      <rPr>
        <sz val="9"/>
        <color theme="1"/>
        <rFont val="Gill Sans MT"/>
        <family val="2"/>
      </rPr>
      <t xml:space="preserve">En una reunión extraordinaria de política monetaria el 16 de marzo de 2020, se redujo la TPM y se modificaron las tasas de las facilidades permanentes, siendo efectivas a partir del 19 de marzo de 2020. </t>
    </r>
  </si>
  <si>
    <t>Valores en porcentaje</t>
  </si>
  <si>
    <t>Peso uruguayo</t>
  </si>
  <si>
    <t>Peso mexicano</t>
  </si>
  <si>
    <t>Peso colombiano</t>
  </si>
  <si>
    <t>Sol peruano</t>
  </si>
  <si>
    <t>Peso dominicano</t>
  </si>
  <si>
    <t>Real brasileño</t>
  </si>
  <si>
    <t>Peso argentino</t>
  </si>
  <si>
    <t>Peso chileno</t>
  </si>
  <si>
    <r>
      <t xml:space="preserve">Fuente: </t>
    </r>
    <r>
      <rPr>
        <sz val="9"/>
        <color theme="1"/>
        <rFont val="Avenir Next LT Pro"/>
        <family val="2"/>
      </rPr>
      <t>Google Finance.</t>
    </r>
  </si>
  <si>
    <t>Agosto 2022</t>
  </si>
  <si>
    <t>Pais</t>
  </si>
  <si>
    <t>Tipo de Cambio</t>
  </si>
  <si>
    <t xml:space="preserve">Valores en porcentaje (%) </t>
  </si>
  <si>
    <r>
      <t xml:space="preserve">Fuente: </t>
    </r>
    <r>
      <rPr>
        <sz val="9"/>
        <color theme="1"/>
        <rFont val="Avenir Next LT Pro"/>
        <family val="2"/>
      </rPr>
      <t>Banco Central de la República Dominicana.</t>
    </r>
  </si>
  <si>
    <t>Subyacente</t>
  </si>
  <si>
    <t>Variación porcentual (12 meses)</t>
  </si>
  <si>
    <t>Tabla 1. Proyecciones de crecimiento de la Economía Mundial</t>
  </si>
  <si>
    <t>Valores como variación porcentual (%) anual del PIB real</t>
  </si>
  <si>
    <t>Gráfico 1. Proyecciones de crecimiento de Estados unidos</t>
  </si>
  <si>
    <t>Gráfico 2. Proyecciones de crecimiento de la Zona Euro</t>
  </si>
  <si>
    <t>Gráfico 3. Proyecciones de crecimiento de China</t>
  </si>
  <si>
    <t xml:space="preserve">Gráfico 4. América Latina y el Caribe: tasa de crecimiento del PIB </t>
  </si>
  <si>
    <t>Valores en porcentajes (%)</t>
  </si>
  <si>
    <t>Gráfico 5. América Latina y el Caribe (33 países): tasa de crecimiento del PIB proyectada, 2024</t>
  </si>
  <si>
    <t>Valores en US$ por barril</t>
  </si>
  <si>
    <t>Gráfico 6. Evolución Mensual de los Precios del Petróleo</t>
  </si>
  <si>
    <t>Gráfico 7. Evolución mensual de los precios promedios del oro</t>
  </si>
  <si>
    <t xml:space="preserve">Valores en dólares estadounidenses por onza troy fina, subasta de la tarde (PM) </t>
  </si>
  <si>
    <t>Gráfico 8. Crecimiento Interranual del Producto Interno Bruto (PIB)</t>
  </si>
  <si>
    <t>Tabla 2. Tasas de Crecimiento por Actividad Económica</t>
  </si>
  <si>
    <t xml:space="preserve">Gráfico 9. Evolución Mensual de las Reservas Internacionales Brutas </t>
  </si>
  <si>
    <t xml:space="preserve">Gráfico 10. Corredor de Tasas de Interés </t>
  </si>
  <si>
    <t>2021 - 2024</t>
  </si>
  <si>
    <t xml:space="preserve">Gráfico 12. Comportamiento del Tipo de Cambio América Latina </t>
  </si>
  <si>
    <t>Desde 1 de enero hasta el 1 de abril</t>
  </si>
  <si>
    <t>Ilustración 1 Cifras relevantes del mercado laboral en 2024</t>
  </si>
  <si>
    <r>
      <t xml:space="preserve">Fuente: </t>
    </r>
    <r>
      <rPr>
        <sz val="8"/>
        <color theme="1"/>
        <rFont val="Avenir Next LT Pro"/>
        <family val="2"/>
      </rPr>
      <t xml:space="preserve">elaboración propia con datos del </t>
    </r>
    <r>
      <rPr>
        <b/>
        <sz val="8"/>
        <color theme="1"/>
        <rFont val="Avenir Next LT Pro"/>
        <family val="2"/>
      </rPr>
      <t xml:space="preserve"> </t>
    </r>
    <r>
      <rPr>
        <sz val="8"/>
        <color theme="1"/>
        <rFont val="Avenir Next LT Pro"/>
        <family val="2"/>
      </rPr>
      <t>Banco Central de la República Dominicana (BCRD).</t>
    </r>
  </si>
  <si>
    <t>*Cifras preliminares.</t>
  </si>
  <si>
    <t>Anexo 1. Ingresos por Clasificación Económica (Enero- Junio 2024)</t>
  </si>
  <si>
    <t>PERCIBIDO*</t>
  </si>
  <si>
    <t>(Título - Subtítulo - Grupo - Auxiliar)</t>
  </si>
  <si>
    <t>INGRESOS</t>
  </si>
  <si>
    <t>1.1-Ingresos Corrientes</t>
  </si>
  <si>
    <t>1.1.1-Impuestos</t>
  </si>
  <si>
    <t>1.1.1.1-Impuestos sobre el ingreso, las utilidades  y las ganancias de capital</t>
  </si>
  <si>
    <t>1.1.1.1.1-De personas físicas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1.2-De empresas y otras corporacion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9-Impuesto sobre las ganancias de capital</t>
  </si>
  <si>
    <t>1.1.1.2.12-Impuesto sobre intereses pagados por entidades financieras a personas  jurídicas  residentes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1.3-Otros impuestos sobre los ingreso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3-Impuesto sobre ventas condicionales de muebles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1.2.1.1-Contribuciones de empleados del sector público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1.2.2.1-Contribuciones de empleadores del sector público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1.4.1.1-Intereses internos</t>
  </si>
  <si>
    <t>1.6.1.2.02-Intereses por colocación de inversiones financieras del mercado interno</t>
  </si>
  <si>
    <t>1.1.4.2-Rentas de la propiedad distinta de intereses</t>
  </si>
  <si>
    <t>1.1.4.2.1-Dividendos y retiros de las cuasisociedades</t>
  </si>
  <si>
    <t>1.6.1.1.01-Fondo Patrimonial de Empresas Reformadas (Fonper)</t>
  </si>
  <si>
    <t>1.6.1.1.02-Dividendos Banco de Reservas</t>
  </si>
  <si>
    <t>1.1.4.2.2-Arrendamientos de activos tangibles no producido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01-Zonas francas</t>
  </si>
  <si>
    <t>1.4.1.1.99-Otras</t>
  </si>
  <si>
    <t>1.1.6.2-Transferencias del sector público</t>
  </si>
  <si>
    <t>1.1.6.2.1-Transferencias del gobierno general</t>
  </si>
  <si>
    <t>1.4.1.3.01-De instituciones públicas descentralizadas y autónomas no financieras</t>
  </si>
  <si>
    <t>1.4.1.4.01-Transferencias corrientes recibidas de instituciones públicas de la seg. soc.</t>
  </si>
  <si>
    <t>1.1.6.5.1-Donaciones corrientes de gobiernos extranjeros</t>
  </si>
  <si>
    <t>1.3.1.1.01-Donaciones corrientes en dinero de gobiernos extranjeros</t>
  </si>
  <si>
    <t>1.1.6.5.2-Donaciones corrientes de organismos internacionale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10-Patrimonio público recuperado</t>
  </si>
  <si>
    <t>1.9.1.1.01-Ingresos a especificar Dirección General Imps. Internos</t>
  </si>
  <si>
    <t>1.9.2.1.01-Ingresos a especificar Dirección General de Aduanas</t>
  </si>
  <si>
    <t>1.2-Ingresos de capital</t>
  </si>
  <si>
    <t>1.2.4-Transferencias de capital recibidas</t>
  </si>
  <si>
    <t>1.2.4.2-Transferencias del sector público</t>
  </si>
  <si>
    <t>1.2.4.2.2-Transferencias de empresas públicas no financieras (no subvenciones)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.1-Donaciones de capital de gobiernos extranjeros</t>
  </si>
  <si>
    <t>1.3.2.1.01-Donaciones de capital en dinero de gobiernos extranjeros</t>
  </si>
  <si>
    <t>1.2.4.4.2-Donaciones de capital de organismos internacionale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1. Fecha de recaudación al 30/06/2024 // Fecha de registro al 15/072024</t>
  </si>
  <si>
    <t>Fuente: Sistema de Información de la Gestión Financiera (SIGEF).</t>
  </si>
  <si>
    <t>Anexo 2. Ingresos por Oficina Recaudadora (enero- junio 2024)</t>
  </si>
  <si>
    <t>(Capítulo - Subcapítulo - Unidad ejecutora)</t>
  </si>
  <si>
    <t>0201-PRESIDENCIA DE LA REPÚBLICA</t>
  </si>
  <si>
    <t>01-MINISTERIO ADMINISTRATIVO DE LA PRESIDENCIA</t>
  </si>
  <si>
    <t>0012-CONSEJO NACIONAL DE DROGAS</t>
  </si>
  <si>
    <t>02-GABINETE DE LA POLÍTICA SOCIAL</t>
  </si>
  <si>
    <t>0014-COMEDORES ECONOMICOS DEL ESTADO</t>
  </si>
  <si>
    <t>06-MINISTERIO DE LA PRESIDENCIA</t>
  </si>
  <si>
    <t>0006-CENTRO DE OPERACIONES DE EMERGENCIAS (COE)</t>
  </si>
  <si>
    <t>0202-MINISTERIO DE  INTERIOR Y POLICÍA</t>
  </si>
  <si>
    <t>01-MINISTERIO DE INTERIOR Y POLICIA</t>
  </si>
  <si>
    <t>0001-MINISTERIO DE INTERIOR Y POLICIA</t>
  </si>
  <si>
    <t>0002-DIRECCIÓN GENERAL DE MIGRACIÓN</t>
  </si>
  <si>
    <t>02-POLICIA NACIONAL</t>
  </si>
  <si>
    <t>0008-HOSPITAL GENERAL DOCENTE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0005-HOSPITAL CENTRAL FUERZAS  ARMADAS</t>
  </si>
  <si>
    <t>0006-INSTITUTO CARTOGRÁFICO MILITAR DE LAS FUERZAS ARMADAS</t>
  </si>
  <si>
    <t>0015-CUERPOS ESPECIALIZADOS DE SEGURIDAD PORTUARIA</t>
  </si>
  <si>
    <t>0019-SUPERINTENDENCIA DE VIGILANCIA Y SEGURIDAD PRIVADA</t>
  </si>
  <si>
    <t>0026-Cuerpo Especializado de Seguridad Aeroportuaria y de Aviación Civil (CESAC)</t>
  </si>
  <si>
    <t>0031-DIRECCIÓN GENERAL DE LA INDUSTRIA MILITAR DE LAS FUERZAS ARMADAS</t>
  </si>
  <si>
    <t>02-EJERCITO DE LA  REPUBLICA DOMINICANA</t>
  </si>
  <si>
    <t>0001-EJERCITO DE LA REPUBLICA DOMINICANA</t>
  </si>
  <si>
    <t>03-ARMADA DE LA REPUBLICA DOMINICANA</t>
  </si>
  <si>
    <t>0001-ARMADA DE LA REPUBLICA DOMINICANA</t>
  </si>
  <si>
    <t>0002-DIRECCION GENERAL DE DRAGAS, PRESAS Y BALIZAMIENTO, M.G</t>
  </si>
  <si>
    <t>04-FUERZA AEREA DE LA  REPUBLICA DOMINICANA</t>
  </si>
  <si>
    <t>0001-FUERZA AEREA DE LA  REPUBLICA DOMINICANA</t>
  </si>
  <si>
    <t>0002-HOSPITAL MILITAR FAD DR RAMON DE LARA</t>
  </si>
  <si>
    <t>0204-MINISTERIO DE RELACIONES EXTERIORES</t>
  </si>
  <si>
    <t>01-MINISTERIO DE RELACIONES EXTERIORES</t>
  </si>
  <si>
    <t>0002-DIRECCION GENERAL DE PASAPORTES</t>
  </si>
  <si>
    <t>0205-MINISTERIO DE HACIENDA</t>
  </si>
  <si>
    <t>01-MINISTERIO DE HACIENDA</t>
  </si>
  <si>
    <t>0001-MINISTERIO DE HACIENDA</t>
  </si>
  <si>
    <t>0002-DIRECCION NACIONAL DE CATASTRO</t>
  </si>
  <si>
    <t>0003-ADMINISTRACION GENERAL DE BIENES NACIONALES</t>
  </si>
  <si>
    <t>0006-CENTRO DE CAPACITACIÓN EN POLITICA Y GESTION FISCAL</t>
  </si>
  <si>
    <t>0206-MINISTERIO DE EDUCACIÓN</t>
  </si>
  <si>
    <t>01-MINISTERIO DE EDUCACION</t>
  </si>
  <si>
    <t>0001-MINISTERIO DE EDUCACION</t>
  </si>
  <si>
    <t>0008-INSTITUTO SUPERIOR DE FORMACIÓN DOCENTE  SALOME UREÑA</t>
  </si>
  <si>
    <t>0207-MINISTERIO DE SALUD PÚBLICA Y ASISTENCIA SOCIAL</t>
  </si>
  <si>
    <t>01-MINISTERIO DE SALUD PUBLICA Y ASISTENCIA SOCIAL</t>
  </si>
  <si>
    <t>0001-MINISTERIO DE SALUD PUBLICA Y ASISTENCIA SOCIAL</t>
  </si>
  <si>
    <t>0017-PROGRAMA DE MEDICAMENTOS ESENCIALES</t>
  </si>
  <si>
    <t>0031-CENTRO DE ATENCION INTEGRAL PARA LA DISCAPACIDAD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0209-MINISTERIO DE TRABAJO</t>
  </si>
  <si>
    <t>01-MINISTERIO DE TRABAJO</t>
  </si>
  <si>
    <t>0001-MINISTERIO DE TRABAJO</t>
  </si>
  <si>
    <t>0210-MINISTERIO DE AGRICULTURA</t>
  </si>
  <si>
    <t>01-MINISTERIO DE AGRICULTURA</t>
  </si>
  <si>
    <t>0002-DIRECCION GENERAL DE GANADERIA</t>
  </si>
  <si>
    <t>0211-MINISTERIO DE OBRAS PÚBLICAS Y COMUNICACIONES</t>
  </si>
  <si>
    <t>01-MINISTERIO DE OBRAS PUBLICAS Y COMUNICACIONES</t>
  </si>
  <si>
    <t>0001-MINISTERIO DE OBRAS PUBLICAS Y COMUNICACIONES</t>
  </si>
  <si>
    <t>0003-OFICINA PARA EL REORDENAMIENTO DEL TRANSPORTE</t>
  </si>
  <si>
    <t>0004-OFICINA METROPOLITANA DE SERVICIOS DE AUTOBUSES</t>
  </si>
  <si>
    <t>0011-JUNTA DE AVIACIÓN CIVIL</t>
  </si>
  <si>
    <t>0212-MINISTERIO DE INDUSTRIA, COMERCIO Y MIPYMES (MICM)</t>
  </si>
  <si>
    <t>01-MINISTERIO DE INDUSTRIA, COMERCIO Y MIPYMES (MICM)</t>
  </si>
  <si>
    <t>0001-MINISTERIO DE INDUSTRIA, COMERCIO y MIPYMES (MICM)</t>
  </si>
  <si>
    <t>0003-DIRECCIÓN GENERAL DE MINERÍA</t>
  </si>
  <si>
    <t>0007-INDUSTRIA NACIONAL DE LA AGUJA</t>
  </si>
  <si>
    <t>0008-OFICINA NACIONAL DE DERECHO DE AUTOR</t>
  </si>
  <si>
    <t>0213-MINISTERIO DE TURISMO</t>
  </si>
  <si>
    <t>01-MINISTERIO DE TURISMO</t>
  </si>
  <si>
    <t>0001-MINISTERIO DE TURISMO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0216-MINISTERIO DE CULTURA</t>
  </si>
  <si>
    <t>01-MINISTERIO DE CULTURA</t>
  </si>
  <si>
    <t>0002-ORQUESTA SINFÓNICA NACIONAL</t>
  </si>
  <si>
    <t>0005-DIRECCIÓN GENERAL DE BELLAS ARTES</t>
  </si>
  <si>
    <t>0218-MINISTERIO DE MEDIO AMBIENTE Y RECURSOS NATURALES</t>
  </si>
  <si>
    <t>01-MINISTERIO DE MEDIO AMBIENTE Y REC. NAT.</t>
  </si>
  <si>
    <t>0001-MINISTERIO  DE MEDIO AMBIENTE Y RECURSOS NATURALES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0003-INSTITUTO TECNICO SUPERIOR COMUNITARIO</t>
  </si>
  <si>
    <t>0221-MINISTERIO DE ADMINISTRACIÓN PÚBLICA</t>
  </si>
  <si>
    <t>01-MINISTERIO DE ADMINISTRACION PUBLICA (MAP)</t>
  </si>
  <si>
    <t>0002-INSTITUTO NACIONAL DE ADMINISTRACION PUBLICA</t>
  </si>
  <si>
    <t>0222-MINISTERIO DE ENERGIA Y MINAS</t>
  </si>
  <si>
    <t>01-MINISTERIO DE ENERGIA Y MINAS</t>
  </si>
  <si>
    <t>0001-MINISTERIO DE ENERGIA Y MINAS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999-ADMINISTRACION DE OBLIGACIONES DEL TESORO NACIONAL</t>
  </si>
  <si>
    <t>01-ADM. DE OBLIGACIONES DEL TESORO</t>
  </si>
  <si>
    <t>0001-MINISTERIO DE HACIENDA (OBLIGACIONES DEL TESORO)</t>
  </si>
  <si>
    <t>05-TESORO NACIONAL</t>
  </si>
  <si>
    <t>0001-TESORERIA NACIONAL (TN)</t>
  </si>
  <si>
    <t>0002-COLECTOR DE ADUANAS</t>
  </si>
  <si>
    <t>0003-COLECTOR DE IMPUESTOS INTERNOS</t>
  </si>
  <si>
    <t>Anexo 3. Clasificación económica de Gastos (enero - junio 2024)</t>
  </si>
  <si>
    <t>(Título - subítulo - grupo - subgrupo - auxiliar)</t>
  </si>
  <si>
    <t>GASTOS</t>
  </si>
  <si>
    <t>2.1-Gastos corrientes</t>
  </si>
  <si>
    <t>2.1.2-Gastos de consumo</t>
  </si>
  <si>
    <t>2.1.2.1-Remuneraciones</t>
  </si>
  <si>
    <t>2.1.2.1.1-Sueldos y salarios</t>
  </si>
  <si>
    <t>2.1.1.1.01-Sueldos empleados fijos</t>
  </si>
  <si>
    <t>2.1.1.1.03-Ascensos a militares</t>
  </si>
  <si>
    <t>2.1.1.1.04-Nuevas plazas maestros</t>
  </si>
  <si>
    <t>2.1.1.1.05-Incentivos y escalafón</t>
  </si>
  <si>
    <t>2.1.1.1.07-Sueldo fijo por rango</t>
  </si>
  <si>
    <t>2.1.1.1.08-Sueldos fijos a docentes</t>
  </si>
  <si>
    <t>2.1.1.1.12-Sueldo fijo por cargo a personal militar y policial</t>
  </si>
  <si>
    <t>2.1.1.2.03-Suplencias</t>
  </si>
  <si>
    <t>2.1.1.2.04-Personal de servicios especiales</t>
  </si>
  <si>
    <t>2.1.1.2.05-Periodo probatorio de ingreso a carrera</t>
  </si>
  <si>
    <t>2.1.1.2.06-Jornales</t>
  </si>
  <si>
    <t>2.1.1.2.08-Empleados temporales</t>
  </si>
  <si>
    <t>2.1.1.2.09-Personal de carácter eventual</t>
  </si>
  <si>
    <t>2.1.1.2.11-Interinato</t>
  </si>
  <si>
    <t>2.1.1.3.01-Sueldos al personal fijo en trámite de pensiones</t>
  </si>
  <si>
    <t>2.1.1.4.01-Sueldo Anual No. 13</t>
  </si>
  <si>
    <t>2.1.1.5.01-Prestaciones económicas</t>
  </si>
  <si>
    <t>2.1.1.5.02-Pago de porcentaje por desvinculación de cargo</t>
  </si>
  <si>
    <t>2.1.1.5.03-Prestación laboral por desvinculación</t>
  </si>
  <si>
    <t>2.1.1.5.04-Proporción de vacaciones no disfrutadas</t>
  </si>
  <si>
    <t>2.1.1.6.01-Vacaciones</t>
  </si>
  <si>
    <t>2.1.2.1.01-Primas por antigüedad</t>
  </si>
  <si>
    <t>2.1.2.2.01-Compensación por gastos de alimentación</t>
  </si>
  <si>
    <t>2.1.2.2.03-Pago de horas extraordinarias</t>
  </si>
  <si>
    <t>2.1.2.2.04-Prima de transporte</t>
  </si>
  <si>
    <t>2.1.2.2.05-Compensación servicios de seguridad</t>
  </si>
  <si>
    <t>2.1.2.2.06-Incentivo por Rendimiento Individual</t>
  </si>
  <si>
    <t>2.1.2.2.07-Compensación por distancia</t>
  </si>
  <si>
    <t>2.1.2.2.08-Compensaciones especiales</t>
  </si>
  <si>
    <t>2.1.2.2.09-Bono por desempeño a servidores de carrera</t>
  </si>
  <si>
    <t>2.1.2.2.10-Compensación por cumplimiento de indicadores del MAP</t>
  </si>
  <si>
    <t>2.1.2.2.11-Compensación servicio diplomático de militar en el exterior</t>
  </si>
  <si>
    <t>2.1.2.2.12-Compensación por cargo al personal policial</t>
  </si>
  <si>
    <t>2.1.2.2.13-Incentivo por riesgo laboral al personal militar y policial</t>
  </si>
  <si>
    <t>2.1.2.2.14-Compensación especial al personal militar</t>
  </si>
  <si>
    <t>2.1.2.2.15-Compensación extraordinaria anual</t>
  </si>
  <si>
    <t>2.1.2.2.17-Compensación por misión diplomática</t>
  </si>
  <si>
    <t>2.1.3.1.01-Dietas en el país</t>
  </si>
  <si>
    <t>2.1.3.1.02-Dietas en el exterior</t>
  </si>
  <si>
    <t>2.1.3.2.01-Gastos de representación en el país</t>
  </si>
  <si>
    <t>2.1.3.2.02-Gastos de representación en el exterior</t>
  </si>
  <si>
    <t>2.1.4.1.01-Bonificaciones</t>
  </si>
  <si>
    <t>2.1.4.2.01-Bono escolar</t>
  </si>
  <si>
    <t>2.1.4.2.02-Gratificaciones por pasantías</t>
  </si>
  <si>
    <t>2.1.4.2.03-Gratificaciones por aniversario de institución</t>
  </si>
  <si>
    <t>2.1.4.2.04-Otras gratificaciones</t>
  </si>
  <si>
    <t>2.1.2.1.2-Contribuciones sociales</t>
  </si>
  <si>
    <t>2.1.5.1.01-Contribuciones al seguro de salud</t>
  </si>
  <si>
    <t>2.1.5.2.01-Contribuciones al seguro de pensiones</t>
  </si>
  <si>
    <t>2.1.5.3.01-Contribuciones al seguro de riesgo laboral</t>
  </si>
  <si>
    <t>2.1.5.4.01-Contribuciones al plan de retiro complementario</t>
  </si>
  <si>
    <t>2.1.5.4.02-Contribuciones al plan de retiro complementario legislativo y órganos constitucionales</t>
  </si>
  <si>
    <t>2.1.2.2-Bienes y servicios</t>
  </si>
  <si>
    <t>2.1.2.2.1-Contratación de Bienes y Servicios</t>
  </si>
  <si>
    <t>2.2.1.1.01-Radiocomunicación</t>
  </si>
  <si>
    <t>2.2.1.2.01-Servicios telefónico de larga distancia</t>
  </si>
  <si>
    <t>2.2.1.3.01-Teléfono local</t>
  </si>
  <si>
    <t>2.2.1.4.01-Telefax y correos</t>
  </si>
  <si>
    <t>2.2.1.5.01-Servicio de internet y televisión por cable</t>
  </si>
  <si>
    <t>2.2.1.6.01-Energía eléctrica</t>
  </si>
  <si>
    <t>2.2.1.6.02-Electricidad no cortable</t>
  </si>
  <si>
    <t>2.2.1.7.01-Agua</t>
  </si>
  <si>
    <t>2.2.1.8.01-Recolección de residuos</t>
  </si>
  <si>
    <t>2.2.2.1.01-Publicidad y propaganda</t>
  </si>
  <si>
    <t>2.2.2.1.02-Promoción y patrocinio</t>
  </si>
  <si>
    <t>2.2.2.1.03-Publicaciones de avisos oficiales</t>
  </si>
  <si>
    <t>2.2.2.2.01-Impresión, encuadernación y rotulación</t>
  </si>
  <si>
    <t>2.2.3.1.01-Viáticos dentro del país</t>
  </si>
  <si>
    <t>2.2.3.2.01-Viaticos fuera del país</t>
  </si>
  <si>
    <t>2.2.3.2.02-Viáticos a personas con labor diplomática y consular</t>
  </si>
  <si>
    <t>2.2.3.3.01-Otros viáticos</t>
  </si>
  <si>
    <t>2.2.4.1.01-Pasajes y gastos de transporte</t>
  </si>
  <si>
    <t>2.2.4.2.01-Fletes</t>
  </si>
  <si>
    <t>2.2.4.3.01-Almacenaje</t>
  </si>
  <si>
    <t>2.2.4.3.02-Servicios de manejo y embalaje</t>
  </si>
  <si>
    <t>2.2.4.4.01-Peaje</t>
  </si>
  <si>
    <t>2.2.5.1.01-Alquileres y rentas de edificaciones y locales</t>
  </si>
  <si>
    <t>2.2.5.1.02-Hospedaje</t>
  </si>
  <si>
    <t>2.2.5.2.01-Alquileres de máquinas y equipos de producción</t>
  </si>
  <si>
    <t>2.2.5.2.02-Alquileres de equipos eléctricos</t>
  </si>
  <si>
    <t>2.2.5.3.01-Alquiler de equipo educacional</t>
  </si>
  <si>
    <t>2.2.5.3.02-Alquiler de equipo de tecnología y almacenamiento de datos</t>
  </si>
  <si>
    <t>2.2.5.3.03-Alquiler de equipo de comunicación</t>
  </si>
  <si>
    <t>2.2.5.3.04-Alquiler de equipo de oficina y muebles</t>
  </si>
  <si>
    <t>2.2.5.3.05-Alquiler de equipos médicos, sanitarios y de laboratorios</t>
  </si>
  <si>
    <t>2.2.5.4.01-Alquileres de equipos de transporte, tracción y elevación</t>
  </si>
  <si>
    <t>2.2.5.5.01-Alquiler de tierras</t>
  </si>
  <si>
    <t>2.2.5.6.01-Alquileres de terrenos</t>
  </si>
  <si>
    <t>2.2.5.7.01-Alquileres de equipos de construcción y movimiento de tierras</t>
  </si>
  <si>
    <t>2.2.5.8.01-Otros alquileres y arrendamientos por derechos de usos</t>
  </si>
  <si>
    <t>2.2.5.9.01-Licencias Informáticas</t>
  </si>
  <si>
    <t>2.2.6.1.01-Seguro de bienes inmuebles e infraestructura</t>
  </si>
  <si>
    <t>2.2.6.2.01-Seguro de bienes muebles</t>
  </si>
  <si>
    <t>2.2.6.3.01-Seguros de personas</t>
  </si>
  <si>
    <t>2.2.6.4.01-Seguros de la producción agrícola</t>
  </si>
  <si>
    <t>2.2.6.5.01-Seguro sobre infraestructura</t>
  </si>
  <si>
    <t>2.2.6.6.01-Seguro sobre bienes de dominio público</t>
  </si>
  <si>
    <t>2.2.6.7.01-Seguro sobre bienes históricos y culturales</t>
  </si>
  <si>
    <t>2.2.6.9.01-Otros seguros</t>
  </si>
  <si>
    <t>2.2.7.1.01-Reparaciones y mantenimientos menores en edificaciones</t>
  </si>
  <si>
    <t>2.2.7.1.02-Mantenimientos y reparaciones especiales</t>
  </si>
  <si>
    <t>2.2.7.1.03-Limpieza, desmalezamiento de tierras y terrenos</t>
  </si>
  <si>
    <t>2.2.7.1.04-Mantenimiento y reparación de obras de ingeniería civil o infraestructura</t>
  </si>
  <si>
    <t>2.2.7.1.05-Mantenimiento y reparación en obras  de dominio público</t>
  </si>
  <si>
    <t>2.2.7.1.06-Mantenimiento y reparación de instalaciones eléctricas</t>
  </si>
  <si>
    <t>2.2.7.1.07-Mantenimiento, reparación, servicios de pintura y sus derivados</t>
  </si>
  <si>
    <t>2.2.7.1.99-Otros mantenimientos, reparaciones y sus derivados, no identificados precedentemente.</t>
  </si>
  <si>
    <t>2.2.7.2.01-Mantenimiento y reparación de mobiliarios y equipos de oficina</t>
  </si>
  <si>
    <t>2.2.7.2.02-Mantenimiento y reparación de equipos tecnología e información</t>
  </si>
  <si>
    <t>2.2.7.2.03-Mantenimiento y reparación de equipo educacionales y recreación</t>
  </si>
  <si>
    <t>2.2.7.2.04-Mantenimiento y reparación de equipos médicos, sanitarios y de laboratorio</t>
  </si>
  <si>
    <t>2.2.7.2.05-Mantenimiento y reparación de equipo de comunicación y audiovisuales</t>
  </si>
  <si>
    <t>2.2.7.2.06-Mantenimiento y reparación de equipos de transporte, tracción y elevación</t>
  </si>
  <si>
    <t>2.2.7.2.07-Mantenimiento y reparación de equipos industriales y producción</t>
  </si>
  <si>
    <t>2.2.7.2.08-Servicios de mantenimiento, reparación, desmonte e instalación</t>
  </si>
  <si>
    <t>2.2.7.2.99-Otros servicios de mantenimiento, reparación, desmonte e instalación</t>
  </si>
  <si>
    <t>2.2.7.3.01-Instalaciones temporales</t>
  </si>
  <si>
    <t>2.2.8.1.01-Gastos judiciales</t>
  </si>
  <si>
    <t>2.2.8.2.01-Comisiones y gastos</t>
  </si>
  <si>
    <t>2.2.8.3.01-Servicios sanitarios médicos y veterinarios</t>
  </si>
  <si>
    <t>2.2.8.4.01-Servicios funerarios y gastos conexos</t>
  </si>
  <si>
    <t>2.2.8.5.01-Fumigación</t>
  </si>
  <si>
    <t>2.2.8.5.02-Lavandería</t>
  </si>
  <si>
    <t>2.2.8.5.03-Limpieza e higiene</t>
  </si>
  <si>
    <t>2.2.8.6.01-Eventos generales</t>
  </si>
  <si>
    <t>2.2.8.6.02-Festividades</t>
  </si>
  <si>
    <t>2.2.8.6.03-Actuaciones deportivas</t>
  </si>
  <si>
    <t>2.2.8.6.04-Actuaciones artísticas</t>
  </si>
  <si>
    <t>2.2.8.7.01-Servicios técnicos y profesionales</t>
  </si>
  <si>
    <t>2.2.8.7.02-Servicios jurídicos</t>
  </si>
  <si>
    <t>2.2.8.7.03-Servicios de contabilidad y auditoría</t>
  </si>
  <si>
    <t>2.2.8.7.04-Servicios de capacitación</t>
  </si>
  <si>
    <t>2.2.8.7.05-Servicios de informática y sistemas computarizados</t>
  </si>
  <si>
    <t>2.2.8.7.06-Otros servicios técnicos profesionales</t>
  </si>
  <si>
    <t>2.2.9.1.01-Otras contrataciones de servicios</t>
  </si>
  <si>
    <t>2.2.9.1.02-Servicios de grabación y transmisión de jornadas académicas</t>
  </si>
  <si>
    <t>2.2.9.2.01-Servicios de alimentación</t>
  </si>
  <si>
    <t>2.2.9.2.02-Servicios de alimentación escolar</t>
  </si>
  <si>
    <t>2.2.9.2.03-Servicios de Catering</t>
  </si>
  <si>
    <t>2.3.1.1.01-Alimentos y bebidas para personas</t>
  </si>
  <si>
    <t>2.3.1.1.02-Alimentación escolar</t>
  </si>
  <si>
    <t>2.3.1.2.01-Alimentos para animales</t>
  </si>
  <si>
    <t>2.3.1.3.01-Productos pecuarios</t>
  </si>
  <si>
    <t>2.3.1.3.02-Productos agrícolas</t>
  </si>
  <si>
    <t>2.3.1.3.03-Productos forestales</t>
  </si>
  <si>
    <t>2.3.1.4.01-Madera, corcho y sus manufacturas</t>
  </si>
  <si>
    <t>2.3.2.1.01-Hilados, fibras, telas y útiles de costura</t>
  </si>
  <si>
    <t>2.3.2.2.01-Acabados textiles</t>
  </si>
  <si>
    <t>2.3.2.3.01-Prendas y accesorios de vestir</t>
  </si>
  <si>
    <t>2.3.2.4.01-Calzados</t>
  </si>
  <si>
    <t>2.3.3.1.01-Papel de escritorio</t>
  </si>
  <si>
    <t>2.3.3.2.01-Papel y cartón</t>
  </si>
  <si>
    <t>2.3.3.3.01-Productos de artes gráficas</t>
  </si>
  <si>
    <t>2.3.3.4.01-Libros, revistas y periódicos</t>
  </si>
  <si>
    <t>2.3.3.5.01-Textos de enseñanza</t>
  </si>
  <si>
    <t>2.3.3.6.01-Especies timbrados y valoradas</t>
  </si>
  <si>
    <t>2.3.4.1.01-Productos medicinales para uso humano</t>
  </si>
  <si>
    <t>2.3.4.2.01-Productos medicinales para uso veterinario</t>
  </si>
  <si>
    <t>2.3.5.1.01-Cuero y pieles</t>
  </si>
  <si>
    <t>2.3.5.2.01-Artículos de cuero</t>
  </si>
  <si>
    <t>2.3.5.3.01-Llantas y neumáticos</t>
  </si>
  <si>
    <t>2.3.5.4.01-Artículos de caucho</t>
  </si>
  <si>
    <t>2.3.5.5.01-Plástico</t>
  </si>
  <si>
    <t>2.3.6.1.01-Productos de cemento</t>
  </si>
  <si>
    <t>2.3.6.1.02-Productos de cal</t>
  </si>
  <si>
    <t>2.3.6.1.03-Productos de asbestos</t>
  </si>
  <si>
    <t>2.3.6.1.04-Productos de yeso</t>
  </si>
  <si>
    <t>2.3.6.1.05-Productos de arcilla y derivados</t>
  </si>
  <si>
    <t>2.3.6.2.01-Productos de vidrio</t>
  </si>
  <si>
    <t>2.3.6.2.02-Productos de loza</t>
  </si>
  <si>
    <t>2.3.6.2.03-Productos de porcelana</t>
  </si>
  <si>
    <t>2.3.6.3.04-Herramientas menores</t>
  </si>
  <si>
    <t>2.3.6.3.05-Productos de hojalata</t>
  </si>
  <si>
    <t>2.3.6.3.06-Productos metálicos</t>
  </si>
  <si>
    <t>2.3.6.4.01-Minerales metalíferos</t>
  </si>
  <si>
    <t>2.3.6.4.03-Carbón mineral</t>
  </si>
  <si>
    <t>2.3.6.4.04-Piedra, arcilla y arena</t>
  </si>
  <si>
    <t>2.3.6.4.05-Productos aislantes</t>
  </si>
  <si>
    <t>2.3.6.4.06-Productos abrasivos</t>
  </si>
  <si>
    <t>2.3.6.4.07-Otros minerales</t>
  </si>
  <si>
    <t>2.3.6.9.01-Otros productos no metálicos</t>
  </si>
  <si>
    <t>2.3.7.1.01-Gasolina</t>
  </si>
  <si>
    <t>2.3.7.1.02-Gasoil</t>
  </si>
  <si>
    <t>2.3.7.1.03-Keroseno</t>
  </si>
  <si>
    <t>2.3.7.1.04-Gas GLP</t>
  </si>
  <si>
    <t>2.3.7.1.05-Aceites y grasas</t>
  </si>
  <si>
    <t>2.3.7.1.06-Lubricantes</t>
  </si>
  <si>
    <t>2.3.7.1.07-Gas natural</t>
  </si>
  <si>
    <t>2.3.7.1.99-Otros combustibles</t>
  </si>
  <si>
    <t>2.3.7.2.01-Productos explosivos y pirotecnia</t>
  </si>
  <si>
    <t>2.3.7.2.02-Productos fotoquímicos</t>
  </si>
  <si>
    <t>2.3.7.2.03-Productos químicos de uso personal y de laboratorios</t>
  </si>
  <si>
    <t>2.3.7.2.04-Abonos y fertilizantes</t>
  </si>
  <si>
    <t>2.3.7.2.05-Insecticidas, fumigantes y otros</t>
  </si>
  <si>
    <t>2.3.7.2.06-Pinturas, lacas, barnices, diluyentes y absorbentes para pinturas</t>
  </si>
  <si>
    <t>2.3.7.2.07-Productos químicos para saneamiento de las aguas</t>
  </si>
  <si>
    <t>2.3.7.2.99-Otros productos químicos y conexos</t>
  </si>
  <si>
    <t>2.3.9.1.01-Útiles y materiales de limpieza e higiene</t>
  </si>
  <si>
    <t>2.3.9.1.02-Materiales de limpieza e higiene personal</t>
  </si>
  <si>
    <t>2.3.9.2.01-Útiles  y materiales de escritorio, oficina e informática</t>
  </si>
  <si>
    <t>2.3.9.2.02-Útiles y materiales  escolares y de enseñanzas</t>
  </si>
  <si>
    <t>2.3.9.3.01-Útiles menores médico, quirúrgicos o de laboratorio</t>
  </si>
  <si>
    <t>2.3.9.4.01-Útiles destinados a actividades deportivas, culturales y recreativas</t>
  </si>
  <si>
    <t>2.3.9.5.01-Útiles de cocina y comedor</t>
  </si>
  <si>
    <t>2.3.9.6.01-Productos eléctricos y afines</t>
  </si>
  <si>
    <t>2.3.9.7.01-Productos y útiles veterinarios</t>
  </si>
  <si>
    <t>2.3.9.8.01-Repuestos</t>
  </si>
  <si>
    <t>2.3.9.8.02-Accesorios</t>
  </si>
  <si>
    <t>2.3.9.9.01-Productos y Utiles Varios  n.i.p</t>
  </si>
  <si>
    <t>2.3.9.9.02-Bonos para útiles diversos</t>
  </si>
  <si>
    <t>2.3.9.9.03-Bonos para asistencia social</t>
  </si>
  <si>
    <t>2.3.9.9.04-Productos y útiles de defensa y seguridad</t>
  </si>
  <si>
    <t>2.3.9.9.05-Productos y útiles diversos</t>
  </si>
  <si>
    <t>2.1.2.2.2-Gastos bancarios y comisiones de la deuda</t>
  </si>
  <si>
    <t>2.9.5.2.01-Gastos de interés indemnizatorio de las contribuciones sociales</t>
  </si>
  <si>
    <t>2.9.5.2.02-Gastos de recargos, multas y sanciones de las contribuciones sociales</t>
  </si>
  <si>
    <t>2.1.2.4-Impuestos sobre los productos, la producción y las importaciones de las empresas</t>
  </si>
  <si>
    <t>2.2.8.8.01-Impuestos</t>
  </si>
  <si>
    <t>2.2.8.8.02-Derechos</t>
  </si>
  <si>
    <t>2.2.8.8.03-Tasas</t>
  </si>
  <si>
    <t>2.1.2.7-5 %  que se asigna durante el ejercicio para gasto corriente</t>
  </si>
  <si>
    <t>2.3.8.1.01-Del 5% a ser asignados durante el ejercicio para gastos corrientes</t>
  </si>
  <si>
    <t>2.1.2.8-1 %  que se asigna durante el ejercicio para gasto corriente por calamidad publica</t>
  </si>
  <si>
    <t>2.3.8.2.01-Del 1% a ser asignados durante el ej. para gastos corrientes por calamidad pública</t>
  </si>
  <si>
    <t>2.1.3-Prestaciones de la seguridad social</t>
  </si>
  <si>
    <t>2.1.3.1-Prestaciones de la seguridad social</t>
  </si>
  <si>
    <t>2.4.1.1.01-Pensiones</t>
  </si>
  <si>
    <t>2.4.1.1.02-Jubilaciones</t>
  </si>
  <si>
    <t>2.4.1.1.03-Indemnización laboral</t>
  </si>
  <si>
    <t>2.4.1.1.04-Nuevas pensiones</t>
  </si>
  <si>
    <t>2.4.1.1.05-Pensiones a personal policial</t>
  </si>
  <si>
    <t>2.4.1.1.07-Pensiones Solidarias del Régimen Subsidiado</t>
  </si>
  <si>
    <t>2.1.4-Intereses de la deuda</t>
  </si>
  <si>
    <t>2.1.4.1-Intereses</t>
  </si>
  <si>
    <t>2.1.4.1.1-Intereses internos</t>
  </si>
  <si>
    <t>2.9.1.2.01-Intereses de la deuda pública interna de largo plazo</t>
  </si>
  <si>
    <t>2.9.1.2.02-Intereses de la deuda pública interna de largo plazo para recapitalización Bco. Central</t>
  </si>
  <si>
    <t>2.1.4.1.2-Intereses externos</t>
  </si>
  <si>
    <t>2.9.2.2.01-Intereses de la deuda pública externa de largo plazo</t>
  </si>
  <si>
    <t>2.1.4.1.3-Comisiones deuda pública</t>
  </si>
  <si>
    <t>2.9.4.1.01-Comisiones y otros gastos bancarios de la deuda pública interna</t>
  </si>
  <si>
    <t>2.9.4.2.01-Comisiones y otros gastos bancarios de la deuda pública externa</t>
  </si>
  <si>
    <t>2.1.5-Subvenciones otorgadas a empresas</t>
  </si>
  <si>
    <t>2.1.5.1-Subvenciones a empresas privadas</t>
  </si>
  <si>
    <t>2.4.6.1.01-Subvenciones a empresas del sector privado</t>
  </si>
  <si>
    <t>2.1.6-Transferencias corrientes otorgadas</t>
  </si>
  <si>
    <t>2.1.6.1.1-Prestaciones de asistencia social a las familias y las personas</t>
  </si>
  <si>
    <t>2.4.1.2.01-Ayudas y donaciones programadas a hogares y personas</t>
  </si>
  <si>
    <t>2.4.1.2.02-Ayudas y donaciones ocasionales a hogares y personas</t>
  </si>
  <si>
    <t>2.4.1.2.04-Subsidio obreros portuarios Ley 199-02</t>
  </si>
  <si>
    <t>2.4.1.2.06-Ayudas y donaciones a productores</t>
  </si>
  <si>
    <t>2.1.6.1.2-Ayudas sociales a asociaciones sin fines de lucro (ASFL)</t>
  </si>
  <si>
    <t>2.4.1.6.01-Transferencias corrientes programadas a asociaciones sin fines de lucro</t>
  </si>
  <si>
    <t>2.4.1.6.03-Transferencias corrientes a partidos políticos</t>
  </si>
  <si>
    <t>2.4.1.6.04-Transferencias para investigación, innovación, fomento y desarrollo</t>
  </si>
  <si>
    <t>2.4.1.6.05-Transferencias corrientes ocasionales a asociaciones sin fines de lucro</t>
  </si>
  <si>
    <t>2.4.1.6.06-Transferencias corrientes a federaciones deportivas</t>
  </si>
  <si>
    <t>2.1.6.1.3-Transferencias a empresas privadas</t>
  </si>
  <si>
    <t>2.4.1.5.01-Transferencias corrientes a Empresas del Sector Privado</t>
  </si>
  <si>
    <t>2.1.6.1.4-Otras transferencias al sector privado</t>
  </si>
  <si>
    <t>2.4.1.3.01-Premios literarios, deportivos y culturales</t>
  </si>
  <si>
    <t>2.4.1.4.01-Becas nacionales</t>
  </si>
  <si>
    <t>2.4.1.4.02-Becas extranjeras</t>
  </si>
  <si>
    <t>2.1.6.2.1-Transferencias al gobierno general</t>
  </si>
  <si>
    <t>2.4.2.1.02-Aportaciones corrientes al Poder Ejecutivo</t>
  </si>
  <si>
    <t>2.4.2.2.01-Transferencias corrientes a instituciones descentralizadas y autónomas no financieras para servicios personales</t>
  </si>
  <si>
    <t>2.4.2.2.02-Otras transferencias corrientes a instituciones descentralizadas y autónomas no financieras</t>
  </si>
  <si>
    <t>2.4.2.2.03-Transferencias corrientes a instituciones descentralizadas y autónomas no financieras para pago de electricidad no cortable</t>
  </si>
  <si>
    <t>2.4.2.2.05-Transferencias corrientes a instituciones descentralizadas y autónomas no financieras para el pago de ASFL programadas</t>
  </si>
  <si>
    <t>2.4.2.3.01-Transferencias corrientes a instituciones públicas de la seguridad social para servicios personales</t>
  </si>
  <si>
    <t>2.4.2.3.02-Otras transferencias corrientes a instituciones públicas de la seguridad social</t>
  </si>
  <si>
    <t>2.4.2.3.04-Transferencias corrientes a instituciones públicas para el seguro familiar de salud de los pensionados</t>
  </si>
  <si>
    <t>2.4.2.3.06-Transferencias corrientes a instituciones públicas para el régimen subsidiado</t>
  </si>
  <si>
    <t>2.4.3.1.01-Transferencias corrientes a gobiernos centrales municipales para servicios personales</t>
  </si>
  <si>
    <t>2.4.3.1.02-Otras transferencias corrientes a gobiernos centrales municipales</t>
  </si>
  <si>
    <t>2.1.6.2.2-Transferencias a empresas públicas no financieras (no subvenciones)</t>
  </si>
  <si>
    <t>2.4.4.1.01-Transferencias corrientes a empresas públicas no financieras nacionales para servicios personales</t>
  </si>
  <si>
    <t>2.4.4.1.02-Otras transferencias corrientes a empresas públicas no financieras nacionales</t>
  </si>
  <si>
    <t>2.4.4.1.05-Transferencias corrientes a empresas públicas  no financieras para el pago de energía eléctrica</t>
  </si>
  <si>
    <t>2.4.4.1.06-Transferencias corrientes a empresas públicas no financieras nacionales para fideicomiso</t>
  </si>
  <si>
    <t>2.1.6.2.3-Transferencias a instituciones públicas financieras (no subvenciones)</t>
  </si>
  <si>
    <t>2.4.5.1.01-Transferencias corrientes a instituciones públicas financieras no monetarias para servicios personales</t>
  </si>
  <si>
    <t>2.4.5.1.02-Otras transferencias corrientes a  instituciones públicas financieras no monetarias</t>
  </si>
  <si>
    <t>2.4.5.2.02-Otras transferencias corrientes a instituciones públicas financieras monetarias</t>
  </si>
  <si>
    <t>2.4.5.2.03-Transferencias corrientes a instituciones públicas financieras monetarias, pago de recapitalización</t>
  </si>
  <si>
    <t>2.1.6.3.1-Transferencias a gobiernos extranjeros</t>
  </si>
  <si>
    <t>2.4.7.1.01-Transferencias corrientes a Gobiernos Extranjeros</t>
  </si>
  <si>
    <t>2.1.6.3.2-Transferencias a organismos internacionales</t>
  </si>
  <si>
    <t>2.4.7.2.01-Transferencias corrientes a Organismos Internacionales</t>
  </si>
  <si>
    <t>2.1.6.3.3-Transferencias al sector privado externo</t>
  </si>
  <si>
    <t>2.4.7.3.01-Transferencias corrientes al Sector Privado Externo</t>
  </si>
  <si>
    <t>2.4.9.1.01-Transferencias corrientes destinadas a otras instituciones públicas</t>
  </si>
  <si>
    <t>2.4.9.1.02-Transferencias corrientes a otras instituciones públicas destinadas a remuneraciones</t>
  </si>
  <si>
    <t>2.4.9.1.03-Transferencias corrientes a otras instituciones públicas destinadas a gastos en bienes y servicios</t>
  </si>
  <si>
    <t>2.4.9.2.01-Sueldo en las transferencias a otras instituciones públicas</t>
  </si>
  <si>
    <t>2.4.9.3.01-Gasto en las transferencias a otras instituciones públicas</t>
  </si>
  <si>
    <t>2.4.9.4.01-Electricidad no cortable en las transferencias a otras instituciones públicas</t>
  </si>
  <si>
    <t>2.1.9-Otros gastos corrientes</t>
  </si>
  <si>
    <t>2.1.9.1-Otros gastos corrientes</t>
  </si>
  <si>
    <t>2.2.8.1.02-Gastos por sentencias condenatorias</t>
  </si>
  <si>
    <t>2.2.8.9.04-Otros gastos por indemnizaciones y compensaciones</t>
  </si>
  <si>
    <t>2.2.8.9.05-Otros gastos operativos de instituciones empresariales</t>
  </si>
  <si>
    <t>2.2-Gastos de capital</t>
  </si>
  <si>
    <t>2.2.1-Construcciones en proceso</t>
  </si>
  <si>
    <t>2.2.1.1-Construcciones por contrato</t>
  </si>
  <si>
    <t>2.7.2.1.01-Obras hidraúlicas y sanitarias</t>
  </si>
  <si>
    <t>2.7.2.1.02-Supervisión de obras hidráulicas y sanitarias</t>
  </si>
  <si>
    <t>2.7.2.2.01-Obras de energía</t>
  </si>
  <si>
    <t>2.7.2.3.01-Obras de telecomunicaciones</t>
  </si>
  <si>
    <t>2.7.2.4.01-Infraestructura terrestre y obras anexas</t>
  </si>
  <si>
    <t>2.7.2.4.02-Supervisión de infraestructura terrestre y obras anexas</t>
  </si>
  <si>
    <t>2.7.2.5.01-Infraestructura marítima y aérea</t>
  </si>
  <si>
    <t>2.7.2.6.01-Infraestructura y plantaciones agrícolas</t>
  </si>
  <si>
    <t>2.7.2.7.01-Obras urbanísticas</t>
  </si>
  <si>
    <t>2.7.2.8.01-Obras en cementerios</t>
  </si>
  <si>
    <t>2.2.1.2-Construcciones por administración</t>
  </si>
  <si>
    <t>2.2.1.2.1-Remuneraciones aplicadas a construcciones por administración</t>
  </si>
  <si>
    <t>2.2.1.2.2-Materiales, suministro y servicios no personales aplicados a construcciones por administración</t>
  </si>
  <si>
    <t>2.3.6.4.02-Petróleo crudo</t>
  </si>
  <si>
    <t>2.2.1.2.4-Impuestos sobre los productos, la producción y las importaciones de las empresas</t>
  </si>
  <si>
    <t>2.2.2-Activos fijos (formación bruta de capital fijo)</t>
  </si>
  <si>
    <t>2.2.2.1-Viviendas, edificios y estructuras</t>
  </si>
  <si>
    <t>2.2.2.1.1-Edificaciones residenciales</t>
  </si>
  <si>
    <t>2.6.9.6.01-Accesorios para edificaciones residenciales y no residenciales</t>
  </si>
  <si>
    <t>2.7.1.1.01-Obras para edificación residencial (viviendas)</t>
  </si>
  <si>
    <t>2.2.2.1.2-Edificaciones no residenciales</t>
  </si>
  <si>
    <t>2.6.9.2.01-Edificios no residenciales</t>
  </si>
  <si>
    <t>2.6.9.2.02-Adquisición de mejoras para la ejecución de proyecto</t>
  </si>
  <si>
    <t>2.7.1.2.01-Obras para edificación no residencial</t>
  </si>
  <si>
    <t>2.2.2.1.3-Otras estructuras</t>
  </si>
  <si>
    <t>2.7.1.3.01-Obras para edificación de otras estructuras</t>
  </si>
  <si>
    <t>2.2.2.1.4-Mejoras de tierras y terrenos</t>
  </si>
  <si>
    <t>2.7.1.4.01-Mejoras de tierras y terrenos</t>
  </si>
  <si>
    <t>2.2.2.1.5-Supervisión e inspección de obras en edificaciones</t>
  </si>
  <si>
    <t>2.7.1.5.01-Supervisión e inspección de obras en edificaciones</t>
  </si>
  <si>
    <t>2.2.2.2-Maquinaria y equipo</t>
  </si>
  <si>
    <t>2.2.2.2.1-Equipo de transporte</t>
  </si>
  <si>
    <t>2.6.4.1.01-Automóviles y camiones</t>
  </si>
  <si>
    <t>2.6.4.2.01-Carrocerías y remolques</t>
  </si>
  <si>
    <t>2.6.4.3.01-Equipo aeronáutico</t>
  </si>
  <si>
    <t>2.6.4.4.01-Equipo ferroviario</t>
  </si>
  <si>
    <t>2.6.4.5.01-Embarcaciones</t>
  </si>
  <si>
    <t>2.6.4.6.01-Equipo de tracción</t>
  </si>
  <si>
    <t>2.6.4.7.01-Equipo de elevación</t>
  </si>
  <si>
    <t>2.6.4.8.01-Otros equipos de transporte</t>
  </si>
  <si>
    <t>2.2.2.2.3-Otra maquinaria y equipo</t>
  </si>
  <si>
    <t>2.6.5.1.01-Maquinaria y equipo agropecuario</t>
  </si>
  <si>
    <t>2.6.5.2.01-Maquinaria y equipo industrial</t>
  </si>
  <si>
    <t>2.6.5.2.02-Maquinaria y equipos para el tratamiento y suministro de agua</t>
  </si>
  <si>
    <t>2.6.5.3.01-Maquinaria y equipo de construcción</t>
  </si>
  <si>
    <t>2.6.5.4.01-Sistemas y equipos de climatización</t>
  </si>
  <si>
    <t>2.6.5.4.02-Equipos de climatización</t>
  </si>
  <si>
    <t>2.6.5.5.01-Equipo de comunicación, telecomunicaciones y señalamiento</t>
  </si>
  <si>
    <t>2.6.5.6.01-Equipo de generación eléctrica y a fines</t>
  </si>
  <si>
    <t>2.6.5.7.01-Máquinas-herramientas</t>
  </si>
  <si>
    <t>2.6.5.8.01-Otros equipos</t>
  </si>
  <si>
    <t>2.2.2.2.4-Mobiliario y equipo</t>
  </si>
  <si>
    <t>2.6.1.1.01-Muebles, equipos de oficina y estantería</t>
  </si>
  <si>
    <t>2.6.1.2.01-Muebles de alojamiento</t>
  </si>
  <si>
    <t>2.6.1.3.01-Equipos de tecnología de la información y comunicación</t>
  </si>
  <si>
    <t>2.6.1.4.01-Electrodomésticos</t>
  </si>
  <si>
    <t>2.6.1.9.01-Otros Mobiliarios y Equipos no Identificados Precedentemente</t>
  </si>
  <si>
    <t>2.6.2.1.01-Equipos y Aparatos Audiovisuales</t>
  </si>
  <si>
    <t>2.6.2.2.01-Aparatos deportivos</t>
  </si>
  <si>
    <t>2.6.2.3.01-Cámaras fotográficas y de video</t>
  </si>
  <si>
    <t>2.6.2.4.01-Mobiliario y equipo educacional y recreativo</t>
  </si>
  <si>
    <t>2.6.3.1.01-Equipo médico y de laboratorio</t>
  </si>
  <si>
    <t>2.6.3.2.01-Instrumental médico y de laboratorio</t>
  </si>
  <si>
    <t>2.6.3.3.01-Equipo veterinario</t>
  </si>
  <si>
    <t>2.6.3.4.01-Equipos e instrumentos de medición científica</t>
  </si>
  <si>
    <t>2.2.2.3-Equipo de defensa y seguridad</t>
  </si>
  <si>
    <t>2.6.6.1.01-Equipos de defensa</t>
  </si>
  <si>
    <t>2.6.6.2.01-Equipos de seguridad</t>
  </si>
  <si>
    <t>2.2.2.4-Activos biológicos cultivados</t>
  </si>
  <si>
    <t>2.2.2.4.1-Recursos animales que generan productos en forma recurrente</t>
  </si>
  <si>
    <t>2.6.7.1.01-Bovinos</t>
  </si>
  <si>
    <t>2.6.7.2.01-Porcinos</t>
  </si>
  <si>
    <t>2.6.7.3.01-Aves</t>
  </si>
  <si>
    <t>2.6.7.4.01-Ovinos y caprinos</t>
  </si>
  <si>
    <t>2.6.7.5.01-Peces y acuicultura</t>
  </si>
  <si>
    <t>2.6.7.6.01-Equinos</t>
  </si>
  <si>
    <t>2.6.7.7.01-Especies menores y de zoológico</t>
  </si>
  <si>
    <t>2.6.7.8.01-Otros activos biológicos que generan producción recurrente</t>
  </si>
  <si>
    <t>2.2.2.4.2-Árboles, cultivos y otras plantaciones que dan productos recurrentes</t>
  </si>
  <si>
    <t>2.6.7.9.01-Semillas, cultivos, plantas y árboles  que generan productos  recurrentes</t>
  </si>
  <si>
    <t>2.2.2.5-Activos fijos intangibles</t>
  </si>
  <si>
    <t>2.2.2.5.1-Investigación y desarrollo</t>
  </si>
  <si>
    <t>2.6.8.1.01-Investigación y desarrollo</t>
  </si>
  <si>
    <t>2.2.2.5.2-Exploración y evaluación minera</t>
  </si>
  <si>
    <t>2.6.8.2.01-Exploración y evaluación minera</t>
  </si>
  <si>
    <t>2.2.2.5.3-Programas de informática y bases de datos</t>
  </si>
  <si>
    <t>2.6.8.3.01-Programas de informática</t>
  </si>
  <si>
    <t>2.6.8.3.02-Base de datos</t>
  </si>
  <si>
    <t>2.2.2.5.5-Otros activos fijos intangibles (otros prod. de la propiedad intelectual)</t>
  </si>
  <si>
    <t>2.6.8.5.01-Estudios de preinversión</t>
  </si>
  <si>
    <t>2.6.8.7.01-Concesiones</t>
  </si>
  <si>
    <t>2.2.4-Objetos de valor</t>
  </si>
  <si>
    <t>2.2.4.1-Piedras y metales preciosos</t>
  </si>
  <si>
    <t>2.6.9.5.01-Metales y piedras preciosas</t>
  </si>
  <si>
    <t>2.2.4.2-Antigüedades y otros objetos de arte</t>
  </si>
  <si>
    <t>2.6.9.5.02-Antigüedades, bienes artísticos y otros objetos de arte</t>
  </si>
  <si>
    <t>2.2.4.3-Otros objetos de valor</t>
  </si>
  <si>
    <t>2.6.9.5.03-Objetos del patrimonio cultural</t>
  </si>
  <si>
    <t>2.6.9.9.01-Otras estructuras y objetos de valor</t>
  </si>
  <si>
    <t>2.2.5-Activos no producidos</t>
  </si>
  <si>
    <t>2.2.5.1-Activos tangibles no producidos de origen natural</t>
  </si>
  <si>
    <t>2.2.5.1.1-Tierras y terrenos</t>
  </si>
  <si>
    <t>2.6.9.3.01-Terrenos urbanos sin mejoras</t>
  </si>
  <si>
    <t>2.6.9.3.02-Terrenos urbanos con mejoras</t>
  </si>
  <si>
    <t>2.6.9.3.03-Terrenos urbanos con edificaciones</t>
  </si>
  <si>
    <t>2.6.9.4.01-Tierras rurales sin mejoras</t>
  </si>
  <si>
    <t>2.6.9.4.02-Tierras rurales con mejoras</t>
  </si>
  <si>
    <t>2.2.5.2-Activos intangibles no producidos</t>
  </si>
  <si>
    <t>2.2.5.2.1-Derechos patentados</t>
  </si>
  <si>
    <t>2.6.8.6.01-Marcas y patentes</t>
  </si>
  <si>
    <t>2.2.5.2.2-Arrendamientos operativos comerciales</t>
  </si>
  <si>
    <t>2.6.8.8.02-Licencias Intelectuales</t>
  </si>
  <si>
    <t>2.2.5.2.4-Otros activos intangibles no producidos</t>
  </si>
  <si>
    <t>2.6.8.9.01-Otros activos intangibles</t>
  </si>
  <si>
    <t>2.2.6-Transferencias de capital otorgadas</t>
  </si>
  <si>
    <t>2.2.6.1.2-Ayudas sociales en  bienes de capital a asociaciones sin fines de lucro (ASFL)</t>
  </si>
  <si>
    <t>2.5.1.2.01-Transferencias de capital  a Asociaciones  Privadas sin Fines de Lucro</t>
  </si>
  <si>
    <t>2.5.1.2.02-Transferencias de capital a federaciones deportivas</t>
  </si>
  <si>
    <t>2.2.6.2.1-Transferencias de capital al gobierno general</t>
  </si>
  <si>
    <t>2.5.2.2.01-Transferencias de capital a instituciones descentralizadas y autónomas no financieras para proyectos de inversión</t>
  </si>
  <si>
    <t>2.5.2.2.02-Otras transferencias de capital a instituciones descentralizadas y autónomas no financieras</t>
  </si>
  <si>
    <t>2.5.2.3.02-Otras transferencias de capital instituciones públicas de la seguridad social</t>
  </si>
  <si>
    <t>2.5.3.1.01-Transferencias de capital a gobiernos centrales municipales para proyectos de inversión</t>
  </si>
  <si>
    <t>2.5.3.1.02-Otras transferencias de capital a gobiernos centrales municipales</t>
  </si>
  <si>
    <t>2.2.6.2.2-Transferencias de capital a empresas públicas no financieras (no subvenciones)</t>
  </si>
  <si>
    <t>2.5.4.1.01-Transferencias de capital a empresas públicas no financieras nacionales para proyectos de inversión</t>
  </si>
  <si>
    <t>2.5.4.1.03-Transferencias de capital a empresas públicas no financieras nacionales para fideicomiso</t>
  </si>
  <si>
    <t>2.2.6.2.3-Transferencias de capital a instituciones públicas financieras (no subvenciones)</t>
  </si>
  <si>
    <t>2.5.5.1.02-Otras transferencias de capital a instituciones públicas financieras no monetarias</t>
  </si>
  <si>
    <t>2.5.9.1.01-Transferencias de Capital destinada a otras Instituciones Públicas</t>
  </si>
  <si>
    <t>2.5.9.3.01-Transferencia de Capital para Inversión en proyectos</t>
  </si>
  <si>
    <t>2.2.8-Gastos de capital, reserva presupuestaria</t>
  </si>
  <si>
    <t>2.2.8.1-5 %  que se asigna durante el ejercicio para inversión</t>
  </si>
  <si>
    <t>2.7.4.1.01-Del 5% a ser asignados durante el ejercicio para inversión</t>
  </si>
  <si>
    <t>2.2.8.2-1%  que se asigna durante el ejercicio para inversión por calamidad pública</t>
  </si>
  <si>
    <t>2.7.4.2.01-Del 1% a ser asignados durante el ejercicio para inversión por calamidad pública</t>
  </si>
  <si>
    <t>Anexo 4. Distribución geográfica de proyectos de inversión (enero - junio 2023 y 2024)</t>
  </si>
  <si>
    <t>Vars.</t>
  </si>
  <si>
    <t>(Región - provincia - Función)</t>
  </si>
  <si>
    <t>Abs.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88-MULTIREGIONAL</t>
  </si>
  <si>
    <t>98-NACIONAL</t>
  </si>
  <si>
    <t>(Capítulo - subcapítulo - unidad ejecutora - programa)</t>
  </si>
  <si>
    <t>0101-SENADO DE LA REPÚBLICA</t>
  </si>
  <si>
    <t>01-CÁMARA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001-MINISTERIO DE LA PRESIDENCIA</t>
  </si>
  <si>
    <t>13-Atención y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11-Asistencia y prevención para seguridad ciudadana</t>
  </si>
  <si>
    <t>12-Servicios de control y regulación migratoria</t>
  </si>
  <si>
    <t>15-Gestión integral provincial</t>
  </si>
  <si>
    <t>50-Reducción de crímenes y delitos que afectan a la seguridad ciudadana</t>
  </si>
  <si>
    <t>0003-INSTITUTO NACIONAL DE MIGRACION</t>
  </si>
  <si>
    <t>14-Investigación, formación y capacitació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001-POLICIA NACIONAL</t>
  </si>
  <si>
    <t>11-Servicios de seguridad ciudadana y orden público</t>
  </si>
  <si>
    <t>0002-INSTITUTO POLICIAL DE EDUCACION</t>
  </si>
  <si>
    <t>13-Formación y cultura de la P.N.</t>
  </si>
  <si>
    <t>0004-DIRECCION CENTRAL  DE  POLICIA DE TURISMO</t>
  </si>
  <si>
    <t>0005-DIRECCION GENERAL DE SEGURIDAD DE TRANSITO Y TRANSPORTE TERRESTRE (DIGESETT)</t>
  </si>
  <si>
    <t>12-Servicios de ordenamiento y asistencia del transporte terrestre</t>
  </si>
  <si>
    <t>0007-DIRECCION GENERAL DE LA RESERVA DE LA POLICIA NACIONAL</t>
  </si>
  <si>
    <t>14-Servicios de salud, seguridad y bienestar social de la P.N.</t>
  </si>
  <si>
    <t>0009-COMITÉ DE RETIRO DE LA POLICIA NACIONAL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7-SERVICIO MILITAR VOLUNTARIO</t>
  </si>
  <si>
    <t>0020-CUERPO ESPECIALIZADO PARA LA SEGURIDAD DEL METRO DE SANTO DOMINGO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11-Defensa naval</t>
  </si>
  <si>
    <t>12-Educación y capacitación naval</t>
  </si>
  <si>
    <t>13-Servicios de salud</t>
  </si>
  <si>
    <t>0003-SERVICIOS DE PESCA</t>
  </si>
  <si>
    <t>11-Defensa aérea</t>
  </si>
  <si>
    <t>13-Servicio de salud</t>
  </si>
  <si>
    <t>0003-FORMACION Y CAPACITACION TECNICO PROFESIONAL (IMESA)</t>
  </si>
  <si>
    <t>12-Educación y capacitación militar</t>
  </si>
  <si>
    <t>0001-MINISTERIO DE RELACIONES EXTERIORES</t>
  </si>
  <si>
    <t>11-Aplicación de política exterior y fomento de las relaciones comercial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19-Modernización de la administración financiera</t>
  </si>
  <si>
    <t>12-Catastro de bienes inmuebles a nivel nacional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16-Desarrollo y fortalecimiento de las capacidades en finanzas públicas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10-INSTITUTO NACIONAL DE BIENESTAR ESTUDIANTIL (INABIE)</t>
  </si>
  <si>
    <t>16-Servicios de bienestar estudianti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18-Provisión de medicamentos, insumos sanitarios y reactivos de laboratorio</t>
  </si>
  <si>
    <t>22-Calidad de vida e inclusión social de niños con discapacidad intelectual (CAID)</t>
  </si>
  <si>
    <t>11-Construcción, reparación y mantenimiento de instalaciones deportivas</t>
  </si>
  <si>
    <t>12-Apoyo y supervisión al deporte federado y alto rendimiento</t>
  </si>
  <si>
    <t>13-Formación, capacitación y asistencia técnica deportiva</t>
  </si>
  <si>
    <t>14-Fomento del deporte escolar y universitario</t>
  </si>
  <si>
    <t>15-Fomento de la recreación, la actividad física y el deporte de tiempo libre</t>
  </si>
  <si>
    <t>0002-COMISIÓN HÍPICA NACIONAL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0002-DIRECCION GENERAL DE EMBELLECIMIENTO DE CARRETERAS Y AVENIDAS DE CIRCUNV.</t>
  </si>
  <si>
    <t>22-Embellecimiento de avenidas y carreteras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26-Reglamentación y supervisión del transporte aéreo</t>
  </si>
  <si>
    <t>11-Fomento y desarrollo de la productividad y competitividad del sector industrial</t>
  </si>
  <si>
    <t>17-Supervisión, regulación y fomento del comercio</t>
  </si>
  <si>
    <t>18-Fomento y desarrollo de la micro, pequeña y mediana empresa</t>
  </si>
  <si>
    <t>19-Fortalecimiento del Sistema Dominicano de la Calidad</t>
  </si>
  <si>
    <t>16-Fomento y desarrollo de la industria de la confección textil</t>
  </si>
  <si>
    <t>0009-DIRECCION DE FOMENTO Y DESARROLLO DE LA ARTESANIA NACIONAL (FODEARTE)</t>
  </si>
  <si>
    <t>0010-CONSEJO DE COORDINACIÓN DE LA ZONA ESPECIAL DE DESARROLLO FRONTERIZO (CCDF)</t>
  </si>
  <si>
    <t>11-Fomento y promoción turística</t>
  </si>
  <si>
    <t>12-Supervisión y regulación de los servicios turísticos</t>
  </si>
  <si>
    <t>13-Fomento y desarrollo de infraestructuras turísticas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de género e intrafamiliar</t>
  </si>
  <si>
    <t>15-Promoción de los derechos integrales de la mujer</t>
  </si>
  <si>
    <t>0001-MINISTERIO DE CULTURA</t>
  </si>
  <si>
    <t>11-Conservación, restauración, salvaguarda patrimonio cultura material e inmaterial</t>
  </si>
  <si>
    <t>13-Fomento, difusión y desarrollo de la cultura</t>
  </si>
  <si>
    <t>0003-BIBLIOTECA NACIONAL PEDRO HENRÍQUEZ UREÑA</t>
  </si>
  <si>
    <t>12-Difusión patrimonio cultural [material e inmaterial]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3-Actividades comunes a los programas del 11 al 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7-Transversalización del cambio climático en las políticas nacionales</t>
  </si>
  <si>
    <t>0007-UNIDAD TÉCNICA EJECUTORA DE PROYECTOS DE DESARROLLO AGROFORESTAL</t>
  </si>
  <si>
    <t>11-Fomento y desarrollo de la educación superior</t>
  </si>
  <si>
    <t>12-Fomento y desarrollo de la ciencia y la tecnología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001-MINISTERIO DE ADMINISTRACION PUBLICA</t>
  </si>
  <si>
    <t>11-Profesionalización de la función pú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 ELECTORAL (TSE)</t>
  </si>
  <si>
    <t>01-TRIBUNAL SUPERIOR  ELECTORAL ( TSE)</t>
  </si>
  <si>
    <t>0001-TRIBUNAL SUPERIOR  ELECTORAL TSE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11-Pago Energia No Cortable</t>
  </si>
  <si>
    <t>97-Subsidios del Estado</t>
  </si>
  <si>
    <t>5102-CENTRO DE EXPORTACIONES E INVERSIONES DE LA REP. DOM.</t>
  </si>
  <si>
    <t>01-CENTRO DE EXPORTACION E INVERSION DE LA REPUBLICA DOMINICANA</t>
  </si>
  <si>
    <t>0001-CENTRO DE EXPORTACION E INVERSION DE LA REPUBLICA DOMINICANA</t>
  </si>
  <si>
    <t>11-Fomento a las exportaciones y la atracción a la inversión extranjera</t>
  </si>
  <si>
    <t>5103-CONSEJO NACIONAL DE POBLACIÓN Y FAMILIA</t>
  </si>
  <si>
    <t>01-CONSEJO NACIONAL DE POBLACION Y FAMILIA</t>
  </si>
  <si>
    <t>0001-CONSEJO NACIONAL DE POBLACION Y FAMILIA</t>
  </si>
  <si>
    <t>11-Investigación, planificación y asesoría de la población y familia</t>
  </si>
  <si>
    <t>5104-DEPARTAMENTO AEROPORTUARIO</t>
  </si>
  <si>
    <t>01-DEPARTAMENTO AEROPORTUARIO</t>
  </si>
  <si>
    <t>0001-DEPARTAMENTO AEROPORTUARIO</t>
  </si>
  <si>
    <t>11-Regulación y control de los aeropuertos en el país</t>
  </si>
  <si>
    <t>5109-DEFENSA CIVIL</t>
  </si>
  <si>
    <t>01-DEFENSA CIVIL</t>
  </si>
  <si>
    <t>0001-DEFENSA CIVIL</t>
  </si>
  <si>
    <t>11-Coordinación y prevención de vidas y bienes en emergencias y desastres</t>
  </si>
  <si>
    <t>5111-INSTITUTO AGRARIO DOMINICANO</t>
  </si>
  <si>
    <t>01-INSTITUTO AGRARIO DOMINICANO</t>
  </si>
  <si>
    <t>0001-INSTITUTO AGRARIO DOMINICANO</t>
  </si>
  <si>
    <t>11-Captación, distribución y titulación de tierras para la transformación de la estructura y producción agraria</t>
  </si>
  <si>
    <t>12-Apoyo y fomento a la producción agropecuaria</t>
  </si>
  <si>
    <t>5112-INSTITUTO AZUCARERO DOMINICANO</t>
  </si>
  <si>
    <t>01-INSTITUTO AZUCARERO DOMINICANO</t>
  </si>
  <si>
    <t>0001-INSTITUTO AZUCARERO DOMINICANO</t>
  </si>
  <si>
    <t>11-Formulación de políticas, coordinación y normas de la producción</t>
  </si>
  <si>
    <t>5118-INSTITUTO NACIONAL DE RECURSOS HIDRAÚLICOS (INDRHI)</t>
  </si>
  <si>
    <t>01-INSTITUTO NACIONAL DE RECURSOS HIDRAULICOS -INDRHI-</t>
  </si>
  <si>
    <t>0001-INSTITUTO NACIONAL DE RECURSOS HIDRAULICOS -INDRHI-</t>
  </si>
  <si>
    <t>11-Construcción y rehabilitación de presas</t>
  </si>
  <si>
    <t>12-Construcción y rehabilitación de sistemas de riego y obras hidráulicas</t>
  </si>
  <si>
    <t>5119-INSTITUTO PARA EL DESARROLLO DEL SUROESTE</t>
  </si>
  <si>
    <t>01-INSTITUTO PARA EL DESARROLLO DEL SUROESTE -INDESUR-</t>
  </si>
  <si>
    <t>0001-INSTITUTO PARA EL DESARROLLO DEL SUROESTE -INDESUR-</t>
  </si>
  <si>
    <t>11-Desarrollo de la región Suroeste</t>
  </si>
  <si>
    <t>5120-JARDÍN BOTÁNICO</t>
  </si>
  <si>
    <t>01-JARDIN BOTANICO NACIONAL</t>
  </si>
  <si>
    <t>0001-JARDIN BOTANICO NACIONAL</t>
  </si>
  <si>
    <t>11-Preservación y exhibición de la flora del país</t>
  </si>
  <si>
    <t>5121-LIGA MUNICIPAL DOMINICANA</t>
  </si>
  <si>
    <t>01-LIGA MUNICIPAL DOMINICANA</t>
  </si>
  <si>
    <t>0001-LIGA MUNICIPAL DOMINICANA</t>
  </si>
  <si>
    <t>11-Planificación, fomento y asesoría municipal</t>
  </si>
  <si>
    <t>5127-SUPERINTENDENCIA DE SEGUROS</t>
  </si>
  <si>
    <t>01-SUPERINTENDENCIA DE SEGUROS</t>
  </si>
  <si>
    <t>0001-SUPERINTENDENCIA DE SEGUROS</t>
  </si>
  <si>
    <t>11-Control y fiscalización compañía de seguros</t>
  </si>
  <si>
    <t>5128-UNIVERSIDAD AUTÓNOMA DE SANTO DOMINGO</t>
  </si>
  <si>
    <t>01-UNIVERSIDAD AUTONOMA DE SANTO DOMINGO</t>
  </si>
  <si>
    <t>0001-UNIVERSIDAD AUTONOMA DE SANTO DOMINGO</t>
  </si>
  <si>
    <t>11-Docencia</t>
  </si>
  <si>
    <t>12-Investigación</t>
  </si>
  <si>
    <t>13-Extensión</t>
  </si>
  <si>
    <t>14-Bienestar estudiantil</t>
  </si>
  <si>
    <t>15-Perfeccionamiento del perfil educativo</t>
  </si>
  <si>
    <t>16-Servicios bibliográficos y de internet</t>
  </si>
  <si>
    <t>17-Producción de bienes y servicios</t>
  </si>
  <si>
    <t>99-Administración de transferencias y activos financieros</t>
  </si>
  <si>
    <t>5130-PARQUE ZOOLÓGICO NACIONAL</t>
  </si>
  <si>
    <t>01-PARQUE ZOOLOGICO NACIONAL</t>
  </si>
  <si>
    <t>0001-PARQUE ZOOLOGICO NACIONAL</t>
  </si>
  <si>
    <t>11-Conservación y exhibición de la fauna</t>
  </si>
  <si>
    <t>5131-INSTITUTO DOMINICANO DE LAS TELECOMUNICACIONES</t>
  </si>
  <si>
    <t>01-INSTITUTO DOMINICANO DE LA TELECOMUNICACIONES</t>
  </si>
  <si>
    <t>0001-INSTITUTO DOMINICANO DE LA TELECOMUNICACIONES</t>
  </si>
  <si>
    <t>11-Regulación y supervisión para el desarrollo de las comunicaciones</t>
  </si>
  <si>
    <t>5132-INSTITUTO DOMINICANO DE INVESTIGACIONES AGROPECUARIAS Y FORESTALES</t>
  </si>
  <si>
    <t>01-INSTITUTO DOMINICANO DE INVESTIGACIONES AGROPECUARIAS Y FORESTALES</t>
  </si>
  <si>
    <t>0001-INSTITUTO DOMINICANO DE INVESTIGACIONES AGROPECUARIAS Y FORESTALES</t>
  </si>
  <si>
    <t>11-Investigación para el desarrollo agropecuario y forestal</t>
  </si>
  <si>
    <t>5133-MUSEO DE HISTORIA NATURAL</t>
  </si>
  <si>
    <t>01-MUSEO DE HISTORIA NATURAL</t>
  </si>
  <si>
    <t>0001-MUSEO DE HISTORIA NATURAL</t>
  </si>
  <si>
    <t>11-Estudio y conservación de la biodiversidad</t>
  </si>
  <si>
    <t>5134-ACUARIO NACIONAL</t>
  </si>
  <si>
    <t>01-ACUARIO NACIONAL</t>
  </si>
  <si>
    <t>0001-ACUARIO NACIONAL</t>
  </si>
  <si>
    <t>11-Conservación y exhibición de la flora y fauna acuáticas</t>
  </si>
  <si>
    <t>5135-OFICINA NACIONAL DE PROPIEDAD INDUSTRIAL</t>
  </si>
  <si>
    <t>01-OFICINA NACIONAL DE LA PROPIEDAD INDUSTRIAL</t>
  </si>
  <si>
    <t>0001-OFICINA NACIONAL DE LA PROPIEDAD INDUSTRIAL</t>
  </si>
  <si>
    <t>11-Administración, concesión y registro de signos distintivos</t>
  </si>
  <si>
    <t>5136-INSTITUTO DOMINICANO DEL CAFÉ</t>
  </si>
  <si>
    <t>01-INSTITUTO DOMINICANO DEL CAFÉ</t>
  </si>
  <si>
    <t>0001-INSTITUTO DOMINICANO DEL CAFÉ</t>
  </si>
  <si>
    <t>11-Regulación y desarrollo de la caficultura</t>
  </si>
  <si>
    <t>5137-INSTITUTO DUARTIANO</t>
  </si>
  <si>
    <t>01-INSTITUTO DUARTIANO</t>
  </si>
  <si>
    <t>0001-INSTITUTO DUARTIANO</t>
  </si>
  <si>
    <t>11-Concientización y educación sobre la vida y obra del Patricio Juan Pablo Duarte y Díez</t>
  </si>
  <si>
    <t>5138-COMISIÓN NACIONAL DE ENERGÍA</t>
  </si>
  <si>
    <t>01-COMISION NACIONAL DE ENERGIA</t>
  </si>
  <si>
    <t>0001-COMISION NACIONAL DE ENERGIA</t>
  </si>
  <si>
    <t>11-Desarrollo sostenible del sector energético nacional</t>
  </si>
  <si>
    <t>5139-SUPERINTENDENCIA DE ELECTRICIDAD</t>
  </si>
  <si>
    <t>01-SUPERINTENDENCIA DE ELECTRICIDAD</t>
  </si>
  <si>
    <t>0001-SUPERINTENDENCIA DE ELECTRICIDAD</t>
  </si>
  <si>
    <t>11-Protección al consumidor, regulación y fiscalización</t>
  </si>
  <si>
    <t>5140-INSTITUTO DEL TABACO DE LA REPÚBLICA DOMINICANA</t>
  </si>
  <si>
    <t>01-INSTITUTO DEL TABACO DE LA REPÚBLICA DOMINICANA</t>
  </si>
  <si>
    <t>0001-INSTITUTO DEL TABACO DE LA REPÚBLICA DOMINICANA</t>
  </si>
  <si>
    <t>11-Control y mejoramiento de la producción de tabaco</t>
  </si>
  <si>
    <t>5142-FONDO PATRIMONIAL DE LAS EMPRESAS REFORMADAS</t>
  </si>
  <si>
    <t>01-FONDO PATRIMONIAL DE EMPRESAS REFORMADAS</t>
  </si>
  <si>
    <t>0001-FONDO PATRIMONIAL DE EMPRESAS REFORMADAS</t>
  </si>
  <si>
    <t>11-Supervisión y administración del patrimonio de las empresas</t>
  </si>
  <si>
    <t>5143-INSTITUTO DE DESARROLLO Y CRÉDITO COOPERATIVO</t>
  </si>
  <si>
    <t>01-INSTITUTO DE DESARROLLO Y CREDITO COOPERATIVO</t>
  </si>
  <si>
    <t>0001-INSTITUTO DE DESARROLLO Y CREDITO COOPERATIVO</t>
  </si>
  <si>
    <t>11-Fomento y desarrollo cooperativo</t>
  </si>
  <si>
    <t>5144-FONDO ESPECIAL PARA EL DESARROLLO AGROPECUARIO</t>
  </si>
  <si>
    <t>01-FONDO ESPECIAL PARA EL DESARROLLO AGROPECUARIO</t>
  </si>
  <si>
    <t>0001-FONDO ESPECIAL PARA EL DESARROLLO AGROPECUARIO</t>
  </si>
  <si>
    <t>11-Fomento, apoyo al desarrollo rural, adquisición y distribución especial</t>
  </si>
  <si>
    <t>5147-INSTITUTO NACIONAL DE LA UVA</t>
  </si>
  <si>
    <t>01-INSTITUTO NACIONAL DE LA UVA</t>
  </si>
  <si>
    <t>0001-INSTITUTO NACIONAL DE LA UVA</t>
  </si>
  <si>
    <t>12-Fomento y desarrollo del cultivo, industrialización y comercialización de la vid a nivel nacional</t>
  </si>
  <si>
    <t>5150-CONSEJO NACIONAL DE ZONAS FRANCAS</t>
  </si>
  <si>
    <t>01-CONSEJO NACIONAL DE ZONAS FRANCAS</t>
  </si>
  <si>
    <t>0001-Consejo Nacional de Zonas Francas</t>
  </si>
  <si>
    <t>11-Promoción y desarrollo de las zonas francas</t>
  </si>
  <si>
    <t>5151-CONSEJO NACIONAL PARA LA NIÑEZ Y LA ADOLESCENCIA</t>
  </si>
  <si>
    <t>01-CONSEJO NACIONAL PARA LA NIÑEZ Y LA ADOLESCENCIA</t>
  </si>
  <si>
    <t>0001-CONSEJO NACIONAL PARA LA NIÑEZ Y LA ADOLESCENCIA</t>
  </si>
  <si>
    <t>03-Actividades comunes a los programas 12, 14 y 15</t>
  </si>
  <si>
    <t>12-Integración de niños, niñas y adolescentes para el derecho de vivir en familia</t>
  </si>
  <si>
    <t>14-Protección de los derechos de niños, niñas y adolescentes</t>
  </si>
  <si>
    <t>15-Atención integral de niños, niñas y adolescentes</t>
  </si>
  <si>
    <t>5154-INSTITUTO DE INNOVACION EN BIOTECNOLOGIA E INDUSTRIAL (IIBI)</t>
  </si>
  <si>
    <t>01-INSTITUTO NACIONAL DE INNOVACION EN BIOTECNOLOGIA E INDUSTRIA</t>
  </si>
  <si>
    <t>0001-INSTITUTO  DE INNOVACION EN BIOTECNOLOGIA E INDUSTRIA</t>
  </si>
  <si>
    <t>11-Investigación y desarrollo en biotecnología e industria</t>
  </si>
  <si>
    <t>12-Servicios de análisis y transferencias en biotecnología</t>
  </si>
  <si>
    <t>5155-INSTITUTO DE FORMACIÓN TÉCNICO PROFESIONAL (INFOTEP)</t>
  </si>
  <si>
    <t>01-INSTITUTO NACIONAL DE FORMACION TECNICO PROFESIONAL - INFOTEP</t>
  </si>
  <si>
    <t>0001-INSTITUTO NACIONAL DE FORMACION TECNICO PROFESIONAL - INFOTEP</t>
  </si>
  <si>
    <t>11-Formación técnico profesional a los trabajadores del sector productivo</t>
  </si>
  <si>
    <t>5157-CORPORACION DOMICANA DE EMPRESAS ESTATALES (CORDE)</t>
  </si>
  <si>
    <t>01-CORPORACION DOMICANA DE EMPRESAS ESTATALES (CORDE)</t>
  </si>
  <si>
    <t>0001-CORPORACION DOMICANA DE EMPRESAS ESTATALES (CORDE</t>
  </si>
  <si>
    <t>11-Dirección y Coordinación</t>
  </si>
  <si>
    <t>5158-DIRECCION GENERAL DE ADUANAS</t>
  </si>
  <si>
    <t>01-DIRECCION GENERAL DE ADUANAS</t>
  </si>
  <si>
    <t>0001-DIRECCION GENERAL DE ADUANAS</t>
  </si>
  <si>
    <t>11-Servicios de administración aduanera</t>
  </si>
  <si>
    <t>12-Inspección y supervisión en las zonas francas</t>
  </si>
  <si>
    <t>13-Servicios y operaciones técnicas</t>
  </si>
  <si>
    <t>98-Administraciones de contribuciones especiales</t>
  </si>
  <si>
    <t>5159-DIRECCION GENERAL DE IMPUESTOS INTERNOS</t>
  </si>
  <si>
    <t>01-DIRECCION GENERAL DE IMPUESTOS INTERNOS</t>
  </si>
  <si>
    <t>0001-DIRECCION GENERAL DE IMPUESTOS INTERNOS</t>
  </si>
  <si>
    <t>11-Recaudaciones de impuestos</t>
  </si>
  <si>
    <t>5161-INSTITUTO DE PROTECCION DE LOS DERECHOS AL CONSUMIDOR</t>
  </si>
  <si>
    <t>01-INSTITUTO NACIONAL DE PROTECCION DE LOS DERECHOS DEL CONSUMIDOR</t>
  </si>
  <si>
    <t>0001-INSTITUTO NACIONAL DE PROTECCION DE LOS DERECHOS DEL CONSUMIDOR</t>
  </si>
  <si>
    <t>11-Defensa y protección a los derechos del consumidor</t>
  </si>
  <si>
    <t>5162-INSTITUTO DOMINICANO DE AVIACION CIVIL</t>
  </si>
  <si>
    <t>01-INSTITUTO DOMINICANO DE AVIACION CIVIL</t>
  </si>
  <si>
    <t>0001-INSTITUTO DOMINICANO DE AVIACION CIVIL</t>
  </si>
  <si>
    <t>11-Regulación y desarrollo de la aviación civil</t>
  </si>
  <si>
    <t>12-Provisión de los servicios de navegación aérea para la aviación civil nacional</t>
  </si>
  <si>
    <t>5163-CONSEJO DOMINICANO DE PESCA Y ACUICULTURA</t>
  </si>
  <si>
    <t>01-CONSEJO DOMINICANO DE PESCA Y ACUICULTURA</t>
  </si>
  <si>
    <t>0001-CONSEJO DOMINICANO DE PESCA Y ACUICULTURA</t>
  </si>
  <si>
    <t>11-Fomento y regulación de las actividades pesqueras y acuícolas</t>
  </si>
  <si>
    <t>5165-COMISION REGULADORA DE PRACTICAS DESLEALES</t>
  </si>
  <si>
    <t>01-COMISION REGULADORA DE PRACTICAS DESLEALES</t>
  </si>
  <si>
    <t>0001-COMISION REGULADORA DE PRACTICAS DESLEALES EN EL COMERCIO</t>
  </si>
  <si>
    <t>11-Defensa de las prácticas desleales del comercio internacional</t>
  </si>
  <si>
    <t>5166-COMISION NACIONAL DE DEFENSA DE LA COMPETENCIA</t>
  </si>
  <si>
    <t>01-COMISION NACIONAL DE DEFENSA DE LA COMPETENCIA</t>
  </si>
  <si>
    <t>0001-COMISION NACIONAL  DE DEFENSA DE LA COMPETENCIA</t>
  </si>
  <si>
    <t>11-Defensa, promoción y abogacía de la competencia de los mercados</t>
  </si>
  <si>
    <t>5168-ARCHIVO GENERAL DE LA NACIÓN</t>
  </si>
  <si>
    <t>01-ARCHIVO GENERAL DE LA NACION</t>
  </si>
  <si>
    <t>0001-ARCHIVO GENERAL DE LA NACION</t>
  </si>
  <si>
    <t>11-Servicios generales de archivo</t>
  </si>
  <si>
    <t>5169-DIRECCIÓN GENERAL DE CINE (DGCINE)</t>
  </si>
  <si>
    <t>01-DIRECCION GENERAL DE CINE (DGCINE)</t>
  </si>
  <si>
    <t>0001-DIRECCION GENERAL DE CINE (DGCINE)</t>
  </si>
  <si>
    <t>11-Fomento y promoción cinematográficas</t>
  </si>
  <si>
    <t>5171-INSTITUTO DOMINICANO PARA LA CALIDAD (INDOCAL)</t>
  </si>
  <si>
    <t>01-INSTITUTO DOMINICANO PARA LA CALIDAD (INDOCAL)</t>
  </si>
  <si>
    <t>0001-INSTITUTO DOMINICANO PARA LA CALIDAD (INDOCAL)</t>
  </si>
  <si>
    <t>11-Servicios de normalización, evaluación de la conformidad y metrología legal e industrial</t>
  </si>
  <si>
    <t>5172-ORGANISMO DOMINICANO DE ACREDITACION (ODAC)</t>
  </si>
  <si>
    <t>01-ORGANISMO DOMINICANO DE ACREDITACION (ODAC)</t>
  </si>
  <si>
    <t>0001-ORGANISMO DOMINICANO DE ACREDITACION</t>
  </si>
  <si>
    <t>11-Acreditación de los organismos evaluadores de la conformidad</t>
  </si>
  <si>
    <t>5174-MERCADOS DOMINICANOS DE ABASTO AGROPECUARIO</t>
  </si>
  <si>
    <t>01-MERCADOS DOMINICANOS DE ABASTO AGROPECUARIO</t>
  </si>
  <si>
    <t>0001-Mercados Dominicanos de Abasto Agropecuario</t>
  </si>
  <si>
    <t>11-Gestión y regularización de mercados agropecuarios</t>
  </si>
  <si>
    <t>5175-CONSEJO NACIONAL DE COMPETITIVIDAD</t>
  </si>
  <si>
    <t>01-CONSEJO NACIONAL DE COMPETITIVIDAD</t>
  </si>
  <si>
    <t>0001-CONSEJO NACIONAL DE COMPETITIVIDAD</t>
  </si>
  <si>
    <t>11-Fomento de la productividad y la competitividad empresarial</t>
  </si>
  <si>
    <t>5176-CONSEJO NACIONAL DE DISCAPACIDAD (CONADIS)</t>
  </si>
  <si>
    <t>01-CONSEJO NACIONAL DE DISCAPACIDAD (CONADIS)</t>
  </si>
  <si>
    <t>0001-CONSEJO NACIONAL DE DISCAPACITADOS (CONADIS)</t>
  </si>
  <si>
    <t>11-Inclusión social de personas con discapacidad para mejorar la calidad de vida de las personas</t>
  </si>
  <si>
    <t>5177-CONSEJO NAC. DE INVESTIGACIONES AGROPECUARIAS Y FORESTALES (CONIAF)</t>
  </si>
  <si>
    <t>01-CONSEJO NACIONAL DE INVESTIGACIONES AGROPECUARIAS Y FORESTALES (CONIAF</t>
  </si>
  <si>
    <t>0001-CONSEJO NACIONAL DE INVESTIGACIONES AGROPECUARIAS Y FORESTALES (CONIAF)</t>
  </si>
  <si>
    <t>11-Desarrollo de políticas para el fomento de las investigaciones tecnológicas agropecuarias y forestales</t>
  </si>
  <si>
    <t>5178-FONDO NACIONAL PARA EL MEDIO AMBIENTE Y RECURSOS NATURALES</t>
  </si>
  <si>
    <t>01-FONDO NACIONAL PARA EL MEDIO AMBIENTE Y RECURSOS NATURALES</t>
  </si>
  <si>
    <t>0001-FONDO NACIONAL PARA EL MEDIO AMBIENTE Y RECURSOS NATURALES</t>
  </si>
  <si>
    <t>11-Desarrollo y financiamiento de proyectos medioambientales y de conservación de los recursos naturales</t>
  </si>
  <si>
    <t>5179-SERVICIO GEOLOGICO NACIONAL</t>
  </si>
  <si>
    <t>01-SERVICIO GEOLOGICO NACIONAL</t>
  </si>
  <si>
    <t>0001-SERVICIO GEOLOGICO NACIONAL</t>
  </si>
  <si>
    <t>5180-DIRECCION CENTRAL DEL SERVICIO NACIONAL DE SALUD</t>
  </si>
  <si>
    <t>01-DIRECCION CENTRAL DEL SERVICIO NACIONAL DE SALUD</t>
  </si>
  <si>
    <t>0001-DIRECCIÓN CENTRAL DEL SERVICIO NACIONAL DE SALUD</t>
  </si>
  <si>
    <t>03-Actividades comunes (a los programas 11 y 12)</t>
  </si>
  <si>
    <t>11-Provisión de servicios de salud en establecimientos de primer nivel de atención</t>
  </si>
  <si>
    <t>12-Provisión de servicios de salud en establecimientos no auto gestionados</t>
  </si>
  <si>
    <t>13-Provisión de servicios de salud en establecimientos auto gestionados</t>
  </si>
  <si>
    <t>16-Provisión de servicios de salud bucodental en la red pública de servicios de salud</t>
  </si>
  <si>
    <t>44-Detección oportuna y atención al déficit auditivo en niños hasta 5 años</t>
  </si>
  <si>
    <t>0002-HOSPITAL GENERAL DR. VINICIO CALVENTI</t>
  </si>
  <si>
    <t>0003-HOSPITAL GENERAL DE ESPECIALIDADES DR. NELSON ASTACIO</t>
  </si>
  <si>
    <t>15-Provisión de servicios de salud especializados Ciudad Sanitaria Luis E. Aybar</t>
  </si>
  <si>
    <t>0004-HOSPITAL REGIONAL DR. MARCELINO VELEZ SANTANA</t>
  </si>
  <si>
    <t>0005-HOSPITAL TRAUMATOLOGICO QUIRURGICO PROFESOR JUAN BOSCH</t>
  </si>
  <si>
    <t>0006-HOSPITAL TRAUMATOLOGICO DR. NEY ARIAS LORA</t>
  </si>
  <si>
    <t>0007-INSTITUTO NACIONAL DEL CANCER ROSA EMILIA SANCHEZ PEREZ DE TAVAREZ</t>
  </si>
  <si>
    <t>0008-HOSPITAL PEDIATRICO DR. HUGO MENDOZA, CIUDAD DE LA SALUD</t>
  </si>
  <si>
    <t>0009-HOSPITAL MATERNO DR. REYNALDO ALMANZAR, CIUDAD DE LA SALUD</t>
  </si>
  <si>
    <t>0010-CENTRO CARDIO-NEURO OFTALMOLÓGICO Y DE TRASPLANTE (CECANOT)</t>
  </si>
  <si>
    <t>0011-CENTRO DE EDUCACIÓN MÉDICA DE AMISTAD DOMINICO-JAPONÉS (CEMADOJA)</t>
  </si>
  <si>
    <t>0012-HOSPITAL GENERAL Y DE ESPECIALIDADES NUESTRA SRA. DE LA ALTAGRACIA</t>
  </si>
  <si>
    <t>0013-CIUDAD SANITARIA LUIS EDUARDO AYBAR</t>
  </si>
  <si>
    <t>0014-HOSPITAL MATERNO-INFANTIL SAN LORENZO DE LOS MINA</t>
  </si>
  <si>
    <t>40-Salud materno neonatal</t>
  </si>
  <si>
    <t>0015-HOSPITAL UNIVERSITARIO MATERNIDAD NUESTRA SEÑORA DE LA ALTAGRACIA</t>
  </si>
  <si>
    <t>0016-DIRECCIÓN DE SERVICIOS DE ATENCIÓN A EMERGENCIAS EXTRAHOSPITALARIAS</t>
  </si>
  <si>
    <t>14-Atención de emergencias médicas</t>
  </si>
  <si>
    <t>0017-HOSPITAL GENERAL DE ESPECIALIDADES DOCTOR MARIO TOLENTINO DIPP</t>
  </si>
  <si>
    <t>5181-INSTITUTO GEOGRÁFICO NACIONAL JOSÉ JOAQUÍN HUNGRÍA MORELL</t>
  </si>
  <si>
    <t>01-INSTITUTO GEOGRÁFICO NACIONAL JOSÉ JOAQUÍN HUNGRÍA MORELL</t>
  </si>
  <si>
    <t>0001-INSTITUTO GEOGRÁFICO NACIONAL JOSÉ JOAQUÍN HUNGRÍA MORELL</t>
  </si>
  <si>
    <t>11-Regular, producir y coordinar la geografía, cartografía y geodesia a nivel nacional</t>
  </si>
  <si>
    <t>5182-INSTITUTO NACIONAL DE TRÁNSITO Y TRANSPORTE TERRESTRE</t>
  </si>
  <si>
    <t>01-INSTITUTO NACIONAL DE TRÁNSITO Y TRANSPORTE TERRESTRE</t>
  </si>
  <si>
    <t>0001-INSTITUTO NACIONAL DE TRÁNSITO Y TRANSPORTE TERRESTRE</t>
  </si>
  <si>
    <t>11-Transporte y tránsito terrestre</t>
  </si>
  <si>
    <t>12-Seguridad vial integral y movilidad sostenible</t>
  </si>
  <si>
    <t>5183-UNIDAD DE ANÁLISIS FINANCIERO (UAF)</t>
  </si>
  <si>
    <t>01-UNIDAD DE ANÁLISIS FINANCIERO (UAF)</t>
  </si>
  <si>
    <t>0001-UNIDAD DE ANÁLISIS FINANCIERO (UAF)</t>
  </si>
  <si>
    <t>11-Coordinación nacional e internacional y prevención del sistema contra el lavado de activos y financiamiento del terrorismo</t>
  </si>
  <si>
    <t>5184-DIRECCIÓN GENERAL DE ALIANZAS PÚBLICO-PRIVADAS</t>
  </si>
  <si>
    <t>01-DIRECCIÓN GENERAL DE ALIANZAS PÚBLICO-PRIVADAS</t>
  </si>
  <si>
    <t>0001-DIRECCIÓN GENERAL DE ALIANZAS PÚBLICO-PRIVADAS</t>
  </si>
  <si>
    <t>11-Promoción estructuración y regulación de alianzas público-privadas</t>
  </si>
  <si>
    <t>5187-DIRECCIÓN GENERAL DE RIESGOS AGROPECUARIOS</t>
  </si>
  <si>
    <t>01-DIRECCIÓN GENERAL DE RIESGOS AGROPECUARIOS</t>
  </si>
  <si>
    <t>0001-DIRECCIÓN GENERAL DE RIESGOS AGROPECUARIOS</t>
  </si>
  <si>
    <t>11-Administración del subsidio para el seguro agropecuario</t>
  </si>
  <si>
    <t>5188-INSTITUTO NACIONAL DE ATENCIÓN INTEGRAL A LA PRIMERA INFANCIA (INAIPI)</t>
  </si>
  <si>
    <t>01-INSTITUTO NACIONAL DE ATENCIÓN INTEGRAL A LA PRIMERA INFANCIA (INAIPI)</t>
  </si>
  <si>
    <t>0001-INSTITUTO NACIONAL DE ATENCIÓN INTEGRAL A LA PRIMERA INFANCIA (INAIPI)</t>
  </si>
  <si>
    <t>22-Desarrollo infantil para niños y niñas de 0 a 4 años y 11 meses</t>
  </si>
  <si>
    <t>5189-DIRECCION GENERAL DE MECENAZGO (DGM)</t>
  </si>
  <si>
    <t>01-DIRECCION GENERAL DE MECENAZGO (DGM)</t>
  </si>
  <si>
    <t>0001-DIRECCION GENERAL DE MECENAZGO (DGM)</t>
  </si>
  <si>
    <t>11-Fomento y promoción de proyectos de interés cultural para la nación</t>
  </si>
  <si>
    <t>5190-INSTITUTO NACIONAL DE COORDINACIÓN DE TRANSPLANTE (INCORT)</t>
  </si>
  <si>
    <t>01-INSTITUTO NACIONAL DE COORDINACIÓN DE TRANSPLANTE (INCORT)</t>
  </si>
  <si>
    <t>0001-INSTITUTO NACIONAL DE COORDINACIÓN DE TRANSPLANTE (INCORT)</t>
  </si>
  <si>
    <t>11-Aumento de la donación de órganos y tejidos para trasplante</t>
  </si>
  <si>
    <t>5202-INSTITUTO DE AUXILIOS</t>
  </si>
  <si>
    <t>01-INSTITUTO DE AUXILIOS</t>
  </si>
  <si>
    <t>0001-INSTITUTO DE AUXILIOS</t>
  </si>
  <si>
    <t>11-Acceso a bajo costo de los servicios para el público en general</t>
  </si>
  <si>
    <t>13-Mejora de la calidad de vida de personas de escasos recursos</t>
  </si>
  <si>
    <t>5205-SUPERINTENDENCIA DE PENSIONES</t>
  </si>
  <si>
    <t>01-SUPERINTENDENCIA DE PENSIONES</t>
  </si>
  <si>
    <t>0001-SUPERINTENDENCIA DE PENSIONES</t>
  </si>
  <si>
    <t>11-Supervisión y fiscalización del sistema dominicano de pensiones</t>
  </si>
  <si>
    <t>5206-SUPERINTENDENCIA DE SALUD Y RIESGO LABORAL</t>
  </si>
  <si>
    <t>01-SUPERINTENDENCIA DE SALUD Y RIESGO LABORAL</t>
  </si>
  <si>
    <t>0001-SUPERINTENDENCIA DE SALUD Y RIESGO LABORAL</t>
  </si>
  <si>
    <t>11-Supervisión y regularización de los servicios de salud</t>
  </si>
  <si>
    <t>5207-CONSEJO NACIONAL DE SEGURIDAD SOCIAL</t>
  </si>
  <si>
    <t>01-CONSEJO NACIONAL DE LA SEGURIDAD SOCIAL -CNSS-</t>
  </si>
  <si>
    <t>0001-CONSEJO NACIONAL DE LA SEGURIDAD SOCIAL -CNSS-</t>
  </si>
  <si>
    <t>13-Regulación del Sistema Dominicano de Seguridad Social</t>
  </si>
  <si>
    <t>5208-SEGURO NACIONAL DE SALUD</t>
  </si>
  <si>
    <t>01-SEGURO NACIONAL DE SALUD</t>
  </si>
  <si>
    <t>0001-SEGURO NACIONAL DE SALUD</t>
  </si>
  <si>
    <t>11-Gestión de atención al usuario de afiliación y salud</t>
  </si>
  <si>
    <t>5209-DIRECCIÓN GENERAL DE INFORMACIÓN Y DEFENSA DE LOS AFILIADOS</t>
  </si>
  <si>
    <t>01-DIRECCIÓN GENERAL DE INFORMACIÓN Y DEFENSA DE LOS AFILIADOS</t>
  </si>
  <si>
    <t>0001-DIRECCIÓN GENERAL DE INFORMACIÓN Y DEFENSA DE LOS AFILIADOS</t>
  </si>
  <si>
    <t>11-Promoción del SDSS y defensa de los afiliados</t>
  </si>
  <si>
    <t>5210-INSTITUTO DOMINICANO DE PREVENCIÓN Y PROTECCIÓN DE RIESGOS LABORALES</t>
  </si>
  <si>
    <t>01-INSTITUTO DOMINICANO DE PREVENCIÓN Y PROTECCIÓN DE RIESGOS LABORALES</t>
  </si>
  <si>
    <t>0001-INSTITUTO DOMINICANO DE PREVENCIÓN Y PROTECCIÓN DE RIESGOS LABORALES</t>
  </si>
  <si>
    <t>11-Administración de riesgos laborales del Sistema Dominicano de Seguridad Social</t>
  </si>
  <si>
    <t>5211-TESORERÍA DE LA SEGURIDAD SOCIAL</t>
  </si>
  <si>
    <t>01-TESORERÍA DE LA SEGURIDAD SOCIAL</t>
  </si>
  <si>
    <t>0001-TESORERÍA DE LA SEGURIDAD SOCIAL</t>
  </si>
  <si>
    <t>11-Gestión de la tesorería del Sistema Dominicano de Seguridad Social</t>
  </si>
  <si>
    <t>PROYECTOS</t>
  </si>
  <si>
    <t>INICIAL</t>
  </si>
  <si>
    <t>13928 - Recuperación de la Cobertura Vegetal en Cuencas Hidrográficas de la República Dominica0.0.</t>
  </si>
  <si>
    <t>12523 - CONSTRUCCIÓN DE 5 PLANTELES ESCOLARES EN LA PROVINCIA BAHORUCO</t>
  </si>
  <si>
    <t>13379 - CONSTRUCCIÓN DE PLANTELES EDUCATIVOS EN LA PROVINCIA DE BAHORUCO (FASE 2)</t>
  </si>
  <si>
    <t>13444 - CONSTRUCCIÓN  2 ESTANCIAS INFANTILES EN LA PROVINCIA DE BARAHO0.0 (FASE 2)</t>
  </si>
  <si>
    <t>13544 - CONSTRUCCIÓN DE PLANTELES EDUCATIVOS EN LA PROVINCIA BARAHO0.0 (FASE 3)</t>
  </si>
  <si>
    <t>13652 - CONSTRUCCIÓN DE LA CIUDAD ESPERANZA DE LOS BARRANCONES, PROVINCIA BARAHO0.0</t>
  </si>
  <si>
    <t>14577 - CONSTRUCCIÓN DE DESTACAMENTOS POLICIALES EN COMUNIDADES DE LA PROVINCIA BARAHO0.0</t>
  </si>
  <si>
    <t>15354 - AMPLIACIÓN DEL PLANTEL EDUCATIVO PARA INICIAL ISMAEL MIRANDA, MUNICIPIO ENRIQUILLO,
PROVINCIA BARAHO0.0.</t>
  </si>
  <si>
    <t>12568 - AMPLIACIÓN Y REHABILITACION DE 12 PLANTELES ESCOLARES EN LA PROVINCIA DAJABON</t>
  </si>
  <si>
    <t>14178 - CONSTRUCCIÓN HOSPITAL MUNICIPAL DE DAJABÓN PROVINCIA DAJABÓN, REPÚBLICA DOMINICA0.0</t>
  </si>
  <si>
    <t>15320 - RECONSTRUCCIÓN DE LA INFRAESTRUCTURA VIAL URBA0.0 DEL MUNICIPIO DAJABON, PROVINCIA
DAJABON</t>
  </si>
  <si>
    <t>12527 - CONSTRUCCIÓN DE 8 PLANTELES ESCOLARES EN LA PROVINCIA DUARTE</t>
  </si>
  <si>
    <t>12566 - AMPLIACIÓN  Y REHABILITACION DE 29 PLANTELES ESCOLARES EN LA PROVINCIA DUARTE</t>
  </si>
  <si>
    <t>14585 - REHABILITACIÓN DE EDIFICACIÓN PARA EL ALOJAMIENTO DE OFICI0.0S PÚBLICAS EN SAN FRANCISCO
DE MACORÍS, PROVINCIA DUARTE</t>
  </si>
  <si>
    <t>15003 - MANEJO DE PAISAJES PRODUCTIVOS INTEGRADOS DE LAS CUENCAS DE LOS RÍOS YAQUE DEL NORTE Y
YU0.0</t>
  </si>
  <si>
    <t>15661 - AMPLIACIÓN DEL PLANTEL EDUCATIVO PARA INICIAL ELISA MARRERO ACOSTA, MUNICIPIO
PIMENTEL, PROVINCIA DUARTE.</t>
  </si>
  <si>
    <t>15667 - AMPLIACIÓN DEL PLANTEL EDUCATIVO PARA INICIAL LUIS TEODOSIO MOLI0.0 ALBERT, MUNICIPIO
VILLA RIVA, PROVINCIA DUARTE.</t>
  </si>
  <si>
    <t>15671 - AMPLIACIÓN DEL PLANTEL EDUCATIVO PARA INICIAL JOSÉ ALTAGRACIA ANTIGUA FRÍAS, MUNICIPIO
ARENOSO, PROVINCIA DUARTE.</t>
  </si>
  <si>
    <t>12528 - CONSTRUCCIÓN DE 5 PLANTELES ESCOLARES EN LA PROVINCIA ELIAS PIÑA</t>
  </si>
  <si>
    <t>12565 - AMPLIACIÓN Y REHABILITACION DE 12 PLANTELES ESCOLARES  EN LA PROVINCIA ELIAS PIÑA</t>
  </si>
  <si>
    <t>13552 - CONSTRUCCIÓN DE PLANTELES EDUCATIVOS EN LA PROVINCIA ELÍAS PIÑA (FASE 3)</t>
  </si>
  <si>
    <t>15365 - AMPLIACIÓN DEL PLANTEL EDUCATIVO PARA INICIAL PROF. RAÚL JIMÉNEZ CAIRO, MUNICIPIO
COMENDADOR, PROVINCIA ELÍAS PIÑA.</t>
  </si>
  <si>
    <t>15366 - AMPLIACIÓN DEL PLANTEL EDUCATIVO PARA INICIAL ISIDRO MARTÍNEZ, MUNICIPIO COMENDADOR,
PROVINCIA ELÍAS PIÑA.</t>
  </si>
  <si>
    <t>15367 - AMPLIACIÓN DEL PLANTEL EDUCATIVO PARA INICIAL LOS RINCONCITOS, MUNICIPIO COMENDADOR,
PROVINCIA ELÍAS PIÑA.</t>
  </si>
  <si>
    <t>15368 - AMPLIACIÓN DEL PLANTEL EDUCATIVO PARA INICIAL LA MESETA, MUNICIPIO COMENDADOR,
PROVINCIA ELÍAS PIÑA.</t>
  </si>
  <si>
    <t>15369 - AMPLIACIÓN DEL PLANTEL EDUCATIVO PARA INICIAL EL PINO, MUNICIPIO COMENDADOR, PROVINCIA
ELÍAS PIÑA.</t>
  </si>
  <si>
    <t>15370 - AMPLIACIÓN DEL PLANTEL EDUCATIVO PARA INICIAL ANGOSTURA, MUNICIPIO COMENDADOR,
PROVINCIA ELÍAS PIÑA.</t>
  </si>
  <si>
    <t>15371 - AMPLIACIÓN DEL PLANTEL EDUCATIVO PARA INICIAL MANUEL ANTONIO MORALES, MUNICIPIO
COMENDADOR, PROVINCIA ELÍAS PIÑA.</t>
  </si>
  <si>
    <t>15372 - AMPLIACIÓN DEL PLANTEL EDUCATIVO PARA INICIAL EVA MARÍA PELLERANO, MUNICIPIO BÁNICA,
PROVINCIA ELÍAS PIÑA.</t>
  </si>
  <si>
    <t>15373 - AMPLIACIÓN DEL PLANTEL EDUCATIVO PARA INICIAL ANTONIO DUVERGÉ, MUNICIPIO PEDRO
SANTA0.0, PROVINCIA ELÍAS PIÑA.</t>
  </si>
  <si>
    <t>15374 - AMPLIACIÓN DEL PLANTEL EDUCATIVO PARA INICIAL PROF. LUIS MILCÍADES ESPICHICOQUEZ PÉREZ,
MUNICIPIO BÁNICA, PROVINCIA ELÍAS PIÑA.</t>
  </si>
  <si>
    <t>15440 - AMPLIACIÓN DEL PLANTEL EDUCATIVO PARA INICIAL MARÍA TRINIDAD SÁNCHEZ, MUNICIPIO JUAN
SANTIAGO, PROVINCIA ELÍAS PIÑA.</t>
  </si>
  <si>
    <t>15441 - AMPLIACIÓN DEL PLANTEL EDUCATIVO PARA INICIAL FÉLIX MARÍA MORILLO MONTERO, MUNICIPIO
HONDO VALLE, PROVINCIA ELÍAS PIÑA.</t>
  </si>
  <si>
    <t>13747 - RECONSTRUCCIÓN HOSPITAL TEOFILO HER0.0NDEZ, EL SEIBO</t>
  </si>
  <si>
    <t>15016 - REHABILITACIÓN CASA DE LA CULTURA DE EL SEIBO, MUNICIPIO EL SEIBO, PROVINCIA EL SEIBO</t>
  </si>
  <si>
    <t>14131 - RECUPERACION DE LOS RECURSOS 0.0TURALES EN LAS  SUB CUENCAS JAMAO Y VERAGUA</t>
  </si>
  <si>
    <t>15021 - CONSTRUCCIÓN DE INFRAESTRUCTURA PARA LA DISPOSICION DE LOS RESIDUOS SOLIDOS EN EL
MUNICIPIO DE MOCA, PROVINCIA ESPAILLAT</t>
  </si>
  <si>
    <t>15310 - RECONSTRUCCIÓN DE LA INFRAESTRUCTURA VIAL URBA0.0 DEL MUNICIPIO CAYETANO GERMOSEN,
PROVINCIA ESPAILLAT</t>
  </si>
  <si>
    <t>15631 - AMPLIACIÓN DEL PLANTEL EDUCATIVO PARA INICIAL AQUILI0.0 DE JESÚS OVALLES FERNÁNDEZ,
MUNICIPIO MOCA, PROVINCIA ESPAILLAT.</t>
  </si>
  <si>
    <t>15632 - AMPLIACIÓN DEL PLANTEL EDUCATIVO PARA INICIAL EL COROZO, MUNICIPIO MOCA, PROVINCIA
ESPAILLAT.</t>
  </si>
  <si>
    <t>15633 - AMPLIACIÓN DEL PLANTEL EDUCATIVO PARA INICIAL DR. FRANK DÍAZ DOMÍNGUEZ, MUNICIPIO
MOCA, PROVINCIA ESPAILLAT.</t>
  </si>
  <si>
    <t>15634 - AMPLIACIÓN DEL PLANTEL EDUCATIVO PARA INICIAL PROF. MÉLIDA PÉREZ RODRÍGUEZ, MUNICIPIO
MOCA, PROVINCIA ESPAILLAT.</t>
  </si>
  <si>
    <t>15635 - AMPLIACIÓN DEL PLANTEL EDUCATIVO PARA INICIAL MANUEL ANTONIO RODRÍGUEZ MERCEDES,
MUNICIPIO MOCA, PROVINCIA ESPAILLAT.</t>
  </si>
  <si>
    <t>15636 - AMPLIACIÓN DEL PLANTEL EDUCATIVO PARA INICIAL OLIVERIO ESPAILLAT HERNÁNDEZ, MUNICIPIO
MOCA, PROVINCIA ESPAILLAT.</t>
  </si>
  <si>
    <t>15637 - AMPLIACIÓN DEL PLANTEL EDUCATIVO PARA INICIAL PROF. CAROLI0.0 ANTONIA ROJAS, MUNICIPIO
MOCA, PROVINCIA ESPAILLAT.</t>
  </si>
  <si>
    <t>15638 - AMPLIACIÓN DEL PLANTEL EDUCATIVO PARA INICIAL ONÉSIMO POLANCO, MUNICIPIO MOCA,
PROVINCIA ESPAILLAT.</t>
  </si>
  <si>
    <t>15639 - AMPLIACIÓN DEL PLANTEL EDUCATIVO PARA INICIAL ISABEL MARÍA CORO0.0, MUNICIPIO MOCA,
PROVINCIA ESPAILLAT.</t>
  </si>
  <si>
    <t>15640 - AMPLIACIÓN DEL PLANTEL EDUCATIVO PARA INICIAL PROF. MARÍA FACUNDA GUZMÁN BENCOSME,
MUNICIPIO MOCA, PROVINCIA ESPAILLAT.</t>
  </si>
  <si>
    <t>15641 - AMPLIACIÓN DEL PLANTEL EDUCATIVO PARA INICIAL LAS MARÍAS, MUNICIPIO GASPAR HERNÁNDEZ,
PROVINCIA ESPAILLAT.</t>
  </si>
  <si>
    <t>15642 - AMPLIACIÓN DEL PLANTEL EDUCATIVO PARA INICIAL PROF. FELIPE MONTES GÓMEZ, MUNICIPIO
GASPAR HERNÁNDEZ, PROVINCIA ESPAILLAT.</t>
  </si>
  <si>
    <t>15647 - AMPLIACIÓN DEL PLANTEL EDUCATIVO PARA INICIAL ISABEL LA CATÓLICA, MUNICIPIO CAYETANO
GERMOSÉN, PROVINCIA ESPAILLAT.</t>
  </si>
  <si>
    <t>15649 - AMPLIACIÓN DEL PLANTEL EDUCATIVO PARA INICIAL AMADO MARÍA TEJADA SÁNCHEZ, MUNICIPIO
MOCA, PROVINCIA ESPAILLAT.</t>
  </si>
  <si>
    <t>12575 - AMPLIACIÓN Y REHABILTACION DE 5 PLANTELES ESCOLARES EN LA PROVINCIA INDEPENDENCIA</t>
  </si>
  <si>
    <t>13402 - CONSTRUCCIÓN DE PLANTELES EDUCATIVOS EN LA PROVINCIA DE INDEPENDENCIA (FASE 2)</t>
  </si>
  <si>
    <t>15034 - RECONSTRUCCIÓN DE INFRAESTRUCTURA VIAL URBA0.0 DEL MUNICIPIO JIMANI, PROVINCIA
INDEPENDENCIA</t>
  </si>
  <si>
    <t>15329 - RECONSTRUCCIÓN DE LA INFRAESTRUCTURA VIAL URBA0.0 DEL MUNICIPIO DUVERGÉ, PROVINCIA
INDEPENDENCIA</t>
  </si>
  <si>
    <t>16059 - AMPLIACIÓN DEL PLANTEL EDUCATIVO PARA INICIAL PROF. JULIÁN FERRERAS FLORIÁN, MUNICIPIO
LA DESCUBIERTA, PROVINCIA INDEPENDENCIA.</t>
  </si>
  <si>
    <t>13523 - REPARACIÓN HOSPITALES DE LA PROVINCIA LA ALTAGRACIA</t>
  </si>
  <si>
    <t>14124 - CONSTRUCCIÓN DEL HOSPITAL MUNICIPAL DE PUNTA CA0.0 EN LA PROVINCIA DE LA ALTAGRACIA</t>
  </si>
  <si>
    <t>15383 - CONSTRUCCIÓN AYUDANTIA DEL MOPC, EN EL MUNICIPIO SALVALEÓN DE HIGUEY, LA ALTAGRACIA</t>
  </si>
  <si>
    <t>13052 - CONSTRUCCIÓN 4 ESTANCIAS INFANTILES EN LA PROVINCIA DE LA ROMA0.0</t>
  </si>
  <si>
    <t>12537 - CONSTRUCCIÓN DE 35 PLANTELES ESCOLARES EN LA PROVINCIA LA VEGA</t>
  </si>
  <si>
    <t>13563 - CONSTRUCCIÓN DE PLANTELES EDUCATIVOS EN LA PROVINCIA LA VEGA (FASE 3)</t>
  </si>
  <si>
    <t>13621 - CONSTRUCCIÓN DE 1 ESTANCIAS INFANTILES EN LA PROVINCIA DE LA VEGA (FASE 3)</t>
  </si>
  <si>
    <t>14441 - CONSTRUCCIÓN PUENTE SOBRE EL RIO CAMU, COMUNIDAD SABANETA, PROVINCIA LA VEGA</t>
  </si>
  <si>
    <t>15069 - RECONSTRUCCIÓN DE INFRAESTRUCTURA VIAL URBA0.0 DEL MUNICIPIO LA VEGA, PROVINCIA LA
VEGA</t>
  </si>
  <si>
    <t>15335 - RECONSTRUCCIÓN DE LA INFRAESTRUCTURA VIAL URBA0.0 DEL MUNICIPIO JARABACOA, PROVINCIA
LA VEGA</t>
  </si>
  <si>
    <t>12538 - CONSTRUCCIÓN DE 12 PLANTELES ESCOLARES EN LA PROVINCIA MARIA TRINIDAD SANCHEZ</t>
  </si>
  <si>
    <t>13564 - CONSTRUCCIÓN DE PLANTELES EDUCATIVOS EN LA PROVINCIA MARIA TRINIDAD SÁNCHEZ (FASE 3 )</t>
  </si>
  <si>
    <t>13605 - CONSTRUCCIÓN DE 1 ESTANCIAS INFANTILES EN LA PROVINCIA DE MARIA TRINIDAD SÁNCHEZ (FASE 3)</t>
  </si>
  <si>
    <t>14609 - CONSTRUCCIÓN DE INFRAESTRUCTURA PARA LA DISPOSICIÓN FI0.0L DE RESIDUOS SÓLIDOS EN
0.0GUA, PROVINCIA MARIA TRINIDAD SANCHEZ</t>
  </si>
  <si>
    <t>15331 - RECONSTRUCCIÓN DE LA INFRAESTRUCTURA VIAL URBA0.0 DEL MUNICIPIO DE 0.0GUA, PROVINCIA
MARÍA TRINIDAD SÁNCHEZ</t>
  </si>
  <si>
    <t>15927 - AMPLIACIÓN DEL PLANTEL EDUCATIVO PARA INICIAL EL POZO, MUNICIPIO EL FACTOR, PROVINCIA
MARIA TRINIDAD SANCHEZ.</t>
  </si>
  <si>
    <t>12540 - CONSTRUCCIÓN DE 9 PLANTELES ESCOLARES EN LA PROVINCIA MONTECRISTI</t>
  </si>
  <si>
    <t>14624 - AMPLIACIÓN DEL SISTEMA 0.0CIO0.0L DE ATENCION A EMERGENCIAS Y SEGURIDAD 9-1-1, FASE II</t>
  </si>
  <si>
    <t>15318 - RECONSTRUCCIÓN DE LA INFRAESTRUCTURA VIAL URBA0.0  DEL MUNICIPIO SAN FER0.0NDO,
PROVINCIA MONTE CRISTI</t>
  </si>
  <si>
    <t>14037 - N/A</t>
  </si>
  <si>
    <t>14566 - CONSTRUCCIÓN DE DESTACAMENTOS POLICIALES EN COMUNIDADES DE LA PROVINCIA PEDER0.0LES</t>
  </si>
  <si>
    <t>12630 - CONSTRUCCIÓN DE LA AVENIDA DE CIRCUNVALACION DE BANI EN LA PROVINCIA PERAVIA</t>
  </si>
  <si>
    <t>14708 - N/A</t>
  </si>
  <si>
    <t>12544 - CONSTRUCCIÓN DE 18 PLANTELES ESCOLARES EN LA PROVINCIA PUERTO PLATA</t>
  </si>
  <si>
    <t>12587 - AMPLIACIÓN Y REHABILITACION DE 15 PLANTELES ESCOLARES  EN LA PROVINCIA PUERTO PLATA</t>
  </si>
  <si>
    <t>13061 - CONSTRUCCIÓN 4 ESTANCIAS INFANTILES EN LA PROVINCIA DE PUERTO PLATA</t>
  </si>
  <si>
    <t>13411 - CONSTRUCCIÓN DE PLANTELES EDUCATIVOS EN LA PROVINCIA DE PUERTO PLATA (FASE 2)</t>
  </si>
  <si>
    <t>13576 - CONSTRUCCIÓN DE PLANTELES EDUCATIVOS EN LA PROVINCIA PUERTO PLATA (FASE 3)</t>
  </si>
  <si>
    <t>14215 - REHABILITACIÓN DE 17 EDIFICACIONES EXISTENTES EN EL PARQUE ARQUEOLÓGICO LA ISABELA
HISTÓRICA, MUNICIPIO DE LUPERÓN, PROVINCIA PUERTO PL</t>
  </si>
  <si>
    <t>14235 - CONSTRUCCIÓN DESTACAMENTOS POLICIALES EN DIFERENTES COMUNIDADES DE LA  PROVINCIA
PUERTO PLATA</t>
  </si>
  <si>
    <t>14236 - CONSTRUCCIÓN DE OFICI0.0S GUBER0.0MENTALES Y PARQUEO PARA EL MANEJO MIGRATORIO EN
BAHIA GARCIA, MUN. LUPERON, PROV. PUERTO PLATA</t>
  </si>
  <si>
    <t>14625 - CONSTRUCCIÓN DE INFRAESTRUCTURA PARA LA DISPOSICIÓN FI0.0L DE RESIDUOS SÓLIDOS EN
PUERTO PLATA</t>
  </si>
  <si>
    <t>15030 - RECONSTRUCCIÓN DE LA INFRAESTRUCTURA VIAL URBA0.0 DEL MUNICIPIO LOS HIDALGOS DE LA
PROVINCIA PUERTO PLATA</t>
  </si>
  <si>
    <t>15035 - RECONSTRUCCIÓN DE LA INFRAESTRUCTURA VIAL URBA0.0 DEL MUNICIPIO VILLA ISABELA DE LA
PROVINCIA PUERTO PLATA</t>
  </si>
  <si>
    <t>15039 - RECONSTRUCCIÓN DE LA INFRAESTRUCTURA VIAL URBA0.0 DEL MUNICIPIO GUA0.0NICO, PROVINCIA
PUERTO PLATA</t>
  </si>
  <si>
    <t>15054 - RECONSTRUCCIÓN DE LA INFRAESTRUCTURA VIAL URBA0.0 DEL MUNICIPIO ALTAMIRA, PROVINCIA
PUERTO PLATA</t>
  </si>
  <si>
    <t>15070 - RECONSTRUCCIÓN DE INFRAESTRUCTURA VIAL URBA0.0 DEL MUNICIPIO DE SAN FELIPE DE PUERTO
PLATA, PROVINCIA PUERTO PLATA</t>
  </si>
  <si>
    <t>15890 - AMPLIACIÓN DEL PLANTEL EDUCATIVO PARA INICIAL SILVANO REYNOSO, MUNICIPIO VILLA ISABELA,
PROVINCIA PUERTO PLATA.</t>
  </si>
  <si>
    <t>5603 - RECONSTRUCCIÓN CARRETERA ISABELA-EL ESTRECHO-BARRANCON, PROVINCIA PUERTO PLATA</t>
  </si>
  <si>
    <t>14596 - CONSTRUCCIÓN DE 2 PUENTES EN LAS COMUNIDADES DE LA CAOBA Y JAYABO, MUNICIPIO SALCEDO,
PROVINCIA HERMA0.0S MIRABAL</t>
  </si>
  <si>
    <t>15029 - RECONSTRUCCIÓN DE LA INFRAESTRUCTURA VIAL URBA0.0 DEL MUNICIPIO DE SALCEDO, PROVINCIA
HERMA0.0S MIRABAL</t>
  </si>
  <si>
    <t>13412 - CONSTRUCCIÓN DE PLANTELES EDUCATIVOS EN LA PROVINCIA DE SAMANÁ (FASE 2)</t>
  </si>
  <si>
    <t>12547 - CONSTRUCCIÓN DE 43 PLANTELES ESCOLARES EN LA PROVINCIA SAN CRISTOBAL</t>
  </si>
  <si>
    <t>14296 - CONSTRUCCIÓN PUENTE CAMBITA, PROVINCIA SAN CRISTOBAL</t>
  </si>
  <si>
    <t>15053 - RECONSTRUCCIÓN DE LA INFRAESTRUCTURA VIAL URBA0.0 DEL MUNICIPIO DE SAN CRISTÓBAL,
PROVINCIA SAN CRISTÓBAL</t>
  </si>
  <si>
    <t>15519 - AMPLIACIÓN DEL PLANTEL EDUCATIVO PARA INICIAL ESTILIANO SUSA0.0, MUNICIPIO VILLA ALTAGRACIA, PROVINCIA SAN CRISTÓBAL.</t>
  </si>
  <si>
    <t>15521 - AMPLIACIÓN DEL PLANTEL EDUCATIVO PARA INICIAL PROF. LORENZO PÉREZ POCHE, MUNICIPIO
VILLA ALTAGRACIA, PROVINCIA SAN CRISTÓBAL.</t>
  </si>
  <si>
    <t>15522 - AMPLIACIÓN DEL PLANTEL EDUCATIVO PARA INICIAL JAVIER ANGULO GURIDI, MUNICIPIO VILLA
ALTAGRACIA, PROVINCIA SAN CRISTÓBAL.</t>
  </si>
  <si>
    <t>15523 - AMPLIACIÓN DEL PLANTEL EDUCATIVO PARA INICIAL LA CUCHILLA, MUNICIPIO VILLA ALTAGRACIA,
PROVINCIA SAN CRISTÓBAL.</t>
  </si>
  <si>
    <t>15311 - RECONSTRUCCIÓN DE LA INFRAESTRUCTURA VIAL URBA0.0 DEL MUNICIPIO BOHECHIO, PROVINCIA
SAN JUAN</t>
  </si>
  <si>
    <t>13417 - CONSTRUCCIÓN DE PLANTELES EDUCATIVOS EN LA PROVINCIA DE SANTIAGO (FASE 2)</t>
  </si>
  <si>
    <t>13571 - AMPLIACIÓN DE PLANTELES EDUCATIVOS EN LA PROVINCIA SANTIAGO (FASE 3)</t>
  </si>
  <si>
    <t>13594 - CONSTRUCCIÓN DE PLANTELES EDUCATIVOS EN LA PROVINCIA SANTIAGO (FASE 3)</t>
  </si>
  <si>
    <t>14127 - REMODELACIÓN HOSPITAL MUNICIPAL DE SAN JOSÉ DE LAS MATAS EN LA PROVINCIA DE SANTIAGO</t>
  </si>
  <si>
    <t>14556 - CONSTRUCCIÓN Y RECONSTRUCCIÓN DE DESTACAMENTOS POLICIALES, EN COMUNIDADES DE LA
PROVINCIA SANTIAGO</t>
  </si>
  <si>
    <t>14606 - N/A</t>
  </si>
  <si>
    <t>15317 - RECONSTRUCCIÓN  DE LA INFRAESTRUCTURA VIAL URBA0.0 DEL MUNICIPIO SANTIAGO DE LOS
CABALLEROS, PROVINCIA SANTIAGO</t>
  </si>
  <si>
    <t>13419 - CONSTRUCCIÓN DE PLANTELES EDUCATIVOS EN LA PROVINCIA DE SANTIAGO RODRÍGUEZ (FASE 2)</t>
  </si>
  <si>
    <t>12592 - AMPLIACIÓN Y REHABILITACION DE 5 PLANTELES ESCOLARES EN LA PROVINCIA VALVERDE</t>
  </si>
  <si>
    <t>13602 - CONSTRUCCIÓN DE PLANTELES EDUCATIVOS EN LA PROVINCIA VALVERDE (FASE 3)</t>
  </si>
  <si>
    <t>15031 - RECONSTRUCCIÓN DE LA INFRAESTRUCTURA VIAL URBA0.0 DEL MUNICIPIO DE MAO, PROVINCIA
VALVERDE</t>
  </si>
  <si>
    <t>15059 - RECONSTRUCCIÓN DE LA INFRAESTRUCTURA VIAL URBA0.0 DEL MUNICIPIO LAGU0.0 SALADA,
PROVINCIA VALVERDE.</t>
  </si>
  <si>
    <t>15068 - RECONSTRUCCIÓN DE INFRAESTRUCTURA VIAL URBA0.0 DEL MUNICIPIO ESPERANZA, PROVINCIA
VALVERDE</t>
  </si>
  <si>
    <t>15766 - AMPLIACIÓN DEL PLANTEL EDUCATIVO PARA INICIAL MARÍA AUXILIADORA, MUNICIPIO MAO,
PROVINCIA VALVERDE.</t>
  </si>
  <si>
    <t>15767 - AMPLIACIÓN DEL PLANTEL EDUCATIVO PARA INICIAL JHON FITZGERALD KENNEDY, MUNICIPIO MAO,
PROVINCIA VALVERDE.</t>
  </si>
  <si>
    <t>15768 - AMPLIACIÓN DEL PLANTEL EDUCATIVO PARA INICIAL CONCEPCIÓN BO0.0 HERNÁNDEZ, MUNICIPIO MAO, PROVINCIA VALVERDE.</t>
  </si>
  <si>
    <t>15769 - AMPLIACIÓN DEL PLANTEL EDUCATIVO PARA INICIAL JUAN PABLO DUARTE, MUNICIPIO MAO,
PROVINCIA VALVERDE.</t>
  </si>
  <si>
    <t>15770 - AMPLIACIÓN DEL PLANTEL EDUCATIVO PARA INICIAL HERMA0.0S MIRABAL, MUNICIPIO ESPERANZA,
PROVINCIA VALVERDE.</t>
  </si>
  <si>
    <t>15771 - AMPLIACIÓN DEL PLANTEL EDUCATIVO PARA INICIAL CRISTÓBAL COLÓN, MUNICIPIO ESPERANZA,
PROVINCIA VALVERDE.</t>
  </si>
  <si>
    <t>15772 - AMPLIACIÓN DEL PLANTEL EDUCATIVO PARA INICIAL PROF. MARÍA LUISA ABREU GUZMÁN ,
MUNICIPIO ESPERANZA, PROVINCIA VALVERDE.</t>
  </si>
  <si>
    <t>15773 - AMPLIACIÓN DEL PLANTEL EDUCATIVO PARA INICIAL PROF. ELBA ANTONIA BÁEZ CASTRO,
MUNICIPIO ESPERANZA, PROVINCIA VALVERDE.</t>
  </si>
  <si>
    <t>15774 - AMPLIACIÓN DEL PLANTEL EDUCATIVO PARA INICIAL BEJUCAL, MUNICIPIO ESPERANZA, PROVINCIA
VALVERDE.</t>
  </si>
  <si>
    <t>15775 - AMPLIACIÓN DEL PLANTEL EDUCATIVO PARA INICIAL PROF. ARACELIS RAMÍREZ BREA, MUNICIPIO
ESPERANZA, PROVINCIA VALVERDE.</t>
  </si>
  <si>
    <t>15776 - AMPLIACIÓN DEL PLANTEL EDUCATIVO PARA INICIAL CESAR NICOLÁS PENSON, MUNICIPIO
ESPERANZA, PROVINCIA VALVERDE.</t>
  </si>
  <si>
    <t>15777 - AMPLIACIÓN DEL PLANTEL EDUCATIVO PARA INICIAL JI0.0MAGAO ARRIBA, MUNICIPIO MAO,
PROVINCIA VALVERDE.</t>
  </si>
  <si>
    <t>15778 - AMPLIACIÓN DEL PLANTEL EDUCATIVO PARA INICIAL EL PUENTE, MUNICIPIO ESPERANZA, PROVINCIA
VALVERDE.</t>
  </si>
  <si>
    <t>15779 - AMPLIACIÓN DEL PLANTEL EDUCATIVO PARA INICIAL SALOMÉ UREÑA , MUNICIPIO ESPERANZA,
PROVINCIA VALVERDE.</t>
  </si>
  <si>
    <t>15787 - AMPLIACIÓN DEL PLANTEL EDUCATIVO PARA INICIAL REVERENDO EDUVIGIS AURELIO DÍAZ NÚÑEZ ,
MUNICIPIO LAGU0.0 SALADA, PROVINCIA VALVERDE.</t>
  </si>
  <si>
    <t>15789 - AMPLIACIÓN DEL PLANTEL EDUCATIVO PARA INICIAL MARÍA ARACELIS MORONTA DOMÍNGUEZ,
MUNICIPIO LAGU0.0 SALADA, PROVINCIA VALVERDE.</t>
  </si>
  <si>
    <t>15790 - AMPLIACIÓN DEL PLANTEL EDUCATIVO PARA INICIAL MARÍA TRINIDAD SÁNCHEZ, MUNICIPIO
LAGU0.0 SALADA, PROVINCIA VALVERDE.</t>
  </si>
  <si>
    <t>15791 - AMPLIACIÓN DEL PLANTEL EDUCATIVO PARA INICIAL JACINTO DE LA CONCHA, MUNICIPIO LAGU0.0
SALADA, PROVINCIA VALVERDE.</t>
  </si>
  <si>
    <t>15792 - AMPLIACIÓN DEL PLANTEL EDUCATIVO PARA INICIAL PROF. GUILLERMO RAFAEL PERALTA SANDY,
MUNICIPIO LAGU0.0 SALADA, PROVINCIA VALVERDE.</t>
  </si>
  <si>
    <t>13540 - CONSTRUCCIÓN DE PLANTELES EDUCATIVOS EN LA PROVINCIA MONSEÑOR NOUEL (FASE 3)</t>
  </si>
  <si>
    <t>14925 - CONSTRUCCIÓN CENTRO COMU0.0L VILLA LIBERACION, MUNICIPIO BO0.0O, PROVINCIA MONSEÑOR
NOUEL</t>
  </si>
  <si>
    <t>14926 - CONSTRUCCIÓN CENTRO COMU0.0L SECTOR LOS PLATANITOS, D. M SABA0.0 DEL PUERTO, MUNICIPIO
BO0.0O, PROVINCIA MONSEÑOR NOUEL</t>
  </si>
  <si>
    <t>14927 - CONSTRUCCIÓN CENTRO COMU0.0L EN EL BARRIO BUENOS AIRES, MUNICIPIO MAIMON, PROVINCIA
MONSEÑOR NOUEL</t>
  </si>
  <si>
    <t>14938 - CONSTRUCCIÓN CENTRO COMU0.0L DAVID DE VARGAS, MUNICIPIO BO0.0O, PROVINCIA MONSEÑOR
NOUEL</t>
  </si>
  <si>
    <t>15326 - RECONSTRUCCIÓN DE LA INFRAESTRUCTURA VIAL URBA0.0 DEL MUNICIPIO BO0.0O, PROVINCIA
MONSEÑOR NOUEL</t>
  </si>
  <si>
    <t>15975 - AMPLIACIÓN DEL PLANTEL EDUCATIVO PARA INICIAL MARÍA FRANCISCO RUSSO BATISTA, MUNICIPIO
BO0.0O, PROVINCIA MONSEÑOR NOUEL.</t>
  </si>
  <si>
    <t>12541 - CONSTRUCCIÓN DE 7 PLANTELES ESCOLARES EN LA PROVINCIA MONTE PLATA</t>
  </si>
  <si>
    <t>12584 - AMPLIACIÓN Y REHABILITACION DE 15 PLANTELES ESCOLARES  EN LA PROVINCIA MONTE PLATA</t>
  </si>
  <si>
    <t>13409 - CONSTRUCCIÓN DE PLANTELES EDUCATIVOS EN LA PROVINCIA DE MONTE PLATA (FASE 2)</t>
  </si>
  <si>
    <t>16018 - AMPLIACIÓN DEL PLANTEL EDUCATIVO PARA INICIAL DR. JOSÉ FRANCISCO PEÑA GÓMEZ, MUNICIPIO
YAMASÁ, PROVINCIA MONTE PLATA.</t>
  </si>
  <si>
    <t>16021 - AMPLIACIÓN DEL PLANTEL EDUCATIVO PARA INICIAL DR. JOSÉ FRANCISCO PEÑA GÓMEZ, MUNICIPIO
MONTE PLATA, PROVINCIA MONTE PLATA.</t>
  </si>
  <si>
    <t>16022 - AMPLIACIÓN DEL PLANTEL EDUCATIVO PARA INICIAL DON JUAN, MUNICIPIO MONTE PLATA, PROVINCIA MONTE PLATA.</t>
  </si>
  <si>
    <t>16027 - AMPLIACIÓN DEL PLANTEL EDUCATIVO PARA INICIAL EL LAUREL, MUNICIPIO MONTE PLATA,
PROVINCIA MONTE PLATA.</t>
  </si>
  <si>
    <t>16038 - AMPLIACIÓN DEL PLANTEL EDUCATIVO PARA INICIAL A0.0CAO0.0, MUNICIPIO SABA0.0 GRANDE DE
BOYÁ, PROVINCIA MONTE PLATA.</t>
  </si>
  <si>
    <t>12531 - CONSTRUCCIÓN DE 5 PLANTELES ESCOLARES EN LA PROVINCIA HATO MAYOR</t>
  </si>
  <si>
    <t>13400 - CONSTRUCCIÓN DE PLANTELES EDUCATIVOS EN LA PROVINCIA DE HATO MAYOR (FASE 2)</t>
  </si>
  <si>
    <t>15546 - AMPLIACIÓN DEL PLANTEL EDUCATIVO PARA INICIAL CARLOS MELQUIADES PEGUERO SÁNCHEZ,
MUNICIPIO HATO MAYOR, PROVINCIA HATO MAYOR.</t>
  </si>
  <si>
    <t>15547 - AMPLIACIÓN DEL PLANTEL EDUCATIVO PARA INICIAL SAN CARLOS, MUNICIPIO SABA0.0 DE LA MAR,
PROVINCIA HATO MAYOR.</t>
  </si>
  <si>
    <t>15571 - AMPLIACIÓN DEL PLANTEL EDUCATIVO PARA INICIAL PROF. HILDA REYES PUELLO, MUNICIPIO HATO
MAYOR, PROVINCIA HATO MAYOR.</t>
  </si>
  <si>
    <t>15572 - AMPLIACIÓN DEL PLANTEL EDUCATIVO PARA INICIAL MATÍAS RAMÓN MELLA, MUNICIPIO HATO MAYOR, PROVINCIA HATO MAYOR.</t>
  </si>
  <si>
    <t>15573 - AMPLIACIÓN DEL PLANTEL EDUCATIVO PARA INICIAL LOS HATILLOS, MUNICIPIO HATO MAYOR,
PROVINCIA HATO MAYOR.</t>
  </si>
  <si>
    <t>15574 - AMPLIACIÓN DEL PLANTEL EDUCATIVO PARA INICIAL FRANCISCO DEL ROSARIO SÁNCHEZ, MUNICIPIO
HATO MAYOR, PROVINCIA HATO MAYOR.</t>
  </si>
  <si>
    <t>15575 - AMPLIACIÓN DEL PLANTEL EDUCATIVO PARA INICIAL JUAN PABLO DUARTE, MUNICIPIO HATO
MAYOR, PROVINCIA HATO MAYOR.</t>
  </si>
  <si>
    <t>15577 - AMPLIACIÓN DEL PLANTEL EDUCATIVO PARA INICIAL MANCHADO, MUNICIPIO HATO MAYOR,
PROVINCIA HATO MAYOR.</t>
  </si>
  <si>
    <t>15580 - AMPLIACIÓN DEL PLANTEL EDUCATIVO PARA INICIAL EL GUAYABAL, MUNICIPIO HATO MAYOR,
PROVINCIA HATO MAYOR.</t>
  </si>
  <si>
    <t>15581 - AMPLIACIÓN DEL PLANTEL EDUCATIVO PARA INICIAL PILAR RONDÓN, MUNICIPIO HATO MAYOR,
PROVINCIA HATO MAYOR.</t>
  </si>
  <si>
    <t>15582 - AMPLIACIÓN DEL PLANTEL EDUCATIVO PARA INICIAL MORQUECHO, MUNICIPIO HATO MAYOR, PROVINCIA HATO MAYOR.</t>
  </si>
  <si>
    <t>15584 - AMPLIACIÓN DEL PLANTEL EDUCATIVO PARA INICIAL MONTE COCA, MUNICIPIO HATO MAYOR,
PROVINCIA HATO MAYOR.</t>
  </si>
  <si>
    <t>15585 - AMPLIACIÓN DEL PLANTEL EDUCATIVO PARA INICIAL SANTA MARÍA DEL BATEY, MUNICIPIO HATO
MAYOR, PROVINCIA HATO MAYOR.</t>
  </si>
  <si>
    <t>15586 - AMPLIACIÓN DEL PLANTEL EDUCATIVO PARA INICIAL LAS PAJAS, MUNICIPIO HATO MAYOR,
PROVINCIA HATO MAYOR.</t>
  </si>
  <si>
    <t>15587 - AMPLIACIÓN DEL PLANTEL EDUCATIVO PARA INICIAL SUDADERO, MUNICIPIO HATO MAYOR,
PROVINCIA HATO MAYOR.</t>
  </si>
  <si>
    <t>15588 - AMPLIACIÓN DEL PLANTEL EDUCATIVO PARA INICIAL LAS CAÑITAS, MUNICIPIO SABA0.0 DE LA MAR,
PROVINCIA HATO MAYOR.</t>
  </si>
  <si>
    <t>14649 - MEJORAMIENTO DE 100,000 VIVIENDAS EN LA REPÚBLICA DOMINICA0.0</t>
  </si>
  <si>
    <t>13436 - REHABILITACIÓN DE REDES Y NORMALIZACIÓN DE USUARIOS DEL SERVICIO DE ENERGIA</t>
  </si>
  <si>
    <t>13836 - RECONSTRUCCIÓN DE LA CAPA DE RODADURA DE LA AUTOPISTA JUAN PABLO DUARTE</t>
  </si>
  <si>
    <t>14199 - FORTALECIMIENTO DE LA CRIANZA OVICAPRI0.0 EN LA REGIÓN FRONTERIZA DE LA RD</t>
  </si>
  <si>
    <t>15015 - REHABILITACIÓN  Y MANTENIMIENTO DE CARRETERAS  (117 KM) Y CAMINOS VECI0.0LES (884 KM) A
NIVEL 0.0CIO0.0L</t>
  </si>
  <si>
    <t>Total General</t>
  </si>
  <si>
    <r>
      <rPr>
        <b/>
        <sz val="11"/>
        <color rgb="FF000000"/>
        <rFont val="Avenir Next LT Pro"/>
        <family val="2"/>
      </rPr>
      <t xml:space="preserve">Fuente: </t>
    </r>
    <r>
      <rPr>
        <sz val="11"/>
        <color rgb="FF000000"/>
        <rFont val="Avenir Next LT Pro"/>
        <family val="2"/>
      </rPr>
      <t>elaborado por DIGEPRES en base a cruce de datos SIGEF con Plan Plurianual de Inversión Pública, actualización 2023.</t>
    </r>
  </si>
  <si>
    <t>Último</t>
  </si>
  <si>
    <t>Apertura</t>
  </si>
  <si>
    <t>Máximo</t>
  </si>
  <si>
    <t>Mínimo</t>
  </si>
  <si>
    <t>Vol.</t>
  </si>
  <si>
    <t>% var</t>
  </si>
  <si>
    <t>4.07.2024</t>
  </si>
  <si>
    <t>488,61K</t>
  </si>
  <si>
    <t>Enero – Junio 2024</t>
  </si>
  <si>
    <t>07.07.2024</t>
  </si>
  <si>
    <t>984,79K</t>
  </si>
  <si>
    <t>Valores en US$</t>
  </si>
  <si>
    <t>30.06.2024</t>
  </si>
  <si>
    <t>765,19K</t>
  </si>
  <si>
    <t>23.06.2024</t>
  </si>
  <si>
    <t>749,67K</t>
  </si>
  <si>
    <t>16.06.2024</t>
  </si>
  <si>
    <t>581,21K</t>
  </si>
  <si>
    <t>09.06.2024</t>
  </si>
  <si>
    <t>1,51M</t>
  </si>
  <si>
    <t>02.06.2024</t>
  </si>
  <si>
    <t>1,73M</t>
  </si>
  <si>
    <t>26.05.2024</t>
  </si>
  <si>
    <t>1,31M</t>
  </si>
  <si>
    <t>19.05.2024</t>
  </si>
  <si>
    <t>1,06M</t>
  </si>
  <si>
    <t>12.05.2024</t>
  </si>
  <si>
    <t>1,24M</t>
  </si>
  <si>
    <t>05.05.2024</t>
  </si>
  <si>
    <t>1,53M</t>
  </si>
  <si>
    <t>28.04.2024</t>
  </si>
  <si>
    <t>1,86M</t>
  </si>
  <si>
    <t>21.04.2024</t>
  </si>
  <si>
    <t>1,27M</t>
  </si>
  <si>
    <t>14.04.2024</t>
  </si>
  <si>
    <t>1,01M</t>
  </si>
  <si>
    <t>07.04.2024</t>
  </si>
  <si>
    <t>1,84M</t>
  </si>
  <si>
    <t>31.03.2024</t>
  </si>
  <si>
    <t>1,70M</t>
  </si>
  <si>
    <t>24.03.2024</t>
  </si>
  <si>
    <t>1,08M</t>
  </si>
  <si>
    <t>17.03.2024</t>
  </si>
  <si>
    <t>685,54K</t>
  </si>
  <si>
    <t>10.03.2024</t>
  </si>
  <si>
    <t>1,44M</t>
  </si>
  <si>
    <t>03.03.2024</t>
  </si>
  <si>
    <t>1,94M</t>
  </si>
  <si>
    <t>25.02.2024</t>
  </si>
  <si>
    <t>1,56M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 Expansión / datosmacro.com</t>
    </r>
  </si>
  <si>
    <t>18.02.2024</t>
  </si>
  <si>
    <t>1,04M</t>
  </si>
  <si>
    <t>11.02.2024</t>
  </si>
  <si>
    <t>1,12M</t>
  </si>
  <si>
    <t>04.02.2024</t>
  </si>
  <si>
    <t>1,64M</t>
  </si>
  <si>
    <t>28.01.2024</t>
  </si>
  <si>
    <t>1,60M</t>
  </si>
  <si>
    <t>enero</t>
  </si>
  <si>
    <t>21.01.2024</t>
  </si>
  <si>
    <t>365,46K</t>
  </si>
  <si>
    <t>febrero</t>
  </si>
  <si>
    <t>14.01.2024</t>
  </si>
  <si>
    <t>marzo</t>
  </si>
  <si>
    <t>07.01.2024</t>
  </si>
  <si>
    <t>352,77K</t>
  </si>
  <si>
    <t>abril</t>
  </si>
  <si>
    <t>mayo</t>
  </si>
  <si>
    <t>junio</t>
  </si>
  <si>
    <t>Junio 2024</t>
  </si>
  <si>
    <t>Valores en RD$</t>
  </si>
  <si>
    <t>Fuente: Elaboración propia con datos del Ministerio de Industria, Comercio y MIPYMES (MICM).</t>
  </si>
  <si>
    <t>Tabla xx. Incidencia del gasto del Gobierno Central en el cambio climático</t>
  </si>
  <si>
    <t xml:space="preserve"> DEVENGADO</t>
  </si>
  <si>
    <t>1-SERVICIOS GENERALES</t>
  </si>
  <si>
    <t>4.6.03-Acciones para una cultura de igualdad de género</t>
  </si>
  <si>
    <t>Notas: *Cifras preliminares.</t>
  </si>
  <si>
    <t>1. Los datos presentados corresponden al acumulado del mes de junio con fecha de registro al 15/07/2024</t>
  </si>
  <si>
    <t>1. Los datos presentados corresponden al acumulado del mes de abril con fecha de registro al 07/06/2024</t>
  </si>
  <si>
    <t>PRESUPUESTO DEVENGADO</t>
  </si>
  <si>
    <t>6=4-5</t>
  </si>
  <si>
    <t>7 = (3/PIB)</t>
  </si>
  <si>
    <t>2.4.05-Energía eléctrica de fuentes hidroeléctricas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Para el PIB 2024 se utilizó el PIB del Panorama Macroeconómico actualizado al 03 de junio de 2024, elaborado por el Ministerio de Economía Planificación y Desarrollo.</t>
  </si>
  <si>
    <t xml:space="preserve">Ambito Institucional </t>
  </si>
  <si>
    <t>Instituciones Existentes</t>
  </si>
  <si>
    <t>Instituciones con Ejecución registrada en el SIGEF</t>
  </si>
  <si>
    <t>% de Instituciones con Ejecución registrada en el SIGEF</t>
  </si>
  <si>
    <r>
      <t xml:space="preserve">Fuente: </t>
    </r>
    <r>
      <rPr>
        <sz val="8"/>
        <color theme="1"/>
        <rFont val="Calibri "/>
      </rPr>
      <t>Sistema de la Información de la Gestión Financiera (SIGEF)</t>
    </r>
  </si>
  <si>
    <t xml:space="preserve">PIB Nominal RD$ millones </t>
  </si>
  <si>
    <t>2024/2023</t>
  </si>
  <si>
    <t>%PIB</t>
  </si>
  <si>
    <t>VARIACIÓN</t>
  </si>
  <si>
    <t>10= (5/PIB)</t>
  </si>
  <si>
    <t xml:space="preserve">1.1.1.1.2 - Organismos Autónomos y Descentralizados No Financieros </t>
  </si>
  <si>
    <t>2.1.3 - Prestaciones de la seguridad social (sistema propio de la empresa)</t>
  </si>
  <si>
    <t>2.1.6 - Transferencias corrientes otorgada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2.6 - Transferencias de capital otorgadas</t>
  </si>
  <si>
    <t>2.2.6.7 - Otras transferencias de capital</t>
  </si>
  <si>
    <t>2.2.7 - Inversiones financieras realizadas con fines de política</t>
  </si>
  <si>
    <t>1.1.1.1.3 - Instituciones de la Seguridad Social</t>
  </si>
  <si>
    <t>2.2.6.3-Transferencia de capital al sector externo</t>
  </si>
  <si>
    <r>
      <t xml:space="preserve">Notas: </t>
    </r>
    <r>
      <rPr>
        <sz val="11"/>
        <color theme="1"/>
        <rFont val="Avenir Next LT Pro"/>
        <family val="2"/>
      </rPr>
      <t>*</t>
    </r>
    <r>
      <rPr>
        <sz val="11"/>
        <color theme="1"/>
        <rFont val="Avenir Next LT Pro"/>
        <family val="2"/>
      </rPr>
      <t>Cifras preliminares.</t>
    </r>
  </si>
  <si>
    <t>2. Se utilizó el PIB del Panorama Macroeconómico actualizado al 12 junio 2024, elaborado por el Ministerio de Economía Planificación y Desarrollo (MEPyD).</t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PIB Nominal Ejecución</t>
  </si>
  <si>
    <t>9= (8/1)</t>
  </si>
  <si>
    <t>`</t>
  </si>
  <si>
    <t>5114 - INSTITUTO PARA EL DESARROLLO DEL NOROESTE</t>
  </si>
  <si>
    <t>5157-CORPORACION DOMICANA DE EMPRESAS ESTATALES (CORDE</t>
  </si>
  <si>
    <r>
      <t>Notas:</t>
    </r>
    <r>
      <rPr>
        <sz val="8"/>
        <color rgb="FF000000"/>
        <rFont val="Avenir Next LT Pro"/>
        <family val="2"/>
      </rPr>
      <t xml:space="preserve"> *Cifras preliminares.</t>
    </r>
  </si>
  <si>
    <t>1. Fecha de imputación al 31/06/2024 // Fecha de registro al 15/07/2023</t>
  </si>
  <si>
    <t>2. Se utilizó el PIB del Panorama Macroeconómico actualizado al 06 junio 2023, elaborado por el Ministerio de Economía Planificación y Desarrollo (MEPyD).</t>
  </si>
  <si>
    <r>
      <t>Fuente:</t>
    </r>
    <r>
      <rPr>
        <sz val="8"/>
        <color rgb="FF000000"/>
        <rFont val="Avenir Next LT Pro"/>
        <family val="2"/>
      </rPr>
      <t xml:space="preserve"> Sistema de Información de la Gestión Financiera (SIGEF).</t>
    </r>
  </si>
  <si>
    <t xml:space="preserve"> Enero-Junio 2024</t>
  </si>
  <si>
    <t>PROGRAMA</t>
  </si>
  <si>
    <t>PRODUCTOS</t>
  </si>
  <si>
    <t>UNIDAD DE MEDIDA</t>
  </si>
  <si>
    <t>META PROGRAMADA</t>
  </si>
  <si>
    <t>META LOGRADA</t>
  </si>
  <si>
    <t>% CUMPLIMIENTO EJECUCIÓN FISICA</t>
  </si>
  <si>
    <t xml:space="preserve"> (RD$ MILLONES)</t>
  </si>
  <si>
    <t>11 - Provisión de servicios de salud en establecimientos de primer nivel de atención</t>
  </si>
  <si>
    <t>6265 - Acceso a servicios de salud en establecimientos de primer nivel en la región el Valle</t>
  </si>
  <si>
    <t>Número de atenciones por tipo de servicio</t>
  </si>
  <si>
    <t>6269 - Acceso a servicios de salud en establecimientos de primer nivel en la región Valdesia</t>
  </si>
  <si>
    <t>6281 - Acceso a servicios de salud en establecimientos de primer nivel en la región Enriquillo</t>
  </si>
  <si>
    <t>7874 - Acceso a servicios de salud en establecimientos de primer nivel en la región Cibao Norte</t>
  </si>
  <si>
    <t>7875 - Acceso a servicios de salud en establecimientos de primer nivel en la región Cibao Sur</t>
  </si>
  <si>
    <t>7876 - Acceso a servicios de salud en establecimientos de primer nivel en la región Cibao Nordeste</t>
  </si>
  <si>
    <t>7877 - Acceso a servicios de salud en establecimientos de primer nivel en la región Yuma</t>
  </si>
  <si>
    <t>7878 - Acceso a servicios de salud en establecimientos de primer nivel en la región Cibao Noroeste</t>
  </si>
  <si>
    <t>7879 - Acceso a servicios de salud en establecimientos de primer nivel en la región Higüamo</t>
  </si>
  <si>
    <t>7880 - Acceso a servicios de salud en establecimientos de primer nivel en la región Ozama</t>
  </si>
  <si>
    <t>12 - Provisión de servicios de salud en establecimientos no auto gestionados</t>
  </si>
  <si>
    <t>6275 - Acceso a servicios de salud especializados en establecimientos no auto gestionados región Valdesia</t>
  </si>
  <si>
    <t>6288 - Acceso a servicios de salud especializados en establecimientos no auto gestionados región Enriquillo</t>
  </si>
  <si>
    <t>6290 - Acceso a servicios de salud especializados en establecimientos no auto gestionados región el Valle</t>
  </si>
  <si>
    <t>7882 - Acceso a servicios de salud especializados en establecimientos no auto gestionados en la región Cibao Norte</t>
  </si>
  <si>
    <t>7883 - Acceso a servicios de salud especializados en establecimientos no auto gestionados en la región Cibao Sur</t>
  </si>
  <si>
    <t>7884 - Acceso a servicios de salud especializados en establecimientos no auto gestionados en la región Cibao Nordeste</t>
  </si>
  <si>
    <t>7885 - Acceso a servicios de salud especializados en establecimientos no auto gestionados en la región Cibao Noroeste</t>
  </si>
  <si>
    <t>7886 - Acceso a servicios de salud especializados en establecimientos no auto gestionados en la región Yuma</t>
  </si>
  <si>
    <t>7887 - Acceso a servicios de salud especializados en establecimientos no auto gestionados en la región Higüamo</t>
  </si>
  <si>
    <t>7888 - Acceso a servicios de salud especializados en establecimientos no auto gestionados en la región Ozama</t>
  </si>
  <si>
    <t>13 - Provisión de servicios de salud en establecimientos auto gestionados</t>
  </si>
  <si>
    <t>6309 - Personas acceden a servicios de salud en el Hospital General de Especialidades Dr. Vinicio Calventi</t>
  </si>
  <si>
    <t>6310 - Personas acceden a servicios de salud especializados del Hospital Traumatológico y Quirúrgico Juan Bosch</t>
  </si>
  <si>
    <t>6311 - Personas acceden a servicios de salud especializados en oncología en Instituto Nacional del Cáncer Rosa Emilia</t>
  </si>
  <si>
    <t>6312 - Personas acceden a servicios de salud especializados del Hospital Pediátrico Dr. Hugo de Mendoza</t>
  </si>
  <si>
    <t>6348 - Personas acceden a servicios de salud especializado general en el Hospital Regional Dr. Marcelino Vélez Santana</t>
  </si>
  <si>
    <t>6349 - Personas acceden a servicios de salud en el Hospital General y Especializado Nuestra Señora de la Altagracia</t>
  </si>
  <si>
    <t>6350 - Personas acceden a servicios de salud especializados del Hospital Traumatológico Dr. Ney Arias Lora</t>
  </si>
  <si>
    <t>6351 - Personas acceden a servicios de salud especializados del Hospital Materno Dr. Reynaldo Almánzar</t>
  </si>
  <si>
    <t>6714 - Personas acceden a servicios de Rehabilitación Mental Centro RESIDE</t>
  </si>
  <si>
    <t>7902 - Personas acceden a servicios de salud especializados en el Hospital Clínico Quirúrgico Dr. Mario Tolentino Dipp</t>
  </si>
  <si>
    <t>14 - Atención de emergencias médicas</t>
  </si>
  <si>
    <t>7898 - Población que accede a servicios de atención prehospitalaria</t>
  </si>
  <si>
    <t>No. personas atendidas en servicios pre hospitalario y traslado sanitario</t>
  </si>
  <si>
    <t>7899 - Población que accede a servicios de atención interhospitalario y traslado sanitario</t>
  </si>
  <si>
    <t>15 - Provisión de servicios de salud especializados Ciudad Sanitaria Luis E. Aybar</t>
  </si>
  <si>
    <t>6717 - Personas acceden a servicios de salud en gastroenterología</t>
  </si>
  <si>
    <t>6719 - Personas acceden a servicios de salud cardio neuro-oftalmológico y trasplante</t>
  </si>
  <si>
    <t>6720 - Personas acceden a servicios de salud diagnósticos e imágenes</t>
  </si>
  <si>
    <t>7897 - Personas acceden a servicios de salud en el centro especializado de atención ambulatoria Dr. Nelson Astacio</t>
  </si>
  <si>
    <t>40 - Salud materno neonatal</t>
  </si>
  <si>
    <t>7395 - Gestantes reciben servicios de consulta prenatal de calidad</t>
  </si>
  <si>
    <t>Número de gestantes reciben consulta prenatal y kit de medicamentos preventivos</t>
  </si>
  <si>
    <t>7398 - Gestantes y puérperas reciben diagnóstico y tratamiento oportuno preventivo a sepsis neonatal temprana</t>
  </si>
  <si>
    <t>Cantidad de gestantes con pruebas de detección de estreptococos del grupo B y tratamiento oportuno</t>
  </si>
  <si>
    <t>7454 - Gestantes, puérperas y niños menores de un año reciben acompañamiento</t>
  </si>
  <si>
    <t>Número total de visitas domiciliarias de
acompañamiento a gestantes, puérperas y niños menores de un año realizadas durante el embarazo, puerperio y hasta el primer año de vida</t>
  </si>
  <si>
    <t>7812 - Gestantes reciben servicio de atención al parto (normal y complicado)</t>
  </si>
  <si>
    <t>Cantidad de gestantes con condición normal y complicada que reciben atención según normas y fichas de cumplimiento de conjunto de actividades a cumplirse en preparto, parto y postparto</t>
  </si>
  <si>
    <t>7813 - Neonatos (0-28 días de nacidos) reciben servicio de atención oportuna (normal y complicados)</t>
  </si>
  <si>
    <t>Cantidad de recién nacidos normal y complicados que reciben atención</t>
  </si>
  <si>
    <t>7814 - Gestantes reciben servicios de consulta prenatal de calidad</t>
  </si>
  <si>
    <t>Cantidad de gestantes que reciben consulta
prenatal según normas y ficha de cumplimiento del conjunto de actividades a
cumplirse en chequeo prenatal</t>
  </si>
  <si>
    <t>7815 - Gestantes reciben servicio de atención al parto (normal y complicado)</t>
  </si>
  <si>
    <t>7816 - Gestantes y puérperas reciben diagnóstico oportuno y tratamiento preventivo de sepsis neonatal</t>
  </si>
  <si>
    <t>7817 - Neonatos (0-28 días de nacidos) reciben servicio de atención oportuna (normal y complicados)</t>
  </si>
  <si>
    <t>7818 - Gestantes, puérperas y niños menores de un año reciben acompañamiento</t>
  </si>
  <si>
    <t>Número total de visitas domiciliarias de
acompañamiento a gestantes, puérperas y
niños menores de un año realizadas durante el embarazo, puerperio y hasta el primer año de vida</t>
  </si>
  <si>
    <t>13-Gestantes reciben servicios de consulta prenatal de calidad</t>
  </si>
  <si>
    <t>Cantidad de gestantes que reciben consulta prenatal según normas y ficha de cumplimiento del conjunto de actividades a cumplirse en chequeo prenatal</t>
  </si>
  <si>
    <t>14-Gestantes reciben servicio de atención al parto (normal y complicado)</t>
  </si>
  <si>
    <t>Número total de visitas domiciliarias de acompañamiento a gestantes, puérperas y niños menores de un año realizadas durante el embarazo, puerperio y hasta el primer año de vida</t>
  </si>
  <si>
    <t>Provisión de servicios de salud en establecimientos no auto gestionado</t>
  </si>
  <si>
    <t>02-Acceso a servicios de salud especializados en establecimientos no auto gestionados región Metropolitana</t>
  </si>
  <si>
    <t>03-Acceso a servicios de salud especializados en establecimientos no auto gestionados región Valdesia</t>
  </si>
  <si>
    <t>04-Acceso a servicios de salud especializados en establecimientos no auto gestionados región Norcentral</t>
  </si>
  <si>
    <t>05-Acceso a servicios de salud especializados en establecimientos no auto gestionados región Nordeste</t>
  </si>
  <si>
    <t>06-Acceso a servicios de salud especializados en establecimientos no auto gestionados región Enriquillo</t>
  </si>
  <si>
    <t>07-Acceso a servicios de salud especializados en establecimientos no auto gestionados región Este</t>
  </si>
  <si>
    <t>08-Acceso a servicios de salud especializados en establecimientos no auto gestionados región el Valle</t>
  </si>
  <si>
    <t>09-Acceso a servicios de salud especializados en establecimientos no auto gestionados región Cibao Occidental</t>
  </si>
  <si>
    <t>10-Acceso a servicios de salud especializados en establecimientos no auto gestionados región cibao central</t>
  </si>
  <si>
    <t>Provisión de servicios de salud especializados Ciudad Sanitaria Luis E. Aybar</t>
  </si>
  <si>
    <t>03-Personas acceden a servicios de salud materno-infantil</t>
  </si>
  <si>
    <t>04-Personas acceden a servicios de salud en gastroenterología</t>
  </si>
  <si>
    <t>06-Personas acceden a servicios de salud cardio neuro-oftalmológico y trasplante</t>
  </si>
  <si>
    <t>07-Personas acceden a servicios de salud diagnósticos e imágenes</t>
  </si>
  <si>
    <t>Prevención y atención de la tuberculosis</t>
  </si>
  <si>
    <t>02-Pacientes TB con factores de baja adherencia reciben DOT domiciliario en regiones priorizadas</t>
  </si>
  <si>
    <t>Número de pacientes TB sensible y pacientes TB MDR reciben DOT domiciliario en regiones priorizadas</t>
  </si>
  <si>
    <t>03-Pacientes TB reciben paquete de salud mental en regiones priorizadas</t>
  </si>
  <si>
    <t>Número de pacientes TB que reciben paquete salud mental en regiones priorizadas</t>
  </si>
  <si>
    <t>Detección oportuna y atención al cáncer</t>
  </si>
  <si>
    <t>08-Personas reciben tamizaje en los distintos tipos de cáncer priorizados</t>
  </si>
  <si>
    <t>Porcentaje de la población objetivo tamizada</t>
  </si>
  <si>
    <t>09-Pacientes en seguimiento reciben diagnóstico de lesiones de alto grado</t>
  </si>
  <si>
    <t>Porcentaje de pacientes con diagnóstico de lesiones de alto grado o superior</t>
  </si>
  <si>
    <t>Provisión de servicios de salud en establecimientos de primer nivel</t>
  </si>
  <si>
    <t>02-Acceso a servicios de salud en establecimientos de primer nivel en la región Metropolitana</t>
  </si>
  <si>
    <t>03-Acceso a servicios de salud en establecimientos de primer nivel en la región Valdesia</t>
  </si>
  <si>
    <t>04-Acceso a servicios de salud en establecimientos de primer nivel en la región Norcentral</t>
  </si>
  <si>
    <t>05-Acceso a servicios de salud en establecimientos de primer nivel en la región Nordeste</t>
  </si>
  <si>
    <t>06-Acceso a servicios de salud en establecimientos de primer nivel en la región Enriquillo</t>
  </si>
  <si>
    <t>07-Acceso a servicios de salud en establecimientos de primer nivel en la región Este</t>
  </si>
  <si>
    <t>08-Acceso a servicios de salud en establecimientos de primer nivel en la región el Valle</t>
  </si>
  <si>
    <t>09-Acceso a servicios de salud en establecimientos de primer nivel en la región Cibao Occidental</t>
  </si>
  <si>
    <t>10-Acceso a servicios de salud en establecimientos de primer nivel en la región cibao central</t>
  </si>
  <si>
    <t>Prevención, diagnóstico y tratamiento  VIH/SIDA</t>
  </si>
  <si>
    <t>09-Pacientes viviendo con VIH/SIDA en abandono reincorporados al tratamiento antirretroviral (TARV) en regiones priorizadas</t>
  </si>
  <si>
    <t>Número de pacientes en abandono en las regiones priorizadas reincorporados al tratamiento según estrategia de recuperación</t>
  </si>
  <si>
    <t>10-Pacientes viviendo con VIH/SIDA activos en TARV en seguimiento psicológico en regiones priorizadas</t>
  </si>
  <si>
    <t>Número de pacientes en TARV en las regiones priorizadas que reciben intervenciones psicológicas de acuerdo con las estrategias para mejorar la adherencia al tratamiento</t>
  </si>
  <si>
    <t>Detección oportuna y atención al déficit auditivo en niños hasta 5 años</t>
  </si>
  <si>
    <t>02 - Niños reciben tamizaje auditivo</t>
  </si>
  <si>
    <t>Número de niños con tamizaje auditivo realizado</t>
  </si>
  <si>
    <t>03 - Niños con algún grado de hipoacusia reciben diagnóstico</t>
  </si>
  <si>
    <t>Número de niños que poseen diagnóstico de algún grado de hipoacusia</t>
  </si>
  <si>
    <t>04 - Niños con déficit auditivo reciben tratamiento oportuno</t>
  </si>
  <si>
    <t>Número de niños con déficit auditivo que reciben tratamiento (medicamentos y/o dispositivos auriculares)</t>
  </si>
  <si>
    <t>TOTAL DEVENGADO</t>
  </si>
  <si>
    <t>Fuente: Sistema de la Información de la Gestión Financiera (SIGEF)</t>
  </si>
  <si>
    <t>Provisión de servicios de salud en establecimientos auto gestionados</t>
  </si>
  <si>
    <t>Personas acceden a servicios de salud especializado general en el hospital regional dr. Marcelino Velez Santana</t>
  </si>
  <si>
    <t>Personas acceden a servicios de salud especializados del hospital traumatológico dr. Ney Arias Lora</t>
  </si>
  <si>
    <t>Personas acceden a servicios de salud especializados del Hospital Materno Dr. Reynaldo Almanzar</t>
  </si>
  <si>
    <t>Personas acceden a servicios de salud especializados en oncología en Instituto Nacional del Cáncer Rosa Emilia</t>
  </si>
  <si>
    <t>Personas acceden a servicios de salud en el Hospital General de Especialidades Dr. Vinicio Calventi</t>
  </si>
  <si>
    <t>Personas acceden a servicios de salud especializados del Hospital Pediátrico Dr. Hugo de Mendoza</t>
  </si>
  <si>
    <t>Personas acceden a servicios de salud especializados del Hospital Traumatológico y Quirúrgico Juan Bosch</t>
  </si>
  <si>
    <t>Personas acceden a servicios de salud en el hospital general y especializada nuestra señora de la Altagracia</t>
  </si>
  <si>
    <t>Personas acceden a servicios de rehabilitación mental Centro RESIDE</t>
  </si>
  <si>
    <t>Atención de emergencias médicas</t>
  </si>
  <si>
    <t>Población que accede a servicios de atención pre hospitalaria y traslado sanitario</t>
  </si>
  <si>
    <t>Gestantes acceden a Servicio de atención prenatal de calidad</t>
  </si>
  <si>
    <t>Gestantes reciben servicio de atención al parto (normal y complicado)</t>
  </si>
  <si>
    <t>Número de gestantes reciben atención para preparto, parto y post-parto</t>
  </si>
  <si>
    <t>Neonatos (0-28 días de nacidos) reciben servicio de atención oportuna (normal y complicados)</t>
  </si>
  <si>
    <t>Gestantes, puérperas y niños menores de un año reciben acompañamiento</t>
  </si>
  <si>
    <t>Gestantes y puérperas reciben diagnóstico y tratamiento oportuno preventivo a sepsis neonatal temprana</t>
  </si>
  <si>
    <t>Gestantes y puérperas reciben diagnóstico oportuno y tratamiento preventivo de sepsis neonatal</t>
  </si>
  <si>
    <t>Niños reciben tamizaje auditivo</t>
  </si>
  <si>
    <t>Niños con algún grado de hipoacusia reciben diagnóstico</t>
  </si>
  <si>
    <t>Niños con déficit auditivo reciben tratamiento oportuno</t>
  </si>
  <si>
    <t>Acceso a servicios de salud especializados en establecimientos no auto gestionados región Metropolitana</t>
  </si>
  <si>
    <t>Acceso a servicios de salud especializados en establecimientos no auto gestionados región Valdesia</t>
  </si>
  <si>
    <t>Acceso a servicios de salud especializados en establecimientos no auto gestionados región Norcentral</t>
  </si>
  <si>
    <t>Acceso a servicios de salud especializados en establecimientos no auto gestionados región Nordeste</t>
  </si>
  <si>
    <t>Acceso a servicios de salud especializados en establecimientos no auto gestionados región Enriquillo</t>
  </si>
  <si>
    <t>Acceso a servicios de salud especializados en establecimientos no auto gestionados región Este</t>
  </si>
  <si>
    <t>Acceso a servicios de salud especializados en establecimientos no auto gestionados región el Valle</t>
  </si>
  <si>
    <t>Acceso a servicios de salud especializados en establecimientos no auto gestionados región Cibao Occidental</t>
  </si>
  <si>
    <t>Acceso a servicios de salud especializados en establecimientos no auto gestionados región Cibao Central</t>
  </si>
  <si>
    <t>Personas acceden a servicios de salud anatomopatológicos</t>
  </si>
  <si>
    <t>Personas acceden a servicios de salud cardio neuro-oftalmológico y trasplante</t>
  </si>
  <si>
    <t>Personas acceden a servicios de salud clínico-quirúrgicos</t>
  </si>
  <si>
    <t>Personas acceden a servicios de salud diagnósticos e imágenes</t>
  </si>
  <si>
    <t>Personas acceden a servicios de salud en gastroenterología</t>
  </si>
  <si>
    <t>Personas acceden a servicios de salud materno-infantil</t>
  </si>
  <si>
    <t>41 - Prevención y atención de la tuberculosis</t>
  </si>
  <si>
    <t>7401 - Pacientes TB con factores de baja adherencia reciben DOT domiciliario en regiones priorizadas</t>
  </si>
  <si>
    <t>7402 - Pacientes TB reciben paquete de salud mental en regiones priorizadas</t>
  </si>
  <si>
    <t>42 - Prevención, diagnóstico y tratamiento VIH/SIDA</t>
  </si>
  <si>
    <t>7805 - Pacientes viviendo con VIH/SIDA en abandono reincorporados al tratamiento antirretroviral (TARV) en regiones priorizadas</t>
  </si>
  <si>
    <t>7806 - Pacientes viviendo con VIH/SIDA activos en TARV en seguimiento psicológico en regiones priorizadas</t>
  </si>
  <si>
    <t>43 - Detección oportuna y atención al cáncer</t>
  </si>
  <si>
    <t>7807 - Pacientes en seguimiento reciben diagnóstico de lesiones de alto grado</t>
  </si>
  <si>
    <t>7808 - Personas reciben tamizaje en los distintos tipos de cáncer priorizados</t>
  </si>
  <si>
    <t>44 - Detección oportuna y atención al déficit auditivo en niños hasta 5 años</t>
  </si>
  <si>
    <t>7809 - Niños reciben tamizaje auditivo</t>
  </si>
  <si>
    <t>7810 - Niños con algún grado de hipoacusia reciben diagnóstico</t>
  </si>
  <si>
    <t>7811 - Niños con déficit auditivo reciben tratamiento oportuno</t>
  </si>
  <si>
    <t>Fecha de imputación al 30/06/2024 // Fecha de registro al 17/07/2024</t>
  </si>
  <si>
    <t>Enero -Junio 2024</t>
  </si>
  <si>
    <t>DEVENGADO (RD$ MILLONES)</t>
  </si>
  <si>
    <t>7822 - Niños y niñas reciben servicio de educación del primer ciclo nivel inicial</t>
  </si>
  <si>
    <t>Tasa neta de cobertura del primer ciclo nivel inicial de niños y niñas 0 a 2 años</t>
  </si>
  <si>
    <t>7823 - Niños y niñas reciben servicio de educación del segundo ciclo nivel inicial</t>
  </si>
  <si>
    <t>Tasa neta de cobertura del 2do ciclo del nivel inicial de niños/as de 3 a 4 años 11 meses y 29 días</t>
  </si>
  <si>
    <t>7826 - Comunidades acompañadas en la formulación y ejecución de acciones para asegurar entornos favorables para los niños y las niñas de 0 a 4 años, 11 meses y 29 días</t>
  </si>
  <si>
    <t>Comunidades acompañadas en la
formulación y ejecución de acciones para asegurar entornos favorables</t>
  </si>
  <si>
    <t xml:space="preserve"> Enero - Junio 2024</t>
  </si>
  <si>
    <t>% CUMPLIMIENTO 
EJECUCIÓN FISICA</t>
  </si>
  <si>
    <t>DEVENGADO 
(RD$ MILLONES)</t>
  </si>
  <si>
    <t>12 - Construcción y rehabilitación de sistemas de riego y obras hidráulicas</t>
  </si>
  <si>
    <t>6271 - Operación de los sistemas de riego a nivel nacional</t>
  </si>
  <si>
    <t>Sistemas de riego rehabilitados a nivel nacional operando en condiciones adecuadas</t>
  </si>
  <si>
    <t>11 - Construcción y rehabilitación de presas</t>
  </si>
  <si>
    <t>6257 - Rehabilitación de presas de almacenamiento</t>
  </si>
  <si>
    <t>Porcentaje de presas rehabilitadas</t>
  </si>
  <si>
    <t xml:space="preserve"> %PIB</t>
  </si>
  <si>
    <t>PIB Nominal RD$ millones</t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5109 - DEFENSA CIVIL</t>
  </si>
  <si>
    <t>5111 - INSTITUTO AGRARIO DOMINICANO</t>
  </si>
  <si>
    <t>5112 - INSTITUTO AZUCARERO DOMINICANO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4 - INSTITUTO DE INNOVACION EN BIOTECNOLOGIA E INDUSTRIAL (IIBI)</t>
  </si>
  <si>
    <t>5155 - INSTITUTO DE FORMACIÓN TÉCNICO PROFESIONAL (INFOTEP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ÓN CIVIL</t>
  </si>
  <si>
    <t>5163 - CONSEJO DOMINICANO DE PESCA Y ACUICULTURA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187 - DIRECCIÓN GENERAL DE RIESGOS AGROPECUARIOS</t>
  </si>
  <si>
    <t>5188 - INSTITUTO NACIONAL DE ATENCIÓN INTEGRAL A LA PRIMERA INFANCIA (INAIPI)</t>
  </si>
  <si>
    <t>11 - Gestión de la tesorería del Sistema Dominicano de Seguridad Social</t>
  </si>
  <si>
    <t>7333 - Fiscalización de registro del Sistema Único de Información y Recaudo</t>
  </si>
  <si>
    <t>Cantidad de auditorías realizadas a empleadores y unidades receptoras de fondos</t>
  </si>
  <si>
    <t>7334 - Sistema Único de Información y Recaudo con disponibilidad 24/7</t>
  </si>
  <si>
    <t>Índice de disponibilidad
del SUIR para la gestión eficiente de los servicios al empleador y partes
interesadas</t>
  </si>
  <si>
    <t>7335 - Estado dominicano con gestión de los aportes del Sistema de la Seguridad Social</t>
  </si>
  <si>
    <t>Índice de Recaudación de los aportes a la seguridad social</t>
  </si>
  <si>
    <t>11 - Administración de riesgos laborales del Sistema Dominicano de Seguridad Social</t>
  </si>
  <si>
    <t>6707 - Afiliados calificados con incapacidades médicas acceden a prestaciones económicas del SDSS</t>
  </si>
  <si>
    <t>Porcentaje de
incapacidades médicas
pagadas</t>
  </si>
  <si>
    <t>6708 - Afiliados calificados acceden a prestaciones en especie del SDSS</t>
  </si>
  <si>
    <t>Porcentaje de
autorizaciones otorgadas</t>
  </si>
  <si>
    <t>6709 - Empresas reciben servicios de educación y evaluación sobre riesgos laborales</t>
  </si>
  <si>
    <t>Porcentaje de satisfacción de la actividad educativa</t>
  </si>
  <si>
    <t>13 - Regulación del Sistema Dominicano de Seguridad Social</t>
  </si>
  <si>
    <t>6658 - Personas físicas y jurídicas reciben resoluciones de políticas, normativas y convenios aprobados</t>
  </si>
  <si>
    <t>Porcentaje de
resoluciones ejecutadas
durante el período</t>
  </si>
  <si>
    <t>6710 - Empresas administradoras de riesgos reciben servicios de evaluación, calificación y notificación del grado de discapacidad</t>
  </si>
  <si>
    <t>Porcentaje de dictámenes notificados durante el período</t>
  </si>
  <si>
    <t>1.2-Relaciones internacionales</t>
  </si>
  <si>
    <t>2.3-Riego</t>
  </si>
  <si>
    <t>2.7-Comunicaciones</t>
  </si>
  <si>
    <t>2.8-Banca y seguros</t>
  </si>
  <si>
    <t>5-INTERESES DE LA DEUDA PÚBLICA</t>
  </si>
  <si>
    <t>5.1-Intereses y comisiones de deuda pública</t>
  </si>
  <si>
    <t>Gráfico 16. Distribución del Gasto por Clasificación Económica</t>
  </si>
  <si>
    <t>Gráfico 17. Precio promedio mensual del barril de WTI</t>
  </si>
  <si>
    <t>Gráfico 18. Precio promedio de los combustibles con y sin subsidios</t>
  </si>
  <si>
    <t>Ilustración 3. Subsidios para mitigar la inflación</t>
  </si>
  <si>
    <t>Ley núm. 80-23 de PGE 2024 vs propuesta de reformulación presupuestaria 2024</t>
  </si>
  <si>
    <t>Valores en Millones de RD$ y porcentaje del PIB</t>
  </si>
  <si>
    <t>PGE 2024 
(Ley núm. 80-23)</t>
  </si>
  <si>
    <t>% del PIB</t>
  </si>
  <si>
    <t>Modificación al PGE 2024</t>
  </si>
  <si>
    <t>Variación absoluta</t>
  </si>
  <si>
    <t>Total de Gastos</t>
  </si>
  <si>
    <t xml:space="preserve">   Gastos Corrientes </t>
  </si>
  <si>
    <t xml:space="preserve">   Gastos Capital</t>
  </si>
  <si>
    <t>Resultado Primario</t>
  </si>
  <si>
    <t>Fuentes Financieras</t>
  </si>
  <si>
    <t>Aplicaciones Financieras</t>
  </si>
  <si>
    <t>Total de erogaciones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r>
      <t xml:space="preserve">Fuente: </t>
    </r>
    <r>
      <rPr>
        <sz val="11"/>
        <color theme="1"/>
        <rFont val="Avenir Next LT Pro"/>
        <family val="2"/>
      </rPr>
      <t>Elaborado con datos del Sistema de Información de la Gestión Financiera (SIGEF).</t>
    </r>
  </si>
  <si>
    <r>
      <t xml:space="preserve">Fuente: </t>
    </r>
    <r>
      <rPr>
        <sz val="8"/>
        <color theme="0"/>
        <rFont val="Avenir Next LT Pro"/>
        <family val="2"/>
      </rPr>
      <t>CEPAL. Balance Preliminar
de las Economías
de América Latina
y el Caribe, 2023 (dic. 2023)</t>
    </r>
  </si>
  <si>
    <r>
      <t xml:space="preserve">BRUTAS </t>
    </r>
    <r>
      <rPr>
        <b/>
        <vertAlign val="superscript"/>
        <sz val="9"/>
        <color theme="0"/>
        <rFont val="Tahoma"/>
        <family val="2"/>
      </rPr>
      <t>1/</t>
    </r>
  </si>
  <si>
    <r>
      <t xml:space="preserve">NETAS </t>
    </r>
    <r>
      <rPr>
        <b/>
        <vertAlign val="superscript"/>
        <sz val="9"/>
        <color theme="0"/>
        <rFont val="Tahoma"/>
        <family val="2"/>
      </rPr>
      <t>2/</t>
    </r>
  </si>
  <si>
    <t xml:space="preserve">Tabla 11. Recaudación de Ingresos por Clasificación Económica </t>
  </si>
  <si>
    <t>Anexo 8. Ejecución por clasificación programática instituciones de la Seguridad Social (enero - junio 2024)</t>
  </si>
  <si>
    <t>Anexo 7. Ejecución por clasificación programática  descentralizados (enero - junio 2024)</t>
  </si>
  <si>
    <t>Anexo 6. Ejecución por clasificación programática (enero - junio 2024)</t>
  </si>
  <si>
    <t>Anexo 5. Identificación de proyectos de Inversión en PGE 2024 resultado de demandas territoriales</t>
  </si>
  <si>
    <t>Tabla 44. Incidencia del gasto del Instituciones Descentralizadas y Autónomas No Financieras e Instituciones de la Seguridad Social en el cambio climático</t>
  </si>
  <si>
    <t>Tabla 43. Gastos para reducir la brecha de género según clasificador funcional</t>
  </si>
  <si>
    <t>Tabla 42. Ejecución Presupuestaria según clasificación funcional del Gasto de los Organismos Autónomos y Descentralizados No Financieros e Instituciones Públicas de la Seguridad Social</t>
  </si>
  <si>
    <t>Tabla 41 Programación y Ejecución de Metas Físicas - Consejo Nacional de Seguridad Social</t>
  </si>
  <si>
    <t>Tabla 40. Programación y Ejecución de Metas Físicas - Instituto Dominicano de Prevención y Protección de Riesgos Laborales</t>
  </si>
  <si>
    <t>Tabla 39. Programación y Ejecución de Metas Físicas - Tesorería de la Seguridad Social</t>
  </si>
  <si>
    <t xml:space="preserve">Tabla 38. Ejecución Presupuestaria Según Clasificación Institucional Gasto de las Instituciones Públicas de la Seguridad Social </t>
  </si>
  <si>
    <t>Tabla 37. Programación y Ejecución de Metas Físicas - Instituto Nacional de Recursos Hidráulicos (INDRHI)</t>
  </si>
  <si>
    <t>Tabla 36. Programación y Ejecución de Metas Físicas - INSTITUTO NACIONAL DE ATENCIÓN INTEGRAL A LA PRIMERA INFANCIA (INAIPI)</t>
  </si>
  <si>
    <t>Tabla 35. Programación y Ejecución de Metas Físicas - Dirección Central del Servicio Nacional de Salud</t>
  </si>
  <si>
    <t xml:space="preserve">Tabla 34. Clasificación Institucional de los Organismos Autónomos y Descentralizados No Financieros  </t>
  </si>
  <si>
    <t xml:space="preserve">Tabla 33. Ejecución Presupuestaria Según Clasificación Institucional Gasto de los Organismos Autónomos y Descentralizados No Financieros e Instituciones Públicas de la Seguridad Social </t>
  </si>
  <si>
    <t>Tabla 32. Organismos Autónomos y Descentralizados No Financieros e Instituciones Públicas de la Seguridad Social  registradas en el SIGEF</t>
  </si>
  <si>
    <t xml:space="preserve">Tabla 31. Recaudación de Ingresos por Clasificación Económica </t>
  </si>
  <si>
    <t>Tabla 29. Tasas de Interés de la Deuda Pública del SPNF</t>
  </si>
  <si>
    <t>Tabla 28. Tasa de interés promedio y madurez promedio de la deuda del SPNF
A Marzo 2023</t>
  </si>
  <si>
    <t>Tabla 27. Composición de la Deuda del SPNF</t>
  </si>
  <si>
    <t>Tabla 23. Gastos para reducir la brecha de género según clasificador funcional</t>
  </si>
  <si>
    <t>Tabla 22. Incidencia del gasto del Gobierno Central en el cambio climático</t>
  </si>
  <si>
    <t xml:space="preserve">Tabla 21. Gastos del Gobierno Central por Clasificación Funcional </t>
  </si>
  <si>
    <r>
      <t xml:space="preserve">Tabla 20. Ejecución en Programas Orientados a Resultados
Enero-Junio 2024
</t>
    </r>
    <r>
      <rPr>
        <sz val="14"/>
        <color theme="1"/>
        <rFont val="Avenir Next LT Pro"/>
        <family val="2"/>
      </rPr>
      <t>Valores en millones RD$</t>
    </r>
  </si>
  <si>
    <r>
      <t xml:space="preserve">Tabla 19. Ejecución en Programas Prioritarios
Enero-Junio 2024
</t>
    </r>
    <r>
      <rPr>
        <sz val="14"/>
        <color theme="1"/>
        <rFont val="Avenir Next LT Pro"/>
        <family val="2"/>
      </rPr>
      <t>Valores en millones RD$</t>
    </r>
  </si>
  <si>
    <t xml:space="preserve">Tabla 13. Gastos del Gobierno Central por Clasificación Institucional </t>
  </si>
  <si>
    <t>Enero-Junio 2023 - 2024</t>
  </si>
  <si>
    <t>VARIACIÓN 2023/2024</t>
  </si>
  <si>
    <t>COMPROMETIDO*</t>
  </si>
  <si>
    <t>8 = (4-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 xml:space="preserve">0212 - MINISTERIO DE INDUSTRIA, COMERCIO Y MIPYMES 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 xml:space="preserve">0223 - MINISTERIO DE LA VIVIENDA, HABITAT Y EDIFICACIONES 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 xml:space="preserve">0405 - TRIBUNAL SUPERIOR  ELECTORAL </t>
  </si>
  <si>
    <t>OTROS</t>
  </si>
  <si>
    <t>0998 - ADMINISTRACION DE DEUDA PUBLICA Y ACTIVOS FINANCIEROS</t>
  </si>
  <si>
    <t>0999 - ADMINISTRACION DE OBLIGACIONES DEL TESORO NACIONAL</t>
  </si>
  <si>
    <t>2. Se utilizó el PIB del Panorama Macroeconómico actualizado al 06 de Junio 2023, elaborado por el Ministerio de Economía Planificación y Desarrollo</t>
  </si>
  <si>
    <t xml:space="preserve">Tabla 14. Programación y Ejecución de Metas Físicas - Ministerio de Educación </t>
  </si>
  <si>
    <t xml:space="preserve">Servicios de bienestar estudiantil </t>
  </si>
  <si>
    <t>02-Estudiantes de inicial, primaria y secundaria reciben raciones alimenticias</t>
  </si>
  <si>
    <t>Estudiantes beneficiados</t>
  </si>
  <si>
    <t>05-Estudiantes de segundo ciclo de secundaria que reciben servicio de participación estudiantil en actividades extracurriculares y co-curriculares</t>
  </si>
  <si>
    <t>Servicios de educación primaria para niños y niñas de 6-11 años</t>
  </si>
  <si>
    <t>02-Niños y niñas reciben servicio educativo en el nivel primario del 1er. ciclo</t>
  </si>
  <si>
    <t>Niños y niñas matriculados</t>
  </si>
  <si>
    <t>03-Niños y niñas reciben servicio educativo en el nivel primario del 2do. ciclo</t>
  </si>
  <si>
    <t>Servicios de educación secundaria para niños (as) y adolescentes de 12-17 años</t>
  </si>
  <si>
    <t>02-Niños, niñas y adolescentes reciben servicio educativo en el primer ciclo de educación secundaria</t>
  </si>
  <si>
    <t>03-Adolescentes reciben servicio de educativo en el segundo ciclo de educación secundaria - Modalidad Académica</t>
  </si>
  <si>
    <t>Adolescentes matriculados</t>
  </si>
  <si>
    <t>04-Adolescentes reciben servicio de educativo en el segundo ciclo de educación secundaria - Modalidad Técnica Profesional</t>
  </si>
  <si>
    <t>05-Adolescentes reciben servicio de educativo en el segundo ciclo de educación secundaria - Modalidad Artes</t>
  </si>
  <si>
    <t>Servicios de educación de adultos - incluye adolescentes y jóvenes mayores de 14 años</t>
  </si>
  <si>
    <t>06-Adolescentes de 14 años o más, jóvenes y adultos reciben educación secundaria de adultos</t>
  </si>
  <si>
    <t>Jóvenes y adultos matriculados en secundaria de adultos</t>
  </si>
  <si>
    <t>02-Adolescentes de 14 años o más, jóvenes y adultos reciben educación básica de adultos</t>
  </si>
  <si>
    <t>Jóvenes y adultos matriculados en básica de adultos</t>
  </si>
  <si>
    <t>Servicio educativo del grado preprimario nivel inicial</t>
  </si>
  <si>
    <t>02-Niños y niñas reciben servicio de educación del 2do. ciclo nivel inicial</t>
  </si>
  <si>
    <t>Servicios técnicos pedagógicos</t>
  </si>
  <si>
    <t>04-Estudiantes reciben servicios de educación física y recreación escolar</t>
  </si>
  <si>
    <t>Cantidad de Estudiantes Impactados</t>
  </si>
  <si>
    <t>05-Docentes reciben servicios de capacitación, actualización docente y asistencia técnica de educación física</t>
  </si>
  <si>
    <t>Cantidad de Docentes Impactados</t>
  </si>
  <si>
    <t>03-Autoridades educativas y sociedad civil reciben las evaluaciones e investigaciones para la mejora de la calidad educativa pre-universitaria</t>
  </si>
  <si>
    <t>Cantidad de evaluaciones e investigaciones socializadas</t>
  </si>
  <si>
    <t>Servicios de educación especial para niños(as), adolescentes y jóvenes de 0-20 años</t>
  </si>
  <si>
    <t>03-Niños, niñas, adolescentes y jóvenes entre 0 y 20 años reciben educación especial</t>
  </si>
  <si>
    <t>Estudiantes de 0 a 20 años en condición de discapacidad, matriculados</t>
  </si>
  <si>
    <t>Formación y desarrollo de la carrera docente</t>
  </si>
  <si>
    <t>03-Bachilleres menores de 25 años cursando en el programa de Formación Docente de Excelencia a nivel de grado</t>
  </si>
  <si>
    <t>Bachilleres de 16 a 25 años becados en formación docente</t>
  </si>
  <si>
    <t>02-Bachilleres de 16 a 25 años acceden a programas de becas de formación docentes de excelencia  nivel de grado</t>
  </si>
  <si>
    <t>04-Comunidades aledañas a los recintos participan de los programas de extensión</t>
  </si>
  <si>
    <t>Cantidad de comunitarios beneficiados de los programas de extensión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2. El total devengado solo considera la ejecución física para los productos que programaron una meta en el primer trimestre.</t>
  </si>
  <si>
    <t xml:space="preserve">Tabla 15. Programación y Ejecución de Metas Físicas - Ministerio de Salud Pública y Asistencia Social </t>
  </si>
  <si>
    <t>Provisión de medicamentos, insumos sanitarios y reactivos de laboratorio</t>
  </si>
  <si>
    <t>02-Población vulnerable dispensada con medicamentos oportuno y bajo costo a través de las farmacias del pueblo</t>
  </si>
  <si>
    <t>Cantidad de medicamentos dispensado a través de las farmacias del pueblo</t>
  </si>
  <si>
    <t>03-Red pública de prestación de servicios de salud abastecido de medicamentos, insumos sanitarios y reactivos de laboratorio</t>
  </si>
  <si>
    <t>Número de establecimientos abastecido de medicamentos</t>
  </si>
  <si>
    <t>Calidad de Vida e Inclusión Social de Niños con Discapacidad Intelectual (CAID)</t>
  </si>
  <si>
    <t>04-Niños de 0 a 12 años con discapacidad reciben atención terapéutica integral</t>
  </si>
  <si>
    <t>Cantidad de atenciones terapéuticas brindadas a niños con discapacidad</t>
  </si>
  <si>
    <t>03-Niños de 0-12 años con discapacidad reciben atención médica integral para la evaluación y diagnóstico de Autismo, Síndrome de Down  y Parálisis Cerebral</t>
  </si>
  <si>
    <t>Cantidad de niños y niñas que reciben atención integral para la evaluación diagnóstico de Autismo, Síndrome de Down y Parálisis Cerebral</t>
  </si>
  <si>
    <t>Gestión y Provisión de la Salud colectiva</t>
  </si>
  <si>
    <t>09-Prestadoras de servicios de salud se articulan al sistema de vigilancia epidemiológica</t>
  </si>
  <si>
    <t>Establecimientos de salud notificando al SINAVE</t>
  </si>
  <si>
    <t>03-Establecimientos cuentan con insumos y medicamentos para atender a las necesidades de protección a la salud</t>
  </si>
  <si>
    <t>Establecimientos abastecidos</t>
  </si>
  <si>
    <t>06-Comunidades reciben vigilancia sanitaria para la protección contra los riesgos para la salud, con enfoque en los determinantes sociales</t>
  </si>
  <si>
    <t>Direcciones provinciales reportan la vigilancia sanitaria</t>
  </si>
  <si>
    <t>05-Municipios y organizaciones comunitarias basadas en la fe, participan en espacios de educación y promoción en salud dirigida a etapas vitales</t>
  </si>
  <si>
    <t>DPD/DAS reportando</t>
  </si>
  <si>
    <t>02-Grupos poblacionales por etapas vitales intervenidos para la prevención de enfermedades, promoción y protección de la salud en el territorio</t>
  </si>
  <si>
    <t>Direcciones provinciales reportando intervenciones implementadas por grupos poblacionales</t>
  </si>
  <si>
    <t>07-Personas y organizaciones cuentan con espacios, procesos y estrategias en el sector salud para participar en la toma de decisiones e intervenciones municipales</t>
  </si>
  <si>
    <t>Municipios con espacios de veeduría en salud funcionando en la comunidad</t>
  </si>
  <si>
    <t>05-Población recibe medicamentos de alto costo a través de las farmacias con enfoque de equidad</t>
  </si>
  <si>
    <t>Población beneficiaria por farmacia de alto costo</t>
  </si>
  <si>
    <t>Unidades de vacunación disponen de biológicos e insumos para la vacunación, acorde a las directrices, esquema y prioridades en salud pública</t>
  </si>
  <si>
    <t>Unidades de vacunación abastecidas</t>
  </si>
  <si>
    <t>Dirección y Coordinación del Sistema Nacional de Salud</t>
  </si>
  <si>
    <t>09-DPS/DAS con las competencias fortalecidas para la gestión de la función desconcentrada de la rectoría</t>
  </si>
  <si>
    <t>DPS/DAS en cumplimiento de metas trimestrales</t>
  </si>
  <si>
    <t>02-Sector público, privado, sociedad civil y organismos internacionales coordinados intersectorialmente, implementando el enfoque de determinación social</t>
  </si>
  <si>
    <t>Número de Instituciones del Sistema Nacional de Salud coordinadas</t>
  </si>
  <si>
    <t xml:space="preserve">Regulación Sanitaria </t>
  </si>
  <si>
    <t>02-Sistema Nacional de Salud monitoreado según la calidad de provisión de los servicios</t>
  </si>
  <si>
    <t>Instituciones del sistema nacional de salud monitoreados según lineamientos</t>
  </si>
  <si>
    <t>Instituciones y establecimientos comerciales de Medicamentos, Alimentos, Cosméticos, Higiene del Hogar y Personal, Productos Sanitarios y Dispositivos Médicos son gestionados para garantizar el control sanitario</t>
  </si>
  <si>
    <t>Entidades con certificaciones sanitarias emitidas</t>
  </si>
  <si>
    <t>Establecimientos evaluados según estándares de calidad para la prestación de servicios</t>
  </si>
  <si>
    <t>Establecimientos con licencias emitidas</t>
  </si>
  <si>
    <t>08-Población priorizada recibe los servicios de calidad de detección, diagnostico, y tratamiento del cancer  según nivel de atención</t>
  </si>
  <si>
    <t>Número de servicios de salud monitoreados</t>
  </si>
  <si>
    <t>09-Población recibe Intervenciones de prevención de cancer priorizada</t>
  </si>
  <si>
    <t>Número de DPS/DAS reportando</t>
  </si>
  <si>
    <t>Prevención, diagnóstico y tratamiento VIH/SIDA</t>
  </si>
  <si>
    <t>07-Personas que viven con VIH reciben servicios integrales en salud de acuerdo a la  Guía de Adherencia.</t>
  </si>
  <si>
    <t>DPS/DAS  reportan el monitoreo de  la guía de adherencia</t>
  </si>
  <si>
    <t>05-Sistema de salud recibe los beneficios del monitoreo y evaluación de los procesos de prevención del VIH y SIDA</t>
  </si>
  <si>
    <t>Número de informes de monitoreo y evaluación emitidos</t>
  </si>
  <si>
    <t>06-Población femenina en etapa reproductiva y en embarazo recibe Intervenciones para evitar la transmisión vertical/ del VIH Materno - Infantil</t>
  </si>
  <si>
    <t>Intervenciones municipales  realizadas</t>
  </si>
  <si>
    <t>Prevención y Atención de la Tuberculosis</t>
  </si>
  <si>
    <t>08-Sistema nacional de Salud fortalecido con la certificación del Sistema vigilancia antituberculosis</t>
  </si>
  <si>
    <t>Porcentaje de DPS/DAS con sistema de vigilancia de TB implementado</t>
  </si>
  <si>
    <t>Reducción de embarazo en adolescentes</t>
  </si>
  <si>
    <t>Población adolescente cuentan con acceso y cobertura de servicios de atención integral, individuales y colectivos  con calidad basada en estándares</t>
  </si>
  <si>
    <t>Número de centros hospitalario con servicio de atención integral al adolescente monitoreados</t>
  </si>
  <si>
    <t xml:space="preserve">Tabla 16. Programación y Ejecución de Metas Físicas - Presidencia de la República </t>
  </si>
  <si>
    <t>Protección social</t>
  </si>
  <si>
    <t>08-Hogares en situación de pobreza reciben apoyos para la promoción de salud y erradicación de la desnutrición</t>
  </si>
  <si>
    <t>Cantidad de hogares únicos que reciben apoyos económicos o en especies</t>
  </si>
  <si>
    <t>10-Hogares elegibles reciben subsidios focalizados para servicios domiciliarios</t>
  </si>
  <si>
    <t>Número de hogares únicos que reciben subsidios focalizados</t>
  </si>
  <si>
    <t>05-Gestión de pago Subsidios Sociales</t>
  </si>
  <si>
    <t>Cantidad de nóminas tramitadas</t>
  </si>
  <si>
    <t>07-Personas Vulnerables reciben apoyo economico a traves de los Subsidos Sociales</t>
  </si>
  <si>
    <t>Número de personas que reciben subsidios sociales</t>
  </si>
  <si>
    <t>18-Beneficiarios de la Red de protección social reciben respuesta a sus solicitudes</t>
  </si>
  <si>
    <t>Porcentaje de solicitudes tramitadas en los tiempos establecidos</t>
  </si>
  <si>
    <t>Ciudadanos de comunidades vulnerables reciben educación en tecnologías de la información y comunicación para el cierre de la brecha digital</t>
  </si>
  <si>
    <t>Cantidad de ciudadanos que reciben educación en TIC</t>
  </si>
  <si>
    <t>Fomento de la inclusión socioeconómica de adolescentes y jóvenes de 14 a 24 años en condición de vulnerabilidad</t>
  </si>
  <si>
    <t>17-Adolescentes y jóvenes de 14 a 24 años reciben acompañamiento y orientación para un desarrollo integral en entornos saludables</t>
  </si>
  <si>
    <t>Cantidad de adolescentes y jóvenes acompañados y orientados para un desarrollo integral</t>
  </si>
  <si>
    <t>Adolescentes y jóvenes de 14 a 24 años reciben beneficios e incentivos de la Red de Protección Social</t>
  </si>
  <si>
    <t>Cantidad de adolescentes y jóvenes que reciben beneficios e incentivos</t>
  </si>
  <si>
    <t>Adolescentes y jóvenes vulnerables de 14 a 24 años que ni estudian ni trabajan reciben nivelación educativa y formación técnico-vocacional</t>
  </si>
  <si>
    <t>Cantidad de adolescentes y jóvenes que reciben nivelación educativa y formación técnico-vocacional</t>
  </si>
  <si>
    <t>Jóvenes de 18 a 24 años son ingresados en prácticas profesionales remuneradas y programa para el emprendimiento</t>
  </si>
  <si>
    <t>Cantidad de jóvenes participan en prácticas profesionales remuneradas y programa para el emprendimiento</t>
  </si>
  <si>
    <t>Asistencia social integral</t>
  </si>
  <si>
    <t>04-Personas Vulnerables reciben Raciones Alimenticias</t>
  </si>
  <si>
    <t>Número de personas beneficiadas</t>
  </si>
  <si>
    <t>02-Familia Vulnerable reciben Apoyo Social Integral</t>
  </si>
  <si>
    <t>Número de familias beneficiadas</t>
  </si>
  <si>
    <t>Servicio integral de emergencias</t>
  </si>
  <si>
    <t>02-Ciudadanos reciben atención a Emergencias</t>
  </si>
  <si>
    <t>Cantidad de emergencias atendidas</t>
  </si>
  <si>
    <t>Desarrollo integral y protección al adulto mayor</t>
  </si>
  <si>
    <t>02-Adultos mayores reciben atención integral</t>
  </si>
  <si>
    <t>Cantidad de adultos mayores beneficiados</t>
  </si>
  <si>
    <t>03-Adultos mayores reciben atención y protección integral en centros modelos, según el método SECARE</t>
  </si>
  <si>
    <t>Cantidad de adultos mayores que reciben servicios</t>
  </si>
  <si>
    <t>04-Adultos mayores reciben atención y protección integral permanente, según el método SECARE</t>
  </si>
  <si>
    <t>Fomento del sector inmobiliario del Estado</t>
  </si>
  <si>
    <t>02-Gestión de titulación de terrenos del Estado</t>
  </si>
  <si>
    <t>Cantidad de títulos gestionados</t>
  </si>
  <si>
    <t xml:space="preserve">Estrategia, comunicación, publicidad y prensa gubernamental </t>
  </si>
  <si>
    <t>06-Gobierno y Sociedad reciben información estratégica gubernamental procedentes de informes y sondeos</t>
  </si>
  <si>
    <t>Cantidad de informaciones entregadas y/o publicadas</t>
  </si>
  <si>
    <t>03-Sociedad con información de las ejecutorias del Presidente y sus funcionarios, a través de los medios tradicionales y/o alternativos de comunicación</t>
  </si>
  <si>
    <t>Cantidad de colocaciones en medios tradicionales y/o alternativos de comunicación</t>
  </si>
  <si>
    <t>Coordinación e Implementación de Intervenciones Estratégica</t>
  </si>
  <si>
    <t>02-Población pobre y vulnerable recibe apoyo integral para el desarrollo de capacidades sociales, culturales y productivas.</t>
  </si>
  <si>
    <t>Cantidad de personas beneficiadas</t>
  </si>
  <si>
    <t>02-Jóvenes de hogares participantes reciben orientación en temas de salud sexual reproductiva integral y prevención de uniones tempranas para la reducción de embarazos en adolescentes</t>
  </si>
  <si>
    <t>Jóvenes orientados</t>
  </si>
  <si>
    <t>03-Pacientes TB con factores de baja adherencia acceden a soporte nutricional</t>
  </si>
  <si>
    <t>Número de pacientes TB reciben soporte nutricional</t>
  </si>
  <si>
    <t>Gestión integrada del control y reducción de la demanda de drogas y administración de bienes incautados</t>
  </si>
  <si>
    <t>04-Organizaciones se benefician de formaciones y estrategias en políticas de drogas dirigidas a la población</t>
  </si>
  <si>
    <t>Cantidad de organizaciones formadas en políticas y estrategias sobre drogas</t>
  </si>
  <si>
    <t>05-Usuarios acceden a estadísticas sobre prevención, trafico y consumo de drogas</t>
  </si>
  <si>
    <t>Cantidad de informes difundidos sobre prevención, tráfico o consumo de drogas</t>
  </si>
  <si>
    <t>Control fiscal</t>
  </si>
  <si>
    <t>04-Instituciones Públicas con Contrato Registrado Conforme a lo establecido en la Ley 10-07 del Sistema Nacional de Control  Interno</t>
  </si>
  <si>
    <t>Cantidad de contratos registrados</t>
  </si>
  <si>
    <t>05-Ordenes de Pagos Autorizadas Conforme Comprobación del Cumplimiento del Control Previo de las Normativas Vigentes</t>
  </si>
  <si>
    <t>Porcentaje de órdenes de pago procesadas en el plazo establecido</t>
  </si>
  <si>
    <t>03-Asesoría y Capacitación en el Fortalecimiento del Control Interno</t>
  </si>
  <si>
    <t>Cantidad de instituciones asesoradas y capacitadas</t>
  </si>
  <si>
    <t>Desarrollo social comunitario</t>
  </si>
  <si>
    <t>05-Comunidades de zonas rurales y urbanas reciben asesoramiento tecnico para el Desarrollo Socio-Economico</t>
  </si>
  <si>
    <t>Número de comunidades beneficiadas</t>
  </si>
  <si>
    <t>06-Comunidades de la zona fronteriza reciben asistencia social integral</t>
  </si>
  <si>
    <t>Número de comunidades de la zona fronteriza beneficiadas</t>
  </si>
  <si>
    <t>03-Comunidades de zonas urbanas y rurales reciben Asistencias Social Focalizadas</t>
  </si>
  <si>
    <t>Número familias beneficiadas</t>
  </si>
  <si>
    <t>Coordinación y fomento de las actividades culturales</t>
  </si>
  <si>
    <t>02-Sociedad dominicana accede a eventos y festejos en conmemoración de jornadas patrióticas</t>
  </si>
  <si>
    <t>Cantidad de eventos y festejos patrios realizados</t>
  </si>
  <si>
    <t>Promoción y fomento de la ética en el sector público</t>
  </si>
  <si>
    <t>02-Servidores públicos participan en actividades para el desarrollo y fomento en temas de ética y transparencia gubernamental.</t>
  </si>
  <si>
    <t>Número de actividades realizadas</t>
  </si>
  <si>
    <t>Formulación de políticas para la mitigación y adaptación al cambio climático</t>
  </si>
  <si>
    <t>02-Instituciones públicas y privadas reciben apoyo técnico para iniciativas de mitigación y adaptación al cambio climático</t>
  </si>
  <si>
    <t>Número de iniciativas asistidas</t>
  </si>
  <si>
    <t>Atención y prevención de desastres</t>
  </si>
  <si>
    <t>02-Ciudadanos reciben alertas de prevención para la  mitigación y reducción de riesgos ante eventos de desastres naturales.</t>
  </si>
  <si>
    <t>Cantidad de alertas emitidas para reducción de riesgos</t>
  </si>
  <si>
    <t xml:space="preserve">Apoyo al desarrollo provincial </t>
  </si>
  <si>
    <t>Comunidades reciben los beneficios de la ejecución de proyectos sociales de infraestructura para su desarrollo integral</t>
  </si>
  <si>
    <t>Promoción del desarrollo y fortalecimiento del sector marítimo y marino nacional</t>
  </si>
  <si>
    <t>02-Proveer al Estado Dominicano las herramientas técnicas, científicas y jurídicas para lograr una correcta administración de sus recursos oceanicos</t>
  </si>
  <si>
    <t>Informes técnicos elaborados</t>
  </si>
  <si>
    <t>Implementación de estrategias y acciones para la economía circular y gestión de residuos sólidos</t>
  </si>
  <si>
    <t>Espacios de disposición final con intervención, normalización e infraestructura adecuada en gestión de residuos sólidos</t>
  </si>
  <si>
    <t>Cantidad de sitios de disposición final intervenidos, normalizados y construidos</t>
  </si>
  <si>
    <t>Tabla 17. Programación y Ejecución de Metas Físicas - Ministerio de Obras Públicas y Comunicaciones</t>
  </si>
  <si>
    <t>Acceso y uso adecuado del servicio de transporte</t>
  </si>
  <si>
    <t>02-Usuarios reciben servicios de transporte ferroviario</t>
  </si>
  <si>
    <t>Cantidad de pasajeros</t>
  </si>
  <si>
    <t>03-Usuarios reciben servicios de transporte aéreo por cable</t>
  </si>
  <si>
    <t>Embellecimiento de avenidas y carreteras</t>
  </si>
  <si>
    <t>02-Ciudadanos reciben áreas embellecidas y libres de contaminación sólida y visual</t>
  </si>
  <si>
    <t>Metros cuadrados de áreas verdes embellecidos</t>
  </si>
  <si>
    <t>Mantenimiento, seguridad y asistencia vial</t>
  </si>
  <si>
    <t>02-Ciudadanos con asistencia y seguridad en las vías públicas</t>
  </si>
  <si>
    <t>Número de asistencias</t>
  </si>
  <si>
    <t>Investigación e información meteorológica</t>
  </si>
  <si>
    <t>02-Población recibe información meteorológica oportuna</t>
  </si>
  <si>
    <t>Cantidad de boletines emitidos  a la población</t>
  </si>
  <si>
    <t>03-Ciudadanos capacitados en fenómenos meteorológicos y tsunami</t>
  </si>
  <si>
    <t>Cantidad de cursos, talleres y charlas realizadas</t>
  </si>
  <si>
    <t>Desarrollo en la infraestructura física de edificaciones para los servicios sociales</t>
  </si>
  <si>
    <t>02-Instituciones Públicas y Privadas reciben Informes  de Evaluación Sísmica</t>
  </si>
  <si>
    <t>Informes de evaluaciones emitidos</t>
  </si>
  <si>
    <t xml:space="preserve">Tabla 18. Programación y Ejecución de Metas Físicas - Ministerio de Interior y Policía </t>
  </si>
  <si>
    <t>Servicios de seguridad ciudadana y orden público</t>
  </si>
  <si>
    <t>Zonas con Servicios de Patrullaje Preventivo/Proactivo</t>
  </si>
  <si>
    <t>Cantidad de zonas con servicios de patrullaje focalizado.</t>
  </si>
  <si>
    <t>Ciudadanos Querellantes Reciben Atencion Policial</t>
  </si>
  <si>
    <t>Cantidad de denuncias resueltas</t>
  </si>
  <si>
    <t>Zonas Turisticas con servicios de Patrullaje Preventivo/Proactivo</t>
  </si>
  <si>
    <t>Cantidad de zonas con servicios de seguridad turística</t>
  </si>
  <si>
    <t>Servicios de salud, seguridad y bienestar social de la P.N</t>
  </si>
  <si>
    <t>Miembros activos, pensionados, jubilados, familiares directos y ciudadanos civiles reciben Servicios de Salud</t>
  </si>
  <si>
    <t>Personas atendidas.</t>
  </si>
  <si>
    <t>Miembros retirados con Servicios de Salud y Asistencia Social</t>
  </si>
  <si>
    <t>Número de miembros retirados asistidos.</t>
  </si>
  <si>
    <t>Miembros activos,en proceso de retiro,  jubilados, y pensionados que reciben Asistencia Social</t>
  </si>
  <si>
    <t>Servicios entregados a Miembros, P.N., en trámite de Pensión, Pensionados, Jubilados P.N. y sus Dependientes.</t>
  </si>
  <si>
    <t>Reducción de crímenes y delitos que afectan a la seguridad ciudadana</t>
  </si>
  <si>
    <t>Mesas Locales de Seguridad Ciudadana y Género en funcionamiento en cada municipio del Territorio Nacional.</t>
  </si>
  <si>
    <t>Porcentaje de mesas locales con Planes de Seguridad Ciudadana elaborados</t>
  </si>
  <si>
    <t>Ciudadanos expuestos a violencia, crímenes y delitos que participan en las actividades de prevención.</t>
  </si>
  <si>
    <t>Porcentaje de barrios intervenidos</t>
  </si>
  <si>
    <t>Municipios priorizados con servicio de patrullaje preventivo/proactivo</t>
  </si>
  <si>
    <t>Porcentaje de cuadrantes patrullados</t>
  </si>
  <si>
    <t>Negocios de expendio bebidas alcohólicas inspeccionados para el cumplimiento de las leyes normativas vigentes</t>
  </si>
  <si>
    <t>Negocios de expendio de bebidas alcohólicas inspeccionados</t>
  </si>
  <si>
    <t>Campaña de entrega voluntaria de armas de fuego ilegal</t>
  </si>
  <si>
    <t>Porcentaje de Municipios con planes de desarme</t>
  </si>
  <si>
    <t>Servicios de control y regulación migratoria</t>
  </si>
  <si>
    <t>Extranjeros Regularizados en Territorio Nacional</t>
  </si>
  <si>
    <t>Cantidad de extranjeros regulados</t>
  </si>
  <si>
    <t>Nacionales y extranjeros autorizados a salir de y entrar hacia el territorio nacional</t>
  </si>
  <si>
    <t>Extranjeros residentes con estatus migratorio regulado a través de las naturalizaciones</t>
  </si>
  <si>
    <t>Cantidad de personas naturalizadas</t>
  </si>
  <si>
    <t>03-Nacionales y extranjeros autorizados a salir y entrar hacia el Territorio Nacional</t>
  </si>
  <si>
    <t>Número de autorizaciones de entrada y salida del país</t>
  </si>
  <si>
    <t>05-Extranjeros regulados en el Territorio Nacional a través de la emisión de residencia y servicios</t>
  </si>
  <si>
    <t>Número de extranjeros regulados</t>
  </si>
  <si>
    <t>04-Extranjeros residentes con estatus migratorio regulados a través de las naturalizaciones.</t>
  </si>
  <si>
    <t>Número de extranjeros naturalizados</t>
  </si>
  <si>
    <t>Servicios de ordenamiento y asistencia del transporte terreste</t>
  </si>
  <si>
    <t>02-Zonas  con Tránsito Vehicular Viabilizados y Controlados</t>
  </si>
  <si>
    <t>Servicios de tránsito vehicular viabilizados y controlados</t>
  </si>
  <si>
    <t>03-Servicios de Investigaciones de Accidentes de Tránsito</t>
  </si>
  <si>
    <t>Accidentes de tránsito registrados</t>
  </si>
  <si>
    <t>02-Miembros activos, pensionados, jubilados, familiares directos y ciudadanos civiles reciben Servicios de Salud</t>
  </si>
  <si>
    <t>Personas atendidas</t>
  </si>
  <si>
    <t>04-Miembros activos,en proceso de retiro,  jubilados, y pensionados que reciben Asistencia Social</t>
  </si>
  <si>
    <t>Número de servicios entregados a miembros, P.N., en trámite de pensión, pensionados, jubilados P.N. y sus dependientes</t>
  </si>
  <si>
    <t>03-Miembros retirados con Servicios de Salud y Asistencia Social</t>
  </si>
  <si>
    <t>Número de miembros retirados asistidos</t>
  </si>
  <si>
    <t>03-Ciudadanos Querellantes Reciben Atencion Policial</t>
  </si>
  <si>
    <t>02-Zonas con Servicios de Patrullaje Preventivo/Proactivo</t>
  </si>
  <si>
    <t>Cantidad de zonas con servicios de patrullaje focalizado</t>
  </si>
  <si>
    <t>04-Zonas Turisticas con servicios de Patrullaje Preventivo/Proactivo</t>
  </si>
  <si>
    <t>Asistencia y prevención para seguridad ciudadana</t>
  </si>
  <si>
    <t>02-Personas físicas y jurídicas con derechos de tenencia y porte de armas de fuego reguladas</t>
  </si>
  <si>
    <t>Número de armas de fuego reguladas</t>
  </si>
  <si>
    <t>03-Negocios que comercializan armas de fuego controlados y regulados en sus operaciones</t>
  </si>
  <si>
    <t>Cantidad de negocios controlados y regulados</t>
  </si>
  <si>
    <t>Formación y cultura de la P.N</t>
  </si>
  <si>
    <t>02-Miembros Policiales Reciben Capacitación y Entrenamiento</t>
  </si>
  <si>
    <t>Cantidad de miembros formados y entrenados</t>
  </si>
  <si>
    <t>Reducción de Crímenes y Delitos que afectan a la Seguridad Ciudadana</t>
  </si>
  <si>
    <t>03-Municipios priorizados con servicio de patrullaje preventivo/proactivo</t>
  </si>
  <si>
    <t>Cantidad de corredores y cuadrantes implementados en los territorios priorizados</t>
  </si>
  <si>
    <t>06-Municipios con mesas locales de seguridad, ciudadanía y género en funcionamiento</t>
  </si>
  <si>
    <t>Problemáticas sociales identificadas</t>
  </si>
  <si>
    <t>03-Ciudadanos expuestos a violencia, crímenes y delitos que participan en las actividades de prevención.</t>
  </si>
  <si>
    <t>Barrios intervenidos</t>
  </si>
  <si>
    <t>04-Negocios de expendio bebidas alcohólicas inspeccionados para el cumplimiento de las leyes normativas vigentes</t>
  </si>
  <si>
    <t>Negocios inspeccionados</t>
  </si>
  <si>
    <t>Investigación, formación y capacitación</t>
  </si>
  <si>
    <t>Sector público y ciudadanía en general reciben formación y capacitación en materia migratoria</t>
  </si>
  <si>
    <t>Usuarios únicos capacitados en materia migratoria</t>
  </si>
  <si>
    <t>Sector público, ASFL, universidades y ciudadanía en general acceden a investigación y estudios migratorios</t>
  </si>
  <si>
    <t>Informes técnicos en materia migratoria</t>
  </si>
  <si>
    <t>Devengado
Enero-Junio
2023</t>
  </si>
  <si>
    <t>Devengado 
Enero-Junio</t>
  </si>
  <si>
    <t>% Ejecución</t>
  </si>
  <si>
    <t>5 = 4/3</t>
  </si>
  <si>
    <t>5 = (3/PIB)</t>
  </si>
  <si>
    <t>A. Total de Ingresos</t>
  </si>
  <si>
    <t>A.1) Ingresos Corrientes</t>
  </si>
  <si>
    <t>A.2) Ingresos de Capital</t>
  </si>
  <si>
    <t>B. Total de Gastos</t>
  </si>
  <si>
    <t>B.1) Gastos Corrientes</t>
  </si>
  <si>
    <t>B.1.1. Intereses de la deuda</t>
  </si>
  <si>
    <t>B.2) Gastos de Capital</t>
  </si>
  <si>
    <t>Resultados Presupuestarios</t>
  </si>
  <si>
    <t>Resultado Primario [A-[B-(B.1.1)]]</t>
  </si>
  <si>
    <t>Resultado Económico (A.1-B.1)</t>
  </si>
  <si>
    <t>Resultado Capital (A.2-B.2)</t>
  </si>
  <si>
    <t>C. Resultado Financiero (A-B)</t>
  </si>
  <si>
    <t>D. Fuentes Financieras</t>
  </si>
  <si>
    <t>E. Aplicaciones Financieras</t>
  </si>
  <si>
    <t>F. Financiamiento Neto (D-E)</t>
  </si>
  <si>
    <t>2. Se utilizó el PIB del Panorama Macroeconómico actualizado al 03 de junio 2024, elaborado por el Ministerio de Economía Planificación y Desarrollo</t>
  </si>
  <si>
    <t>Tabla 45. Resultado Financiero y Balance Primario de Organismos Autónomos y Descentralizados no Financieros e Instituciones Públicas de la Seguridad Social</t>
  </si>
  <si>
    <t xml:space="preserve">Tabla 12. Gastos del Gobierno Central por Clasificación Económica </t>
  </si>
  <si>
    <t>Tabla 10. Comparativo Cuenta Ahorro Inversión Financiamiento</t>
  </si>
  <si>
    <t xml:space="preserve">Gráfico 11. Inflación Interanual y Subyacente </t>
  </si>
  <si>
    <t>Tabla 6. Cuenta Ahorro-Inversión-Financiamiento</t>
  </si>
  <si>
    <t>Gobierno Central 2024</t>
  </si>
  <si>
    <t>PGE 2024
(Ley núm. 80-23)</t>
  </si>
  <si>
    <t>% Participación</t>
  </si>
  <si>
    <t>I. Ingresos Corrientes</t>
  </si>
  <si>
    <t>Contribuciones a la seguridad social</t>
  </si>
  <si>
    <t>Transferencias y donaciones corrientes recibidas</t>
  </si>
  <si>
    <t>Multas y sanciones pecuniarias</t>
  </si>
  <si>
    <t>II. Gastos Corrientes</t>
  </si>
  <si>
    <t>Gastos de consumo</t>
  </si>
  <si>
    <t>Prestaciones de la seguridad social</t>
  </si>
  <si>
    <t xml:space="preserve">Subvenciones otorgadas a empresas </t>
  </si>
  <si>
    <t>Transferencias corrientes otorgadas</t>
  </si>
  <si>
    <t>Otros gastos corrientes</t>
  </si>
  <si>
    <t xml:space="preserve">III. Resultado Económico (I-II) </t>
  </si>
  <si>
    <t>IV. Ingresos de capital</t>
  </si>
  <si>
    <t>Venta (disposición) de activos no financieros (a valores brutos)</t>
  </si>
  <si>
    <t>V. Gastos de capital</t>
  </si>
  <si>
    <t>Construcciones en proceso</t>
  </si>
  <si>
    <t>Activos fijos (formación bruta de capital fijo)</t>
  </si>
  <si>
    <t>Objetos de valor</t>
  </si>
  <si>
    <t>Activos no producidos</t>
  </si>
  <si>
    <t>Transferencias de capital otorgadas</t>
  </si>
  <si>
    <t>Gastos de capital, reserva presupuestaria</t>
  </si>
  <si>
    <t>VI. Resultado de Capital (IV-V)</t>
  </si>
  <si>
    <t xml:space="preserve">VII. Total de Ingresos + Donaciones </t>
  </si>
  <si>
    <t>VIII. Total de Gastos</t>
  </si>
  <si>
    <t>IX. Resultado Primario (VII-(VIII-Intereses de la deuda))</t>
  </si>
  <si>
    <t xml:space="preserve">X. Resultado Financiero (VII-VIII) </t>
  </si>
  <si>
    <t>XI. Fuentes financieras</t>
  </si>
  <si>
    <t>Disminución de activos financieros</t>
  </si>
  <si>
    <t>Incremento de pasivos</t>
  </si>
  <si>
    <t>Importes a devengar por primas en colocaciones de títulos valores</t>
  </si>
  <si>
    <t>XII. Aplicaciones financieras</t>
  </si>
  <si>
    <t>Incremento de activos financieros</t>
  </si>
  <si>
    <t>Disminución de pasivos</t>
  </si>
  <si>
    <t>Importes a devengar por descuentos en colocaciones de títulos valores</t>
  </si>
  <si>
    <t>Primas en Recompra de Títulos y Valores</t>
  </si>
  <si>
    <t xml:space="preserve">XIII. Financiamiento Neto (XI-XII) </t>
  </si>
  <si>
    <r>
      <t>% del PIB</t>
    </r>
    <r>
      <rPr>
        <b/>
        <vertAlign val="superscript"/>
        <sz val="11"/>
        <color theme="0"/>
        <rFont val="Avenir Next LT Pro"/>
        <family val="2"/>
      </rPr>
      <t>1</t>
    </r>
  </si>
  <si>
    <t>PIB Nominal 2024 (RD$ millones)</t>
  </si>
  <si>
    <t>Valores en millones RD$ y porcentajes (%)</t>
  </si>
  <si>
    <t xml:space="preserve"> Fuente: Sistema de Información de la Gestión Financiera (SIGEF) y Adenda al Proyecto de Ley de Presupuesto General del Estado para el año 2024.</t>
  </si>
  <si>
    <t>Nota 1. PIB del PGE 2024: Panorama Macroeconómico 2023-2027, revisado el 28 de agosto de 2023, Ministerio de Economía, Planificación y Desarrollo.</t>
  </si>
  <si>
    <t>PIB Nominal 2023 (RD$ millones)</t>
  </si>
  <si>
    <t>Finalidad y funciones</t>
  </si>
  <si>
    <t>Distribución de las asignaciones</t>
  </si>
  <si>
    <t>En % del total PGE</t>
  </si>
  <si>
    <t>En % del PIB</t>
  </si>
  <si>
    <t>4.6 - Equidad de género</t>
  </si>
  <si>
    <r>
      <t xml:space="preserve">Nota: </t>
    </r>
    <r>
      <rPr>
        <sz val="11"/>
        <color theme="1"/>
        <rFont val="Avenir Next LT Pro"/>
        <family val="2"/>
      </rPr>
      <t>Las cifras de PIB utilizadas para los años referidos fueron obtenidos del Panorama Macroeconómico actualizado al 28 de agosto de 2023, elaborado por el Ministerio de Economía, Planificación y Desarrollo (MEPyD).</t>
    </r>
  </si>
  <si>
    <t>Tabla 7. Clasificación funcional del gasto</t>
  </si>
  <si>
    <t>NO.</t>
  </si>
  <si>
    <t>POLÍTICA PNPSP</t>
  </si>
  <si>
    <t>RESULTADOS PNPSP</t>
  </si>
  <si>
    <t>CAPÍTULOS RESPONSABLES</t>
  </si>
  <si>
    <t>UNIDADES EJECUTORAS</t>
  </si>
  <si>
    <t>RD$ MILLONES</t>
  </si>
  <si>
    <t>La población rural y el desarrollo agropecuario y pesquero</t>
  </si>
  <si>
    <t>Desarrollo Rural Sostenible</t>
  </si>
  <si>
    <t>1) Generar empleos e ingresos de la población rural</t>
  </si>
  <si>
    <t>0001 - MINISTERIO DE AGRICULTURA</t>
  </si>
  <si>
    <t>2) Mejorar la seguridad alimentaria</t>
  </si>
  <si>
    <t>3) Fomentar la productividad de la agricultura dominicana</t>
  </si>
  <si>
    <t>4) Impulsar el desarrollo de tecnologías agropecaurias</t>
  </si>
  <si>
    <t>5) Incrementar las agroexportaciones de manera sostenible</t>
  </si>
  <si>
    <t>Hacia una Política Integral de Creación de Oportunidades</t>
  </si>
  <si>
    <t>Política de cuidados</t>
  </si>
  <si>
    <t>1) Aumentada la inclusión laboral de los hogares pobres y vulnerables</t>
  </si>
  <si>
    <t xml:space="preserve">0201 - PRESIDENCIA DE LA REPÚBLICA
</t>
  </si>
  <si>
    <t>0007 - PROGRAMA SUPÉRATE</t>
  </si>
  <si>
    <t>2) Mejorada la Calidad de vida del adulto mayor</t>
  </si>
  <si>
    <t>Igualdad de género, el empoderamiento de la mujer y la no violencia de género</t>
  </si>
  <si>
    <t>1) Aumentado el acceso a servicios de prevención, atención, protección, sanción y reparación a mujeres  en situación de violencia de género intrafamiliar y delitos sexuales.</t>
  </si>
  <si>
    <t xml:space="preserve">
0215 - MINISTERIO DE LA MUJER
5151 - CONSEJO NACIONAL PARA LA NIÑEZ Y LA ADOLESCENCIA</t>
  </si>
  <si>
    <t xml:space="preserve">
0001 - MINISTERIO DE LA MUJER
0001 - CONSEJO NACIONAL PARA LA NIÑEZ Y LA ADOLESCENCIA
</t>
  </si>
  <si>
    <t>2) Aumentado el acceso a servicios de prevención, atención, protección, sanción y reparación a mujeres en situación de violencia de género intrafamiliar, delitos sexuales, trata y trafico ilicito.</t>
  </si>
  <si>
    <t>3) Mejorada la Calidad de vida del adulto mayor</t>
  </si>
  <si>
    <t>4) Aumentado el acceso a servicios de cuidado institucionalizados y diversificados para población vulnerable (primera infancia , niñez, adultos mayores, personas con discapacidad y enfermedades limitantes)</t>
  </si>
  <si>
    <t>5) Aumentado el acceso a servicios de prevención, atención, protección, sanción y reparación a NNA en situación de violencia de género, intrafamiliar y delitos sexuales, con énfasis en huérfanos por feminicidios</t>
  </si>
  <si>
    <t>Transformando la Educación Superior, la Ciencia y la Tecnología</t>
  </si>
  <si>
    <t>1) Aumentada la vinculación entre los perfiles laborales demandados por los sectores productivos y los ofertados por el mercado laboral</t>
  </si>
  <si>
    <t>0219 - MINISTERIO DE EDUCACIÓN SUPERIOR CIENCIA Y TECNOLOGÍA
0206 - MINISTERIO DE EDUCACIÓN
5155 - INSTITUTO NACIONAL DE FORMACIÓN TÉCNICO PROFESIONAL (INFOTEP)</t>
  </si>
  <si>
    <t>0001 - MINISTERIO DE EDUCACION
0001 - MINISTERIO DE EDUCACION
0001 - INSTITUTO NACIONAL DE FORMACION TECNICO PROFESIONAL - INFOTEP</t>
  </si>
  <si>
    <t xml:space="preserve">2) Aumentada la capacitación técnica en las áreas requeridas por las industrias. </t>
  </si>
  <si>
    <t>3)Mejoradas las competencias de los estudiantes en el manejo de las TIC</t>
  </si>
  <si>
    <t>4) Mejorada la vinculación entre las demandas del mercado laboral y la oferta de conocimiento de las IES</t>
  </si>
  <si>
    <t>5) Incrementada el número de estudiantes vulnerables que tienen acceso a apoyos para garantizar acceso a educación superior.</t>
  </si>
  <si>
    <t>6) Mejorado y ampliado el acceso a educación técnica del nivel medio en función de la demanda del mercado laboral.</t>
  </si>
  <si>
    <t>Hacia una educación de calidad con equidad</t>
  </si>
  <si>
    <t>Calidad educativa</t>
  </si>
  <si>
    <t>1) Mejorado el desempeño de maestros y maestras en todos los niveles del sistema</t>
  </si>
  <si>
    <t>0001 - MINISTERIO DE EDUCACION</t>
  </si>
  <si>
    <t>2) Mejoradas las competencias de los estudiantes en el manejo de las TIC</t>
  </si>
  <si>
    <t>1) Consolidado el monitoreo y evaluación de las políticas, programas y proyectos del estado para asegurar su transparencia, eficacia y eficiencia</t>
  </si>
  <si>
    <t>0001 - MINISTERIO DE ECONOMIA, PLANIFICACION Y DESARROLLO</t>
  </si>
  <si>
    <t xml:space="preserve">2) Asignados los recursos financieros del Estado en base a las prioridades nacionales </t>
  </si>
  <si>
    <t>Hacia una política integral de creación de oportunidades</t>
  </si>
  <si>
    <t>1) Aumentada la inclusión laboral y productiva de los miembros de los hogares pobres y  en condiciones de vulnerabilidad</t>
  </si>
  <si>
    <t>0001 - GABINETE SOCIAL DE LA PRESIDENCIA</t>
  </si>
  <si>
    <t>2) Disminuida la proporción de jóvenes que no trabajan ni estudian</t>
  </si>
  <si>
    <t>La sostenibilidad ambiental y el cambio climático en un país insular</t>
  </si>
  <si>
    <t>1) Aumentado el porcentaje de empresas que realizan el informe de cumplimiento ambiental (ICA)</t>
  </si>
  <si>
    <t>0001 - MINISTERIO  DE MEDIO AMBIENTE Y RECURSOS NATURALES</t>
  </si>
  <si>
    <t>2) Conservada la biodiversidad en las áreas protegidas terrestres y marinas.</t>
  </si>
  <si>
    <t>3) Reducidas las emisiones de gases de efecto invernadero a nivel nacional</t>
  </si>
  <si>
    <t>4) Aumentada la sostenibilidad de la producción y el consumo</t>
  </si>
  <si>
    <t xml:space="preserve"> PROGRAMAS PRESUPUESTARIOS ORIENTADOS A RESULTADOS</t>
  </si>
  <si>
    <t xml:space="preserve">No. </t>
  </si>
  <si>
    <t>CAPÍTULO EJECUTOR</t>
  </si>
  <si>
    <t>MONTO</t>
  </si>
  <si>
    <t>Prevención y control de enfermedades bovinas</t>
  </si>
  <si>
    <t>Fomento y desarrollo de la productividad de los sistemas de producción de leche bovina</t>
  </si>
  <si>
    <t>0202 - MINISTERIO DE INTERIOR Y POLICÍA</t>
  </si>
  <si>
    <r>
      <rPr>
        <b/>
        <sz val="11"/>
        <color theme="1"/>
        <rFont val="Times New Roman"/>
        <family val="1"/>
      </rPr>
      <t xml:space="preserve">Notas: </t>
    </r>
    <r>
      <rPr>
        <sz val="11"/>
        <color theme="1"/>
        <rFont val="Times New Roman"/>
        <family val="1"/>
      </rPr>
      <t>1.Se modificaron las instituciones que componen los programas, por esto no son comparables internanualmente.</t>
    </r>
  </si>
  <si>
    <t xml:space="preserve">Fuentes: </t>
  </si>
  <si>
    <t>1.Plan Nacional Plurianual del Sector Público (PNPSP) 2021-2024</t>
  </si>
  <si>
    <t>2. Sistema de Gestión Financiera (SIGEF)</t>
  </si>
  <si>
    <t>Tabla 8. Programas prioritarios y protegidos</t>
  </si>
  <si>
    <t>Tabla 9. Programas Presupuestarios Orientados a Resultados</t>
  </si>
  <si>
    <t>Período enero - junio 2023 y 2024</t>
  </si>
  <si>
    <t>Valores en millonesRD$</t>
  </si>
  <si>
    <t>EJECUCIÓN
ENERO - JUNIO
2023</t>
  </si>
  <si>
    <t>EJECUTADO ENERO - JUNIO
2024</t>
  </si>
  <si>
    <t xml:space="preserve">% PIB </t>
  </si>
  <si>
    <t>PIB Nominal Ejecución (RD$)</t>
  </si>
  <si>
    <t>B.1.1) Intereses de la Deuda Pública</t>
  </si>
  <si>
    <t>Resultado Primario [A-[B-(B.1.1)]</t>
  </si>
  <si>
    <t>Resultado de Capital (A.2-B.2)</t>
  </si>
  <si>
    <t xml:space="preserve">D. Fuentes Financieras </t>
  </si>
  <si>
    <t>Tabla 24. Cuenta Ahorro, Inversión y Financiamiento</t>
  </si>
  <si>
    <t>Tabla 25. Financiamiento Neto del Gobierno Central</t>
  </si>
  <si>
    <t>Tabla 26. Servicio de la Deuda del Gobierno Central</t>
  </si>
  <si>
    <t>2023 y Junio 2024</t>
  </si>
  <si>
    <r>
      <t xml:space="preserve">Nota: </t>
    </r>
    <r>
      <rPr>
        <sz val="10"/>
        <color rgb="FF000000"/>
        <rFont val="Avenir Next LT Pro"/>
        <family val="2"/>
      </rPr>
      <t>PIB de acuerdo con el Marco Macroeconómico revisado al 3 de junio 2024</t>
    </r>
  </si>
  <si>
    <r>
      <t>Fuente:</t>
    </r>
    <r>
      <rPr>
        <sz val="10"/>
        <color rgb="FF000000"/>
        <rFont val="Avenir Next LT Pro"/>
        <family val="2"/>
      </rPr>
      <t xml:space="preserve"> Dirección General de Crédito Público</t>
    </r>
  </si>
  <si>
    <t>Tabla 30. Evolución del Saldo de la Deuda Pública del SPNF (2023-2025)</t>
  </si>
  <si>
    <t>Tipo Acreedor</t>
  </si>
  <si>
    <t>Monto 
(Millones de US$)</t>
  </si>
  <si>
    <t>Participación</t>
  </si>
  <si>
    <r>
      <t>% PIB</t>
    </r>
    <r>
      <rPr>
        <b/>
        <vertAlign val="superscript"/>
        <sz val="10"/>
        <color theme="0"/>
        <rFont val="Avenir Next LT Pro"/>
        <family val="2"/>
      </rPr>
      <t>1</t>
    </r>
  </si>
  <si>
    <t>Externa</t>
  </si>
  <si>
    <t>Privados</t>
  </si>
  <si>
    <t>Bonos</t>
  </si>
  <si>
    <t xml:space="preserve">Banca Comercial </t>
  </si>
  <si>
    <t>Suplidores</t>
  </si>
  <si>
    <t>Multilaterales</t>
  </si>
  <si>
    <t>Bilaterales</t>
  </si>
  <si>
    <t>Interna</t>
  </si>
  <si>
    <t>Bonos colocados MH (subasta/directo)</t>
  </si>
  <si>
    <t>Bonos de Recapitalización del Banco Central</t>
  </si>
  <si>
    <t>Bancos comerciales u otras instituciones financieras</t>
  </si>
  <si>
    <r>
      <t>Título Canjeado</t>
    </r>
    <r>
      <rPr>
        <vertAlign val="superscript"/>
        <sz val="11"/>
        <rFont val="Avenir Next LT Pro"/>
        <family val="2"/>
      </rPr>
      <t>2</t>
    </r>
  </si>
  <si>
    <r>
      <rPr>
        <b/>
        <i/>
        <sz val="9"/>
        <rFont val="Avenir Next LT Pro"/>
        <family val="2"/>
      </rPr>
      <t>Fuente:</t>
    </r>
    <r>
      <rPr>
        <i/>
        <sz val="9"/>
        <rFont val="Avenir Next LT Pro"/>
        <family val="2"/>
      </rPr>
      <t xml:space="preserve"> Dirección General de Crédito Público</t>
    </r>
  </si>
  <si>
    <r>
      <rPr>
        <b/>
        <u/>
        <sz val="11"/>
        <color theme="1"/>
        <rFont val="Aptos Narrow"/>
        <family val="2"/>
        <scheme val="minor"/>
      </rPr>
      <t>Nota:</t>
    </r>
    <r>
      <rPr>
        <b/>
        <sz val="11"/>
        <color theme="1"/>
        <rFont val="Aptos Narrow"/>
        <family val="2"/>
        <scheme val="minor"/>
      </rPr>
      <t xml:space="preserve"> 
</t>
    </r>
    <r>
      <rPr>
        <sz val="11"/>
        <color theme="1"/>
        <rFont val="Aptos Narrow"/>
        <family val="2"/>
        <scheme val="minor"/>
      </rPr>
      <t>1.</t>
    </r>
    <r>
      <rPr>
        <b/>
        <sz val="11"/>
        <color theme="1"/>
        <rFont val="Aptos Narrow"/>
        <family val="2"/>
        <scheme val="minor"/>
      </rPr>
      <t xml:space="preserve"> </t>
    </r>
    <r>
      <rPr>
        <sz val="11"/>
        <color theme="1"/>
        <rFont val="Aptos Narrow"/>
        <family val="2"/>
        <scheme val="minor"/>
      </rPr>
      <t>El PIB empleado corresponde a la actualización del 03 junio 2024 del Marco Macroeconómico
2. Corresponde a canje de título</t>
    </r>
  </si>
  <si>
    <t>Fuente de Financiamiento/ Tipo Acreedor</t>
  </si>
  <si>
    <t>Porcentaje del Total de la Deuda (%)</t>
  </si>
  <si>
    <t>Tasa de Interés Promedio Ponderada (%)</t>
  </si>
  <si>
    <t>Madurez Promedio</t>
  </si>
  <si>
    <t>DEUDA EXTERNA</t>
  </si>
  <si>
    <t xml:space="preserve">Organismos Multilaterales </t>
  </si>
  <si>
    <r>
      <t xml:space="preserve">    De los cuales:  
</t>
    </r>
    <r>
      <rPr>
        <i/>
        <sz val="10"/>
        <rFont val="Avenir Next LT Pro"/>
        <family val="2"/>
      </rPr>
      <t>Acuerdo Petrocaribe</t>
    </r>
  </si>
  <si>
    <t>DEUDA INTERNA</t>
  </si>
  <si>
    <t xml:space="preserve">Pesos </t>
  </si>
  <si>
    <t>Dólares</t>
  </si>
  <si>
    <t>Bonos Recap</t>
  </si>
  <si>
    <t>Deuda Pública SPNF</t>
  </si>
  <si>
    <t>Tasa de Int. Prom. Deuda Pública SPNF</t>
  </si>
  <si>
    <t>Tasa de Int. Prom. Deuda Externa</t>
  </si>
  <si>
    <t>Tasa de Int. Prom. Deuda Interna</t>
  </si>
  <si>
    <t>Deuda en Pesos</t>
  </si>
  <si>
    <t>Deuda en Dólares</t>
  </si>
  <si>
    <t>Deuda SPNF</t>
  </si>
  <si>
    <t>Stock (MM US$)</t>
  </si>
  <si>
    <t>PI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(* #,##0.00_);_(* \(#,##0.00\);_(* &quot;-&quot;??_);_(@_)"/>
    <numFmt numFmtId="164" formatCode="#,##0.0"/>
    <numFmt numFmtId="165" formatCode="0.0"/>
    <numFmt numFmtId="166" formatCode="0.0%"/>
    <numFmt numFmtId="167" formatCode="_(* #,##0.0_);_(* \(#,##0.0\);_(* &quot;-&quot;??_);_(@_)"/>
    <numFmt numFmtId="168" formatCode="#,##0.0,,"/>
    <numFmt numFmtId="169" formatCode="0.000%"/>
    <numFmt numFmtId="170" formatCode="_(* #,##0_);_(* \(#,##0\);_(* &quot;-&quot;??_);_(@_)"/>
    <numFmt numFmtId="171" formatCode="#,##0.0000"/>
    <numFmt numFmtId="172" formatCode="#,##0.00000"/>
    <numFmt numFmtId="173" formatCode="#,##0.0,,_);\(#,##0.0,,\)"/>
    <numFmt numFmtId="174" formatCode="#,##0.00,,"/>
    <numFmt numFmtId="175" formatCode="#,##0.0_);\(#,##0.0\)"/>
    <numFmt numFmtId="176" formatCode="_(* #,##0.000000_);_(* \(#,##0.000000\);_(* &quot;-&quot;??????_);_(@_)"/>
    <numFmt numFmtId="177" formatCode="_(* #,##0.00000_);_(* \(#,##0.00000\);_(* &quot;-&quot;?????_);_(@_)"/>
    <numFmt numFmtId="178" formatCode="_(* #,##0.0_);_(* \(#,##0.0\);_(* &quot;-&quot;?_);_(@_)"/>
    <numFmt numFmtId="179" formatCode="%#,#00"/>
    <numFmt numFmtId="180" formatCode="#,###.0,,"/>
    <numFmt numFmtId="181" formatCode="_-* #,##0.0,,_-;\-* #,##0.0_-;_-* &quot;-&quot;??_-;_-@_-"/>
    <numFmt numFmtId="182" formatCode="#,##0.0,,;\(#,##0.0,,\)"/>
    <numFmt numFmtId="183" formatCode="#,##0.00;\-#,##0.00"/>
  </numFmts>
  <fonts count="11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name val="Avenir Next LT Pro"/>
      <family val="2"/>
    </font>
    <font>
      <sz val="10"/>
      <color theme="1"/>
      <name val="Avenir Next LT Pro"/>
      <family val="2"/>
    </font>
    <font>
      <b/>
      <sz val="10"/>
      <color theme="0"/>
      <name val="Avenir Next LT Pro"/>
      <family val="2"/>
    </font>
    <font>
      <sz val="1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vertAlign val="superscript"/>
      <sz val="8"/>
      <color theme="1"/>
      <name val="Avenir Next LT Pro"/>
      <family val="2"/>
    </font>
    <font>
      <b/>
      <sz val="11"/>
      <color rgb="FFFF0000"/>
      <name val="Times New Roman"/>
      <family val="1"/>
    </font>
    <font>
      <b/>
      <sz val="10"/>
      <color theme="1"/>
      <name val="Avenir Next LT Pro"/>
      <family val="2"/>
    </font>
    <font>
      <b/>
      <sz val="10"/>
      <name val="Avenir Next LT Pro"/>
      <family val="2"/>
    </font>
    <font>
      <b/>
      <sz val="8"/>
      <color theme="1"/>
      <name val="Times New Roman"/>
      <family val="1"/>
    </font>
    <font>
      <b/>
      <sz val="11"/>
      <color theme="1"/>
      <name val="Avenir Next LT Pro"/>
      <family val="2"/>
    </font>
    <font>
      <sz val="11"/>
      <name val="Avenir Next LT Pro"/>
      <family val="2"/>
    </font>
    <font>
      <sz val="10"/>
      <name val="Arial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11"/>
      <color theme="1"/>
      <name val="Avenir Next LT Pro"/>
      <family val="2"/>
    </font>
    <font>
      <u/>
      <sz val="11"/>
      <color theme="10"/>
      <name val="Aptos Narrow"/>
      <family val="2"/>
      <scheme val="minor"/>
    </font>
    <font>
      <sz val="11"/>
      <color theme="0"/>
      <name val="Avenir Next LT Pro"/>
      <family val="2"/>
    </font>
    <font>
      <b/>
      <vertAlign val="superscript"/>
      <sz val="10"/>
      <color theme="0"/>
      <name val="Avenir Next LT Pro"/>
      <family val="2"/>
    </font>
    <font>
      <sz val="10"/>
      <color theme="4" tint="-0.249977111117893"/>
      <name val="Avenir Next LT Pro"/>
      <family val="2"/>
    </font>
    <font>
      <sz val="11"/>
      <name val="Aptos Narrow"/>
      <family val="2"/>
      <scheme val="minor"/>
    </font>
    <font>
      <b/>
      <sz val="11"/>
      <color rgb="FF000000"/>
      <name val="Avenir Next LT Pro"/>
      <family val="2"/>
    </font>
    <font>
      <sz val="11"/>
      <color rgb="FF000000"/>
      <name val="Avenir Next LT Pro"/>
      <family val="2"/>
    </font>
    <font>
      <b/>
      <sz val="11"/>
      <color theme="0"/>
      <name val="Avenir Next LT Pro"/>
      <family val="2"/>
    </font>
    <font>
      <b/>
      <vertAlign val="superscript"/>
      <sz val="11"/>
      <color theme="0"/>
      <name val="Avenir Next LT Pro"/>
      <family val="2"/>
    </font>
    <font>
      <b/>
      <sz val="14"/>
      <color theme="1"/>
      <name val="Avenir Next LT Pro"/>
      <family val="2"/>
    </font>
    <font>
      <sz val="14"/>
      <color theme="1"/>
      <name val="Avenir Next LT Pro"/>
      <family val="2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name val="Avenir Next LT Pro"/>
      <family val="2"/>
    </font>
    <font>
      <sz val="11"/>
      <color rgb="FF000000"/>
      <name val="Aptos Narrow"/>
      <family val="2"/>
      <scheme val="minor"/>
    </font>
    <font>
      <sz val="12"/>
      <color theme="1"/>
      <name val="Avenir Next LT Pro"/>
      <family val="2"/>
    </font>
    <font>
      <sz val="12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b/>
      <sz val="18"/>
      <color theme="0"/>
      <name val="Avenir Next LT Pro"/>
      <family val="2"/>
    </font>
    <font>
      <sz val="11"/>
      <color indexed="8"/>
      <name val="Aptos Narrow"/>
      <family val="2"/>
      <scheme val="minor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sz val="9"/>
      <color rgb="FF000000"/>
      <name val="Avenir Next LT Pro"/>
      <family val="2"/>
    </font>
    <font>
      <b/>
      <sz val="9"/>
      <color indexed="8"/>
      <name val="Avenir Next LT Pro"/>
      <family val="2"/>
    </font>
    <font>
      <sz val="9"/>
      <color indexed="8"/>
      <name val="Avenir Next LT Pro"/>
      <family val="2"/>
    </font>
    <font>
      <i/>
      <sz val="10"/>
      <color rgb="FF9AD0DE"/>
      <name val="Avenir Next LT Pro"/>
      <family val="2"/>
    </font>
    <font>
      <sz val="1"/>
      <color indexed="8"/>
      <name val="Courier"/>
      <family val="3"/>
    </font>
    <font>
      <b/>
      <sz val="8"/>
      <color indexed="8"/>
      <name val="Avenir Next LT Pro"/>
      <family val="2"/>
    </font>
    <font>
      <sz val="8"/>
      <color rgb="FF000000"/>
      <name val="Avenir Next LT Pro"/>
      <family val="2"/>
    </font>
    <font>
      <sz val="11"/>
      <color rgb="FFFF0000"/>
      <name val="Avenir Next LT Pro"/>
      <family val="2"/>
    </font>
    <font>
      <b/>
      <sz val="7"/>
      <color theme="1"/>
      <name val="Avenir Next LT Pro"/>
      <family val="2"/>
    </font>
    <font>
      <sz val="7"/>
      <color theme="1"/>
      <name val="Avenir Next LT Pro"/>
      <family val="2"/>
    </font>
    <font>
      <b/>
      <sz val="11"/>
      <color theme="0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3"/>
      <color theme="0"/>
      <name val="Avenir Next LT Pro"/>
      <family val="2"/>
    </font>
    <font>
      <b/>
      <sz val="12"/>
      <color theme="1"/>
      <name val="Avenir Next LT Pro"/>
      <family val="2"/>
    </font>
    <font>
      <i/>
      <sz val="9"/>
      <color theme="1"/>
      <name val="Avenir Next LT Pro"/>
      <family val="2"/>
    </font>
    <font>
      <b/>
      <sz val="10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i/>
      <sz val="8"/>
      <color theme="1"/>
      <name val="Avenir Next LT Pro"/>
      <family val="2"/>
    </font>
    <font>
      <sz val="8"/>
      <color theme="1"/>
      <name val="Aptos Narrow"/>
      <family val="2"/>
      <scheme val="minor"/>
    </font>
    <font>
      <i/>
      <sz val="11"/>
      <color theme="1"/>
      <name val="Avenir Next LT Pro"/>
      <family val="2"/>
    </font>
    <font>
      <sz val="10"/>
      <name val="Times New Roman"/>
      <family val="1"/>
    </font>
    <font>
      <sz val="12"/>
      <name val="Arial"/>
      <family val="2"/>
    </font>
    <font>
      <sz val="12"/>
      <name val="Aptos Narrow"/>
      <family val="2"/>
      <scheme val="minor"/>
    </font>
    <font>
      <sz val="8"/>
      <color theme="1"/>
      <name val="Arial"/>
      <family val="2"/>
    </font>
    <font>
      <i/>
      <sz val="8"/>
      <color rgb="FF000000"/>
      <name val="Avenir Next LT Pro"/>
      <family val="2"/>
    </font>
    <font>
      <b/>
      <sz val="11"/>
      <color theme="0"/>
      <name val="Gill Sans MT"/>
      <family val="2"/>
    </font>
    <font>
      <sz val="11"/>
      <color theme="0"/>
      <name val="Gill Sans MT"/>
      <family val="2"/>
    </font>
    <font>
      <i/>
      <sz val="11"/>
      <color theme="0"/>
      <name val="Gill Sans MT"/>
      <family val="2"/>
    </font>
    <font>
      <sz val="11"/>
      <color theme="1"/>
      <name val="Gill Sans MT"/>
      <family val="2"/>
    </font>
    <font>
      <vertAlign val="superscript"/>
      <sz val="11"/>
      <color theme="1"/>
      <name val="Gill Sans MT"/>
      <family val="2"/>
    </font>
    <font>
      <sz val="11"/>
      <color rgb="FF000000"/>
      <name val="Gill Sans MT"/>
      <family val="2"/>
    </font>
    <font>
      <sz val="9"/>
      <color theme="1"/>
      <name val="Gill Sans MT"/>
      <family val="2"/>
    </font>
    <font>
      <vertAlign val="superscript"/>
      <sz val="9"/>
      <color theme="1"/>
      <name val="Gill Sans MT"/>
      <family val="2"/>
    </font>
    <font>
      <b/>
      <sz val="11"/>
      <color theme="1"/>
      <name val="Gill Sans MT"/>
      <family val="2"/>
    </font>
    <font>
      <sz val="10"/>
      <color theme="1"/>
      <name val="Tahoma"/>
      <family val="2"/>
    </font>
    <font>
      <sz val="10"/>
      <name val="Aptos Narrow"/>
      <family val="2"/>
      <scheme val="minor"/>
    </font>
    <font>
      <b/>
      <sz val="11"/>
      <name val="Aptos Narrow"/>
      <family val="2"/>
      <scheme val="minor"/>
    </font>
    <font>
      <b/>
      <sz val="11"/>
      <color indexed="8"/>
      <name val="Avenir Next LT Pro"/>
      <family val="2"/>
    </font>
    <font>
      <sz val="11"/>
      <color indexed="8"/>
      <name val="Avenir Next LT Pro"/>
      <family val="2"/>
    </font>
    <font>
      <sz val="10"/>
      <color rgb="FF000000"/>
      <name val="Times New Roman"/>
      <family val="1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sz val="10"/>
      <color rgb="FF000000"/>
      <name val="Avenir Next LT Pro"/>
      <family val="2"/>
    </font>
    <font>
      <b/>
      <sz val="10"/>
      <color rgb="FF000000"/>
      <name val="Avenir Next LT Pro"/>
      <family val="2"/>
    </font>
    <font>
      <sz val="11"/>
      <color rgb="FF232526"/>
      <name val="Avenir Next LT Pro"/>
      <family val="2"/>
    </font>
    <font>
      <b/>
      <sz val="11"/>
      <color rgb="FF232526"/>
      <name val="Avenir Next LT Pro"/>
      <family val="2"/>
    </font>
    <font>
      <b/>
      <sz val="8"/>
      <color theme="1"/>
      <name val="Calibri "/>
    </font>
    <font>
      <sz val="8"/>
      <color theme="1"/>
      <name val="Calibri "/>
    </font>
    <font>
      <b/>
      <sz val="12"/>
      <color rgb="FFFFFFFF"/>
      <name val="Avenir Next LT Pro"/>
      <family val="2"/>
    </font>
    <font>
      <b/>
      <sz val="12"/>
      <color theme="4" tint="-0.249977111117893"/>
      <name val="Avenir Next LT Pro"/>
      <family val="2"/>
    </font>
    <font>
      <b/>
      <sz val="16"/>
      <color rgb="FFFFFFFF"/>
      <name val="Avenir Next LT Pro"/>
      <family val="2"/>
    </font>
    <font>
      <b/>
      <sz val="8"/>
      <color rgb="FF000000"/>
      <name val="Avenir Next LT Pro"/>
      <family val="2"/>
    </font>
    <font>
      <u/>
      <sz val="11"/>
      <color theme="10"/>
      <name val="Avenir Next LT Pro"/>
      <family val="2"/>
    </font>
    <font>
      <b/>
      <sz val="11"/>
      <name val="Calibri "/>
    </font>
    <font>
      <b/>
      <sz val="10"/>
      <color theme="0"/>
      <name val="Aptos Narrow"/>
      <family val="2"/>
      <scheme val="minor"/>
    </font>
    <font>
      <sz val="8"/>
      <color theme="0"/>
      <name val="Avenir Next LT Pro"/>
      <family val="2"/>
    </font>
    <font>
      <sz val="12"/>
      <color theme="0"/>
      <name val="Arial"/>
      <family val="2"/>
    </font>
    <font>
      <b/>
      <vertAlign val="superscript"/>
      <sz val="9"/>
      <color theme="0"/>
      <name val="Tahoma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sz val="8"/>
      <name val="Times New Roman"/>
      <family val="1"/>
    </font>
    <font>
      <vertAlign val="superscript"/>
      <sz val="11"/>
      <name val="Avenir Next LT Pro"/>
      <family val="2"/>
    </font>
    <font>
      <i/>
      <sz val="9"/>
      <name val="Avenir Next LT Pro"/>
      <family val="2"/>
    </font>
    <font>
      <b/>
      <i/>
      <sz val="9"/>
      <name val="Avenir Next LT Pro"/>
      <family val="2"/>
    </font>
    <font>
      <b/>
      <u/>
      <sz val="11"/>
      <color theme="1"/>
      <name val="Aptos Narrow"/>
      <family val="2"/>
      <scheme val="minor"/>
    </font>
    <font>
      <i/>
      <sz val="10"/>
      <name val="Avenir Next LT Pro"/>
      <family val="2"/>
    </font>
  </fonts>
  <fills count="32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rgb="FF92D050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theme="0"/>
        <bgColor theme="4" tint="0.79998168889431442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-0.499984740745262"/>
        <bgColor theme="4" tint="0.79998168889431442"/>
      </patternFill>
    </fill>
  </fills>
  <borders count="231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thin">
        <color indexed="65"/>
      </top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/>
      <right/>
      <top style="medium">
        <color theme="0"/>
      </top>
      <bottom style="thin">
        <color theme="0"/>
      </bottom>
      <diagonal/>
    </border>
    <border>
      <left style="medium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theme="0"/>
      </right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theme="0"/>
      </left>
      <right style="thin">
        <color theme="0"/>
      </right>
      <top style="thin">
        <color auto="1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medium">
        <color indexed="64"/>
      </bottom>
      <diagonal/>
    </border>
    <border>
      <left style="thin">
        <color theme="0"/>
      </left>
      <right style="medium">
        <color theme="0"/>
      </right>
      <top style="thin">
        <color indexed="64"/>
      </top>
      <bottom style="medium">
        <color indexed="64"/>
      </bottom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medium">
        <color theme="0"/>
      </right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theme="0"/>
      </right>
      <top/>
      <bottom style="thin">
        <color indexed="64"/>
      </bottom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/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 style="thin">
        <color theme="0"/>
      </left>
      <right style="medium">
        <color theme="0"/>
      </right>
      <top/>
      <bottom/>
      <diagonal/>
    </border>
    <border>
      <left style="medium">
        <color theme="0"/>
      </left>
      <right style="thin">
        <color theme="0"/>
      </right>
      <top style="medium">
        <color theme="0"/>
      </top>
      <bottom/>
      <diagonal/>
    </border>
    <border>
      <left style="thin">
        <color theme="0"/>
      </left>
      <right/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/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indexed="64"/>
      </right>
      <top/>
      <bottom style="thin">
        <color theme="0"/>
      </bottom>
      <diagonal/>
    </border>
    <border>
      <left style="medium">
        <color indexed="64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theme="0"/>
      </left>
      <right/>
      <top style="thin">
        <color theme="0"/>
      </top>
      <bottom style="double">
        <color rgb="FF00B0F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4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4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2" tint="-9.9978637043366805E-2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indexed="64"/>
      </bottom>
      <diagonal/>
    </border>
    <border>
      <left style="medium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 style="medium">
        <color theme="0"/>
      </left>
      <right/>
      <top style="thin">
        <color indexed="64"/>
      </top>
      <bottom style="medium">
        <color theme="0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1"/>
      </left>
      <right style="medium">
        <color theme="0"/>
      </right>
      <top style="thin">
        <color theme="1"/>
      </top>
      <bottom style="thin">
        <color theme="1"/>
      </bottom>
      <diagonal/>
    </border>
    <border>
      <left style="medium">
        <color theme="0"/>
      </left>
      <right style="medium">
        <color theme="0"/>
      </right>
      <top style="thin">
        <color theme="1"/>
      </top>
      <bottom style="thin">
        <color theme="1"/>
      </bottom>
      <diagonal/>
    </border>
    <border>
      <left style="medium">
        <color theme="0"/>
      </left>
      <right/>
      <top style="thin">
        <color theme="1"/>
      </top>
      <bottom style="thin">
        <color theme="1"/>
      </bottom>
      <diagonal/>
    </border>
    <border>
      <left style="medium">
        <color theme="0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0"/>
      </right>
      <top/>
      <bottom/>
      <diagonal/>
    </border>
    <border>
      <left style="medium">
        <color theme="0"/>
      </left>
      <right style="thin">
        <color theme="1"/>
      </right>
      <top/>
      <bottom/>
      <diagonal/>
    </border>
    <border>
      <left style="thin">
        <color theme="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1"/>
      </right>
      <top style="thin">
        <color theme="0"/>
      </top>
      <bottom style="thin">
        <color theme="0"/>
      </bottom>
      <diagonal/>
    </border>
    <border>
      <left style="thin">
        <color theme="1"/>
      </left>
      <right style="thin">
        <color theme="0"/>
      </right>
      <top style="thin">
        <color theme="1"/>
      </top>
      <bottom style="thin">
        <color theme="1"/>
      </bottom>
      <diagonal/>
    </border>
    <border>
      <left/>
      <right style="medium">
        <color theme="0"/>
      </right>
      <top style="thin">
        <color theme="1"/>
      </top>
      <bottom style="thin">
        <color theme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/>
      <top style="thin">
        <color indexed="64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/>
      <bottom/>
      <diagonal/>
    </border>
    <border>
      <left style="thin">
        <color indexed="64"/>
      </left>
      <right style="thin">
        <color theme="0"/>
      </right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/>
      <right style="medium">
        <color theme="0"/>
      </right>
      <top style="medium">
        <color theme="0"/>
      </top>
      <bottom style="thin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/>
      </bottom>
      <diagonal/>
    </border>
    <border>
      <left style="medium">
        <color theme="0"/>
      </left>
      <right/>
      <top style="medium">
        <color theme="0"/>
      </top>
      <bottom style="thin">
        <color theme="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indexed="64"/>
      </right>
      <top style="thin">
        <color theme="0"/>
      </top>
      <bottom/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theme="0"/>
      </bottom>
      <diagonal/>
    </border>
    <border>
      <left/>
      <right style="medium">
        <color indexed="64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/>
      <top style="medium">
        <color theme="0"/>
      </top>
      <bottom style="medium">
        <color theme="0"/>
      </bottom>
      <diagonal/>
    </border>
    <border>
      <left/>
      <right style="medium">
        <color indexed="64"/>
      </right>
      <top style="medium">
        <color theme="0"/>
      </top>
      <bottom/>
      <diagonal/>
    </border>
    <border>
      <left style="medium">
        <color theme="0"/>
      </left>
      <right style="thin">
        <color indexed="64"/>
      </right>
      <top style="medium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theme="0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theme="0"/>
      </top>
      <bottom style="thin">
        <color indexed="64"/>
      </bottom>
      <diagonal/>
    </border>
    <border>
      <left style="medium">
        <color indexed="64"/>
      </left>
      <right/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theme="0"/>
      </bottom>
      <diagonal/>
    </border>
    <border>
      <left style="medium">
        <color theme="0"/>
      </left>
      <right style="thin">
        <color indexed="64"/>
      </right>
      <top style="thin">
        <color indexed="64"/>
      </top>
      <bottom style="medium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theme="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theme="0"/>
      </bottom>
      <diagonal/>
    </border>
    <border>
      <left style="medium">
        <color indexed="64"/>
      </left>
      <right/>
      <top style="medium">
        <color theme="0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</borders>
  <cellStyleXfs count="3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6" fillId="0" borderId="0"/>
    <xf numFmtId="0" fontId="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34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" fillId="0" borderId="0"/>
    <xf numFmtId="0" fontId="16" fillId="0" borderId="0"/>
    <xf numFmtId="179" fontId="48" fillId="0" borderId="0">
      <protection locked="0"/>
    </xf>
    <xf numFmtId="0" fontId="64" fillId="0" borderId="0"/>
    <xf numFmtId="0" fontId="1" fillId="0" borderId="0"/>
    <xf numFmtId="0" fontId="41" fillId="0" borderId="0"/>
    <xf numFmtId="0" fontId="8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/>
  </cellStyleXfs>
  <cellXfs count="2058">
    <xf numFmtId="0" fontId="0" fillId="0" borderId="0" xfId="0"/>
    <xf numFmtId="0" fontId="4" fillId="0" borderId="5" xfId="0" applyFont="1" applyBorder="1"/>
    <xf numFmtId="164" fontId="4" fillId="0" borderId="6" xfId="1" applyNumberFormat="1" applyFont="1" applyFill="1" applyBorder="1"/>
    <xf numFmtId="164" fontId="6" fillId="0" borderId="7" xfId="0" applyNumberFormat="1" applyFont="1" applyBorder="1" applyAlignment="1">
      <alignment horizontal="right"/>
    </xf>
    <xf numFmtId="164" fontId="6" fillId="0" borderId="8" xfId="0" applyNumberFormat="1" applyFont="1" applyBorder="1" applyAlignment="1">
      <alignment horizontal="right"/>
    </xf>
    <xf numFmtId="164" fontId="6" fillId="0" borderId="9" xfId="0" applyNumberFormat="1" applyFont="1" applyBorder="1" applyAlignment="1">
      <alignment horizontal="right"/>
    </xf>
    <xf numFmtId="164" fontId="6" fillId="0" borderId="0" xfId="0" applyNumberFormat="1" applyFont="1" applyAlignment="1">
      <alignment horizontal="right"/>
    </xf>
    <xf numFmtId="164" fontId="6" fillId="0" borderId="10" xfId="0" applyNumberFormat="1" applyFont="1" applyBorder="1" applyAlignment="1">
      <alignment horizontal="right"/>
    </xf>
    <xf numFmtId="164" fontId="4" fillId="3" borderId="7" xfId="0" applyNumberFormat="1" applyFont="1" applyFill="1" applyBorder="1"/>
    <xf numFmtId="164" fontId="6" fillId="4" borderId="7" xfId="0" applyNumberFormat="1" applyFont="1" applyFill="1" applyBorder="1"/>
    <xf numFmtId="164" fontId="6" fillId="0" borderId="7" xfId="1" applyNumberFormat="1" applyFont="1" applyFill="1" applyBorder="1"/>
    <xf numFmtId="164" fontId="6" fillId="0" borderId="11" xfId="1" applyNumberFormat="1" applyFont="1" applyFill="1" applyBorder="1"/>
    <xf numFmtId="164" fontId="6" fillId="0" borderId="6" xfId="0" applyNumberFormat="1" applyFont="1" applyBorder="1" applyAlignment="1">
      <alignment horizontal="right"/>
    </xf>
    <xf numFmtId="164" fontId="4" fillId="0" borderId="7" xfId="1" applyNumberFormat="1" applyFont="1" applyFill="1" applyBorder="1"/>
    <xf numFmtId="164" fontId="6" fillId="0" borderId="6" xfId="1" applyNumberFormat="1" applyFont="1" applyFill="1" applyBorder="1"/>
    <xf numFmtId="164" fontId="4" fillId="0" borderId="7" xfId="1" applyNumberFormat="1" applyFont="1" applyFill="1" applyBorder="1" applyAlignment="1"/>
    <xf numFmtId="164" fontId="6" fillId="0" borderId="7" xfId="1" applyNumberFormat="1" applyFont="1" applyFill="1" applyBorder="1" applyAlignment="1"/>
    <xf numFmtId="164" fontId="6" fillId="0" borderId="6" xfId="1" applyNumberFormat="1" applyFont="1" applyFill="1" applyBorder="1" applyAlignment="1"/>
    <xf numFmtId="0" fontId="6" fillId="0" borderId="5" xfId="0" applyFont="1" applyBorder="1"/>
    <xf numFmtId="2" fontId="4" fillId="0" borderId="6" xfId="0" quotePrefix="1" applyNumberFormat="1" applyFont="1" applyBorder="1" applyAlignment="1">
      <alignment horizontal="right"/>
    </xf>
    <xf numFmtId="2" fontId="4" fillId="0" borderId="7" xfId="0" quotePrefix="1" applyNumberFormat="1" applyFont="1" applyBorder="1" applyAlignment="1">
      <alignment horizontal="right"/>
    </xf>
    <xf numFmtId="2" fontId="4" fillId="0" borderId="0" xfId="0" quotePrefix="1" applyNumberFormat="1" applyFont="1" applyAlignment="1">
      <alignment horizontal="right"/>
    </xf>
    <xf numFmtId="2" fontId="4" fillId="0" borderId="10" xfId="0" quotePrefix="1" applyNumberFormat="1" applyFont="1" applyBorder="1" applyAlignment="1">
      <alignment horizontal="right"/>
    </xf>
    <xf numFmtId="2" fontId="6" fillId="0" borderId="7" xfId="0" applyNumberFormat="1" applyFont="1" applyBorder="1" applyAlignment="1">
      <alignment horizontal="right"/>
    </xf>
    <xf numFmtId="2" fontId="4" fillId="0" borderId="7" xfId="0" applyNumberFormat="1" applyFont="1" applyBorder="1" applyAlignment="1">
      <alignment horizontal="right"/>
    </xf>
    <xf numFmtId="2" fontId="0" fillId="0" borderId="0" xfId="0" applyNumberFormat="1"/>
    <xf numFmtId="2" fontId="6" fillId="0" borderId="6" xfId="0" quotePrefix="1" applyNumberFormat="1" applyFont="1" applyBorder="1" applyAlignment="1">
      <alignment horizontal="right"/>
    </xf>
    <xf numFmtId="2" fontId="6" fillId="0" borderId="7" xfId="0" quotePrefix="1" applyNumberFormat="1" applyFont="1" applyBorder="1" applyAlignment="1">
      <alignment horizontal="right"/>
    </xf>
    <xf numFmtId="2" fontId="4" fillId="0" borderId="7" xfId="0" applyNumberFormat="1" applyFont="1" applyBorder="1"/>
    <xf numFmtId="0" fontId="6" fillId="0" borderId="3" xfId="0" applyFont="1" applyBorder="1" applyAlignment="1">
      <alignment horizontal="left" indent="1"/>
    </xf>
    <xf numFmtId="4" fontId="6" fillId="0" borderId="12" xfId="1" applyNumberFormat="1" applyFont="1" applyFill="1" applyBorder="1"/>
    <xf numFmtId="2" fontId="4" fillId="0" borderId="12" xfId="0" quotePrefix="1" applyNumberFormat="1" applyFont="1" applyBorder="1" applyAlignment="1">
      <alignment horizontal="right"/>
    </xf>
    <xf numFmtId="2" fontId="4" fillId="0" borderId="13" xfId="0" quotePrefix="1" applyNumberFormat="1" applyFont="1" applyBorder="1" applyAlignment="1">
      <alignment horizontal="right"/>
    </xf>
    <xf numFmtId="0" fontId="5" fillId="2" borderId="8" xfId="0" applyFont="1" applyFill="1" applyBorder="1" applyAlignment="1">
      <alignment vertical="center"/>
    </xf>
    <xf numFmtId="0" fontId="4" fillId="0" borderId="1" xfId="0" applyFont="1" applyBorder="1"/>
    <xf numFmtId="165" fontId="4" fillId="0" borderId="8" xfId="0" applyNumberFormat="1" applyFont="1" applyBorder="1" applyAlignment="1">
      <alignment horizontal="right"/>
    </xf>
    <xf numFmtId="165" fontId="6" fillId="0" borderId="8" xfId="0" applyNumberFormat="1" applyFont="1" applyBorder="1" applyAlignment="1">
      <alignment horizontal="right"/>
    </xf>
    <xf numFmtId="165" fontId="6" fillId="0" borderId="9" xfId="0" applyNumberFormat="1" applyFont="1" applyBorder="1" applyAlignment="1">
      <alignment horizontal="right"/>
    </xf>
    <xf numFmtId="164" fontId="6" fillId="0" borderId="7" xfId="0" applyNumberFormat="1" applyFont="1" applyBorder="1"/>
    <xf numFmtId="164" fontId="6" fillId="0" borderId="10" xfId="0" applyNumberFormat="1" applyFont="1" applyBorder="1"/>
    <xf numFmtId="165" fontId="4" fillId="0" borderId="7" xfId="0" applyNumberFormat="1" applyFont="1" applyBorder="1"/>
    <xf numFmtId="165" fontId="6" fillId="0" borderId="7" xfId="0" applyNumberFormat="1" applyFont="1" applyBorder="1"/>
    <xf numFmtId="165" fontId="6" fillId="0" borderId="10" xfId="0" applyNumberFormat="1" applyFont="1" applyBorder="1"/>
    <xf numFmtId="165" fontId="6" fillId="0" borderId="6" xfId="0" applyNumberFormat="1" applyFont="1" applyBorder="1"/>
    <xf numFmtId="0" fontId="4" fillId="0" borderId="3" xfId="0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0" fontId="7" fillId="0" borderId="0" xfId="0" applyFont="1" applyAlignment="1">
      <alignment vertical="center"/>
    </xf>
    <xf numFmtId="0" fontId="8" fillId="0" borderId="0" xfId="0" applyFont="1"/>
    <xf numFmtId="0" fontId="3" fillId="0" borderId="0" xfId="0" applyFont="1" applyAlignment="1">
      <alignment vertical="center"/>
    </xf>
    <xf numFmtId="0" fontId="10" fillId="0" borderId="0" xfId="0" applyFont="1" applyAlignment="1">
      <alignment horizontal="center" vertical="center"/>
    </xf>
    <xf numFmtId="0" fontId="11" fillId="0" borderId="5" xfId="0" applyFont="1" applyBorder="1"/>
    <xf numFmtId="0" fontId="12" fillId="0" borderId="5" xfId="0" applyFont="1" applyBorder="1"/>
    <xf numFmtId="166" fontId="10" fillId="0" borderId="0" xfId="2" applyNumberFormat="1" applyFont="1" applyAlignment="1">
      <alignment horizontal="center" vertical="center"/>
    </xf>
    <xf numFmtId="0" fontId="13" fillId="0" borderId="0" xfId="0" applyFont="1" applyAlignment="1">
      <alignment vertical="center"/>
    </xf>
    <xf numFmtId="0" fontId="11" fillId="0" borderId="0" xfId="0" applyFont="1"/>
    <xf numFmtId="0" fontId="5" fillId="2" borderId="19" xfId="0" applyFont="1" applyFill="1" applyBorder="1" applyAlignment="1">
      <alignment horizontal="center" vertical="center"/>
    </xf>
    <xf numFmtId="0" fontId="11" fillId="0" borderId="19" xfId="0" applyFont="1" applyBorder="1" applyAlignment="1">
      <alignment horizontal="center" vertical="center" wrapText="1"/>
    </xf>
    <xf numFmtId="0" fontId="3" fillId="0" borderId="0" xfId="0" applyFont="1" applyAlignment="1">
      <alignment vertical="center" wrapText="1" readingOrder="1"/>
    </xf>
    <xf numFmtId="0" fontId="15" fillId="0" borderId="0" xfId="0" applyFont="1"/>
    <xf numFmtId="0" fontId="15" fillId="0" borderId="0" xfId="0" applyFont="1" applyAlignment="1">
      <alignment vertical="top" wrapText="1" readingOrder="1"/>
    </xf>
    <xf numFmtId="0" fontId="17" fillId="0" borderId="0" xfId="0" applyFont="1"/>
    <xf numFmtId="0" fontId="19" fillId="0" borderId="0" xfId="0" applyFont="1" applyAlignment="1">
      <alignment horizontal="left" indent="1"/>
    </xf>
    <xf numFmtId="168" fontId="19" fillId="0" borderId="0" xfId="2" applyNumberFormat="1" applyFont="1" applyAlignment="1">
      <alignment horizontal="center" vertical="center"/>
    </xf>
    <xf numFmtId="166" fontId="19" fillId="0" borderId="0" xfId="2" applyNumberFormat="1" applyFont="1"/>
    <xf numFmtId="0" fontId="14" fillId="0" borderId="23" xfId="0" applyFont="1" applyBorder="1" applyAlignment="1">
      <alignment horizontal="left"/>
    </xf>
    <xf numFmtId="168" fontId="14" fillId="0" borderId="23" xfId="0" applyNumberFormat="1" applyFont="1" applyBorder="1" applyAlignment="1">
      <alignment horizontal="center"/>
    </xf>
    <xf numFmtId="9" fontId="14" fillId="0" borderId="23" xfId="2" applyFont="1" applyBorder="1"/>
    <xf numFmtId="0" fontId="19" fillId="0" borderId="0" xfId="0" applyFont="1"/>
    <xf numFmtId="0" fontId="21" fillId="0" borderId="0" xfId="0" applyFont="1"/>
    <xf numFmtId="0" fontId="16" fillId="0" borderId="20" xfId="0" applyFont="1" applyBorder="1"/>
    <xf numFmtId="167" fontId="15" fillId="7" borderId="24" xfId="1" applyNumberFormat="1" applyFont="1" applyFill="1" applyBorder="1" applyAlignment="1">
      <alignment horizontal="center" vertical="center"/>
    </xf>
    <xf numFmtId="43" fontId="19" fillId="0" borderId="0" xfId="1" applyFont="1"/>
    <xf numFmtId="0" fontId="11" fillId="0" borderId="51" xfId="0" applyFont="1" applyBorder="1" applyAlignment="1">
      <alignment horizontal="left" wrapText="1" indent="1"/>
    </xf>
    <xf numFmtId="168" fontId="12" fillId="0" borderId="34" xfId="1" applyNumberFormat="1" applyFont="1" applyBorder="1" applyAlignment="1">
      <alignment horizontal="center" vertical="center"/>
    </xf>
    <xf numFmtId="168" fontId="12" fillId="0" borderId="0" xfId="1" applyNumberFormat="1" applyFont="1" applyBorder="1" applyAlignment="1">
      <alignment horizontal="center" vertical="center"/>
    </xf>
    <xf numFmtId="168" fontId="12" fillId="0" borderId="35" xfId="1" applyNumberFormat="1" applyFont="1" applyBorder="1" applyAlignment="1">
      <alignment horizontal="center" vertical="center"/>
    </xf>
    <xf numFmtId="166" fontId="12" fillId="0" borderId="34" xfId="2" applyNumberFormat="1" applyFont="1" applyBorder="1" applyAlignment="1">
      <alignment horizontal="center" vertical="center"/>
    </xf>
    <xf numFmtId="166" fontId="12" fillId="0" borderId="36" xfId="2" applyNumberFormat="1" applyFont="1" applyBorder="1" applyAlignment="1">
      <alignment horizontal="center" vertical="center"/>
    </xf>
    <xf numFmtId="166" fontId="12" fillId="0" borderId="10" xfId="2" applyNumberFormat="1" applyFont="1" applyBorder="1" applyAlignment="1">
      <alignment horizontal="center" vertical="center"/>
    </xf>
    <xf numFmtId="0" fontId="4" fillId="0" borderId="51" xfId="0" applyFont="1" applyBorder="1" applyAlignment="1">
      <alignment horizontal="left" wrapText="1" indent="2"/>
    </xf>
    <xf numFmtId="168" fontId="6" fillId="0" borderId="34" xfId="1" applyNumberFormat="1" applyFont="1" applyBorder="1" applyAlignment="1">
      <alignment horizontal="center" vertical="center"/>
    </xf>
    <xf numFmtId="168" fontId="6" fillId="0" borderId="0" xfId="1" applyNumberFormat="1" applyFont="1" applyBorder="1" applyAlignment="1">
      <alignment horizontal="center" vertical="center"/>
    </xf>
    <xf numFmtId="168" fontId="6" fillId="0" borderId="35" xfId="1" applyNumberFormat="1" applyFont="1" applyBorder="1" applyAlignment="1">
      <alignment horizontal="center" vertical="center"/>
    </xf>
    <xf numFmtId="166" fontId="6" fillId="0" borderId="34" xfId="2" applyNumberFormat="1" applyFont="1" applyBorder="1" applyAlignment="1">
      <alignment horizontal="center" vertical="center"/>
    </xf>
    <xf numFmtId="166" fontId="6" fillId="0" borderId="36" xfId="2" applyNumberFormat="1" applyFont="1" applyBorder="1" applyAlignment="1">
      <alignment horizontal="center" vertical="center"/>
    </xf>
    <xf numFmtId="166" fontId="6" fillId="0" borderId="10" xfId="2" applyNumberFormat="1" applyFont="1" applyBorder="1" applyAlignment="1">
      <alignment horizontal="center" vertical="center"/>
    </xf>
    <xf numFmtId="0" fontId="23" fillId="0" borderId="51" xfId="0" applyFont="1" applyBorder="1" applyAlignment="1">
      <alignment horizontal="left" wrapText="1" indent="3"/>
    </xf>
    <xf numFmtId="168" fontId="23" fillId="0" borderId="34" xfId="1" applyNumberFormat="1" applyFont="1" applyBorder="1" applyAlignment="1">
      <alignment horizontal="center" vertical="center"/>
    </xf>
    <xf numFmtId="168" fontId="23" fillId="0" borderId="0" xfId="1" applyNumberFormat="1" applyFont="1" applyBorder="1" applyAlignment="1">
      <alignment horizontal="center" vertical="center"/>
    </xf>
    <xf numFmtId="168" fontId="23" fillId="0" borderId="35" xfId="1" applyNumberFormat="1" applyFont="1" applyBorder="1" applyAlignment="1">
      <alignment horizontal="center" vertical="center"/>
    </xf>
    <xf numFmtId="166" fontId="23" fillId="0" borderId="34" xfId="2" applyNumberFormat="1" applyFont="1" applyBorder="1" applyAlignment="1">
      <alignment horizontal="center" vertical="center"/>
    </xf>
    <xf numFmtId="166" fontId="23" fillId="0" borderId="36" xfId="2" applyNumberFormat="1" applyFont="1" applyBorder="1" applyAlignment="1">
      <alignment horizontal="center" vertical="center"/>
    </xf>
    <xf numFmtId="166" fontId="23" fillId="0" borderId="10" xfId="2" applyNumberFormat="1" applyFont="1" applyBorder="1" applyAlignment="1">
      <alignment horizontal="center" vertical="center"/>
    </xf>
    <xf numFmtId="9" fontId="12" fillId="0" borderId="34" xfId="2" applyFont="1" applyBorder="1" applyAlignment="1">
      <alignment horizontal="center" vertical="center"/>
    </xf>
    <xf numFmtId="10" fontId="19" fillId="0" borderId="0" xfId="2" applyNumberFormat="1" applyFont="1"/>
    <xf numFmtId="43" fontId="6" fillId="0" borderId="34" xfId="1" applyFont="1" applyBorder="1" applyAlignment="1">
      <alignment horizontal="center" vertical="center"/>
    </xf>
    <xf numFmtId="0" fontId="23" fillId="0" borderId="51" xfId="0" applyFont="1" applyBorder="1" applyAlignment="1">
      <alignment horizontal="left" indent="3"/>
    </xf>
    <xf numFmtId="169" fontId="19" fillId="0" borderId="0" xfId="2" applyNumberFormat="1" applyFont="1"/>
    <xf numFmtId="0" fontId="11" fillId="0" borderId="51" xfId="0" applyFont="1" applyBorder="1" applyAlignment="1">
      <alignment horizontal="left" indent="1"/>
    </xf>
    <xf numFmtId="43" fontId="12" fillId="0" borderId="34" xfId="1" applyFont="1" applyBorder="1" applyAlignment="1">
      <alignment horizontal="center" vertical="center"/>
    </xf>
    <xf numFmtId="0" fontId="4" fillId="0" borderId="51" xfId="0" applyFont="1" applyBorder="1" applyAlignment="1">
      <alignment horizontal="left" wrapText="1" indent="1"/>
    </xf>
    <xf numFmtId="0" fontId="4" fillId="0" borderId="55" xfId="0" applyFont="1" applyBorder="1" applyAlignment="1">
      <alignment horizontal="left" wrapText="1" indent="1"/>
    </xf>
    <xf numFmtId="168" fontId="6" fillId="0" borderId="47" xfId="1" applyNumberFormat="1" applyFont="1" applyBorder="1" applyAlignment="1">
      <alignment horizontal="center" vertical="center"/>
    </xf>
    <xf numFmtId="168" fontId="6" fillId="0" borderId="48" xfId="1" applyNumberFormat="1" applyFont="1" applyBorder="1" applyAlignment="1">
      <alignment horizontal="center" vertical="center"/>
    </xf>
    <xf numFmtId="168" fontId="6" fillId="0" borderId="49" xfId="1" applyNumberFormat="1" applyFont="1" applyBorder="1" applyAlignment="1">
      <alignment horizontal="center" vertical="center"/>
    </xf>
    <xf numFmtId="166" fontId="6" fillId="0" borderId="47" xfId="2" applyNumberFormat="1" applyFont="1" applyBorder="1" applyAlignment="1">
      <alignment horizontal="center" vertical="center"/>
    </xf>
    <xf numFmtId="166" fontId="6" fillId="0" borderId="50" xfId="2" applyNumberFormat="1" applyFont="1" applyBorder="1" applyAlignment="1">
      <alignment horizontal="center" vertical="center"/>
    </xf>
    <xf numFmtId="166" fontId="6" fillId="0" borderId="13" xfId="2" applyNumberFormat="1" applyFont="1" applyBorder="1" applyAlignment="1">
      <alignment horizontal="center" vertical="center"/>
    </xf>
    <xf numFmtId="0" fontId="3" fillId="0" borderId="0" xfId="0" applyFont="1" applyAlignment="1">
      <alignment horizontal="left" vertical="center" wrapText="1"/>
    </xf>
    <xf numFmtId="0" fontId="15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168" fontId="15" fillId="0" borderId="0" xfId="1" applyNumberFormat="1" applyFont="1" applyFill="1" applyBorder="1" applyAlignment="1">
      <alignment horizontal="center" vertical="center"/>
    </xf>
    <xf numFmtId="170" fontId="19" fillId="0" borderId="0" xfId="0" applyNumberFormat="1" applyFont="1"/>
    <xf numFmtId="0" fontId="24" fillId="0" borderId="0" xfId="3" applyFont="1" applyAlignment="1">
      <alignment vertical="center"/>
    </xf>
    <xf numFmtId="168" fontId="0" fillId="0" borderId="0" xfId="0" applyNumberFormat="1"/>
    <xf numFmtId="166" fontId="0" fillId="0" borderId="0" xfId="2" applyNumberFormat="1" applyFont="1"/>
    <xf numFmtId="171" fontId="0" fillId="0" borderId="0" xfId="0" applyNumberFormat="1"/>
    <xf numFmtId="4" fontId="0" fillId="0" borderId="0" xfId="0" applyNumberFormat="1"/>
    <xf numFmtId="172" fontId="0" fillId="0" borderId="0" xfId="0" applyNumberFormat="1"/>
    <xf numFmtId="0" fontId="14" fillId="0" borderId="0" xfId="0" applyFont="1"/>
    <xf numFmtId="0" fontId="14" fillId="0" borderId="0" xfId="0" applyFont="1" applyAlignment="1">
      <alignment horizontal="left" vertical="center" wrapText="1"/>
    </xf>
    <xf numFmtId="173" fontId="14" fillId="0" borderId="0" xfId="0" applyNumberFormat="1" applyFont="1" applyAlignment="1">
      <alignment horizontal="center" vertical="center"/>
    </xf>
    <xf numFmtId="0" fontId="14" fillId="0" borderId="0" xfId="0" applyFont="1" applyAlignment="1">
      <alignment vertical="center"/>
    </xf>
    <xf numFmtId="168" fontId="19" fillId="0" borderId="0" xfId="1" applyNumberFormat="1" applyFont="1"/>
    <xf numFmtId="0" fontId="3" fillId="8" borderId="57" xfId="0" applyFont="1" applyFill="1" applyBorder="1"/>
    <xf numFmtId="173" fontId="19" fillId="8" borderId="58" xfId="0" applyNumberFormat="1" applyFont="1" applyFill="1" applyBorder="1" applyAlignment="1">
      <alignment horizontal="center" vertical="center"/>
    </xf>
    <xf numFmtId="174" fontId="19" fillId="0" borderId="0" xfId="0" applyNumberFormat="1" applyFont="1"/>
    <xf numFmtId="0" fontId="14" fillId="0" borderId="61" xfId="0" applyFont="1" applyBorder="1" applyAlignment="1">
      <alignment horizontal="left" vertical="center" wrapText="1" indent="1"/>
    </xf>
    <xf numFmtId="166" fontId="14" fillId="0" borderId="0" xfId="2" applyNumberFormat="1" applyFont="1" applyAlignment="1">
      <alignment horizontal="center" vertical="center"/>
    </xf>
    <xf numFmtId="2" fontId="19" fillId="0" borderId="0" xfId="1" applyNumberFormat="1" applyFont="1"/>
    <xf numFmtId="0" fontId="19" fillId="0" borderId="61" xfId="0" applyFont="1" applyBorder="1" applyAlignment="1">
      <alignment horizontal="left" vertical="center" wrapText="1" indent="2"/>
    </xf>
    <xf numFmtId="173" fontId="19" fillId="0" borderId="0" xfId="0" applyNumberFormat="1" applyFont="1" applyAlignment="1">
      <alignment horizontal="center" vertical="center"/>
    </xf>
    <xf numFmtId="166" fontId="19" fillId="0" borderId="0" xfId="2" applyNumberFormat="1" applyFont="1" applyAlignment="1">
      <alignment horizontal="center" vertical="center"/>
    </xf>
    <xf numFmtId="0" fontId="19" fillId="0" borderId="61" xfId="5" applyFont="1" applyBorder="1" applyAlignment="1">
      <alignment horizontal="left" vertical="center" wrapText="1" indent="2"/>
    </xf>
    <xf numFmtId="0" fontId="14" fillId="0" borderId="61" xfId="0" applyFont="1" applyBorder="1" applyAlignment="1">
      <alignment horizontal="left" vertical="center" indent="1"/>
    </xf>
    <xf numFmtId="0" fontId="19" fillId="0" borderId="0" xfId="0" applyFont="1" applyAlignment="1">
      <alignment vertical="center"/>
    </xf>
    <xf numFmtId="175" fontId="19" fillId="0" borderId="0" xfId="0" applyNumberFormat="1" applyFont="1"/>
    <xf numFmtId="0" fontId="14" fillId="0" borderId="0" xfId="0" applyFont="1" applyAlignment="1">
      <alignment horizontal="left" vertical="center" indent="1"/>
    </xf>
    <xf numFmtId="0" fontId="19" fillId="0" borderId="35" xfId="0" applyFont="1" applyBorder="1"/>
    <xf numFmtId="0" fontId="14" fillId="9" borderId="19" xfId="0" applyFont="1" applyFill="1" applyBorder="1"/>
    <xf numFmtId="168" fontId="14" fillId="5" borderId="24" xfId="7" applyNumberFormat="1" applyFont="1" applyFill="1" applyBorder="1" applyAlignment="1">
      <alignment horizontal="center" vertical="center"/>
    </xf>
    <xf numFmtId="0" fontId="19" fillId="0" borderId="36" xfId="0" applyFont="1" applyBorder="1"/>
    <xf numFmtId="0" fontId="33" fillId="0" borderId="65" xfId="6" applyFont="1" applyBorder="1" applyAlignment="1">
      <alignment horizontal="center" vertical="center" wrapText="1"/>
    </xf>
    <xf numFmtId="173" fontId="35" fillId="0" borderId="66" xfId="8" applyNumberFormat="1" applyFont="1" applyBorder="1" applyAlignment="1">
      <alignment horizontal="center" vertical="center"/>
    </xf>
    <xf numFmtId="173" fontId="35" fillId="0" borderId="67" xfId="8" applyNumberFormat="1" applyFont="1" applyBorder="1" applyAlignment="1">
      <alignment horizontal="center" vertical="center"/>
    </xf>
    <xf numFmtId="166" fontId="35" fillId="0" borderId="68" xfId="2" applyNumberFormat="1" applyFont="1" applyBorder="1" applyAlignment="1">
      <alignment horizontal="center" vertical="center"/>
    </xf>
    <xf numFmtId="166" fontId="35" fillId="0" borderId="69" xfId="2" applyNumberFormat="1" applyFont="1" applyBorder="1" applyAlignment="1">
      <alignment horizontal="center" vertical="center"/>
    </xf>
    <xf numFmtId="0" fontId="33" fillId="0" borderId="70" xfId="6" applyFont="1" applyBorder="1" applyAlignment="1">
      <alignment horizontal="center" vertical="center" wrapText="1"/>
    </xf>
    <xf numFmtId="173" fontId="35" fillId="0" borderId="71" xfId="8" applyNumberFormat="1" applyFont="1" applyBorder="1" applyAlignment="1">
      <alignment horizontal="center" vertical="center"/>
    </xf>
    <xf numFmtId="173" fontId="35" fillId="0" borderId="72" xfId="8" applyNumberFormat="1" applyFont="1" applyBorder="1" applyAlignment="1">
      <alignment horizontal="center" vertical="center"/>
    </xf>
    <xf numFmtId="166" fontId="35" fillId="0" borderId="71" xfId="2" applyNumberFormat="1" applyFont="1" applyBorder="1" applyAlignment="1">
      <alignment horizontal="center" vertical="center"/>
    </xf>
    <xf numFmtId="166" fontId="35" fillId="0" borderId="73" xfId="2" applyNumberFormat="1" applyFont="1" applyBorder="1" applyAlignment="1">
      <alignment horizontal="center" vertical="center"/>
    </xf>
    <xf numFmtId="168" fontId="19" fillId="0" borderId="0" xfId="0" applyNumberFormat="1" applyFont="1"/>
    <xf numFmtId="0" fontId="7" fillId="0" borderId="0" xfId="0" applyFont="1" applyAlignment="1">
      <alignment horizontal="left" vertical="center"/>
    </xf>
    <xf numFmtId="0" fontId="14" fillId="0" borderId="0" xfId="0" applyFont="1" applyAlignment="1">
      <alignment vertical="top"/>
    </xf>
    <xf numFmtId="0" fontId="8" fillId="0" borderId="0" xfId="0" applyFont="1" applyAlignment="1">
      <alignment horizontal="left" vertical="center"/>
    </xf>
    <xf numFmtId="173" fontId="14" fillId="0" borderId="0" xfId="8" applyNumberFormat="1" applyFont="1" applyAlignment="1">
      <alignment horizontal="right" vertical="center"/>
    </xf>
    <xf numFmtId="168" fontId="35" fillId="0" borderId="66" xfId="1" applyNumberFormat="1" applyFont="1" applyBorder="1" applyAlignment="1">
      <alignment horizontal="center" vertical="center"/>
    </xf>
    <xf numFmtId="168" fontId="36" fillId="0" borderId="71" xfId="1" applyNumberFormat="1" applyFont="1" applyFill="1" applyBorder="1" applyAlignment="1">
      <alignment horizontal="center" vertical="center" wrapText="1"/>
    </xf>
    <xf numFmtId="168" fontId="36" fillId="0" borderId="72" xfId="1" applyNumberFormat="1" applyFont="1" applyFill="1" applyBorder="1" applyAlignment="1">
      <alignment horizontal="center" vertical="center" wrapText="1"/>
    </xf>
    <xf numFmtId="173" fontId="36" fillId="0" borderId="72" xfId="9" applyNumberFormat="1" applyFont="1" applyFill="1" applyBorder="1" applyAlignment="1">
      <alignment horizontal="center" vertical="center" wrapText="1"/>
    </xf>
    <xf numFmtId="168" fontId="35" fillId="0" borderId="71" xfId="1" applyNumberFormat="1" applyFont="1" applyBorder="1" applyAlignment="1">
      <alignment horizontal="center" vertical="center"/>
    </xf>
    <xf numFmtId="168" fontId="35" fillId="0" borderId="72" xfId="1" applyNumberFormat="1" applyFont="1" applyBorder="1" applyAlignment="1">
      <alignment horizontal="center" vertical="center"/>
    </xf>
    <xf numFmtId="0" fontId="14" fillId="9" borderId="0" xfId="0" applyFont="1" applyFill="1"/>
    <xf numFmtId="166" fontId="19" fillId="9" borderId="0" xfId="2" applyNumberFormat="1" applyFont="1" applyFill="1"/>
    <xf numFmtId="0" fontId="27" fillId="0" borderId="0" xfId="0" applyFont="1"/>
    <xf numFmtId="166" fontId="21" fillId="0" borderId="0" xfId="2" applyNumberFormat="1" applyFont="1" applyFill="1"/>
    <xf numFmtId="0" fontId="19" fillId="0" borderId="56" xfId="0" applyFont="1" applyBorder="1"/>
    <xf numFmtId="0" fontId="3" fillId="8" borderId="20" xfId="0" applyFont="1" applyFill="1" applyBorder="1"/>
    <xf numFmtId="0" fontId="37" fillId="11" borderId="0" xfId="0" applyFont="1" applyFill="1" applyAlignment="1">
      <alignment horizontal="center" vertical="center"/>
    </xf>
    <xf numFmtId="0" fontId="37" fillId="10" borderId="43" xfId="0" applyFont="1" applyFill="1" applyBorder="1" applyAlignment="1">
      <alignment horizontal="center" vertical="center" wrapText="1"/>
    </xf>
    <xf numFmtId="0" fontId="37" fillId="10" borderId="43" xfId="0" applyFont="1" applyFill="1" applyBorder="1" applyAlignment="1">
      <alignment horizontal="center" vertical="center"/>
    </xf>
    <xf numFmtId="0" fontId="38" fillId="12" borderId="0" xfId="0" applyFont="1" applyFill="1"/>
    <xf numFmtId="173" fontId="38" fillId="12" borderId="0" xfId="0" applyNumberFormat="1" applyFont="1" applyFill="1" applyAlignment="1">
      <alignment horizontal="center" vertical="center"/>
    </xf>
    <xf numFmtId="166" fontId="38" fillId="12" borderId="0" xfId="2" applyNumberFormat="1" applyFont="1" applyFill="1" applyAlignment="1">
      <alignment horizontal="center" vertical="center"/>
    </xf>
    <xf numFmtId="0" fontId="39" fillId="0" borderId="0" xfId="0" applyFont="1" applyAlignment="1">
      <alignment horizontal="left" indent="1"/>
    </xf>
    <xf numFmtId="173" fontId="39" fillId="0" borderId="0" xfId="0" applyNumberFormat="1" applyFont="1" applyAlignment="1">
      <alignment horizontal="center" vertical="center"/>
    </xf>
    <xf numFmtId="166" fontId="39" fillId="0" borderId="0" xfId="2" applyNumberFormat="1" applyFont="1" applyAlignment="1">
      <alignment horizontal="center" vertical="center"/>
    </xf>
    <xf numFmtId="10" fontId="19" fillId="0" borderId="0" xfId="0" applyNumberFormat="1" applyFont="1"/>
    <xf numFmtId="166" fontId="39" fillId="0" borderId="0" xfId="2" applyNumberFormat="1" applyFont="1" applyFill="1" applyAlignment="1">
      <alignment horizontal="center" vertical="center"/>
    </xf>
    <xf numFmtId="9" fontId="19" fillId="0" borderId="0" xfId="0" applyNumberFormat="1" applyFont="1"/>
    <xf numFmtId="0" fontId="39" fillId="0" borderId="0" xfId="0" applyFont="1"/>
    <xf numFmtId="0" fontId="39" fillId="0" borderId="87" xfId="0" applyFont="1" applyBorder="1" applyAlignment="1">
      <alignment horizontal="left" indent="1"/>
    </xf>
    <xf numFmtId="0" fontId="37" fillId="11" borderId="0" xfId="0" applyFont="1" applyFill="1"/>
    <xf numFmtId="173" fontId="37" fillId="11" borderId="0" xfId="0" applyNumberFormat="1" applyFont="1" applyFill="1" applyAlignment="1">
      <alignment horizontal="center"/>
    </xf>
    <xf numFmtId="166" fontId="37" fillId="11" borderId="0" xfId="2" applyNumberFormat="1" applyFont="1" applyFill="1" applyAlignment="1">
      <alignment horizontal="center"/>
    </xf>
    <xf numFmtId="0" fontId="1" fillId="0" borderId="0" xfId="10"/>
    <xf numFmtId="0" fontId="19" fillId="0" borderId="0" xfId="11" applyFont="1"/>
    <xf numFmtId="0" fontId="37" fillId="10" borderId="88" xfId="11" applyFont="1" applyFill="1" applyBorder="1" applyAlignment="1">
      <alignment horizontal="center" vertical="center" wrapText="1"/>
    </xf>
    <xf numFmtId="0" fontId="37" fillId="10" borderId="34" xfId="11" applyFont="1" applyFill="1" applyBorder="1" applyAlignment="1">
      <alignment horizontal="center" vertical="center" wrapText="1"/>
    </xf>
    <xf numFmtId="0" fontId="3" fillId="8" borderId="20" xfId="11" applyFont="1" applyFill="1" applyBorder="1"/>
    <xf numFmtId="173" fontId="14" fillId="8" borderId="24" xfId="7" applyNumberFormat="1" applyFont="1" applyFill="1" applyBorder="1" applyAlignment="1">
      <alignment horizontal="center" vertical="center"/>
    </xf>
    <xf numFmtId="0" fontId="37" fillId="10" borderId="41" xfId="11" applyFont="1" applyFill="1" applyBorder="1" applyAlignment="1">
      <alignment horizontal="center" vertical="center" wrapText="1"/>
    </xf>
    <xf numFmtId="0" fontId="37" fillId="10" borderId="43" xfId="11" applyFont="1" applyFill="1" applyBorder="1" applyAlignment="1">
      <alignment horizontal="center" vertical="center" wrapText="1"/>
    </xf>
    <xf numFmtId="0" fontId="37" fillId="10" borderId="56" xfId="11" applyFont="1" applyFill="1" applyBorder="1" applyAlignment="1">
      <alignment horizontal="center" vertical="center" wrapText="1"/>
    </xf>
    <xf numFmtId="0" fontId="37" fillId="10" borderId="42" xfId="11" applyFont="1" applyFill="1" applyBorder="1" applyAlignment="1">
      <alignment horizontal="center" vertical="center" wrapText="1"/>
    </xf>
    <xf numFmtId="0" fontId="37" fillId="10" borderId="0" xfId="11" applyFont="1" applyFill="1" applyAlignment="1">
      <alignment horizontal="center" vertical="center" wrapText="1"/>
    </xf>
    <xf numFmtId="0" fontId="38" fillId="12" borderId="60" xfId="11" applyFont="1" applyFill="1" applyBorder="1" applyAlignment="1">
      <alignment horizontal="left" vertical="center" wrapText="1"/>
    </xf>
    <xf numFmtId="173" fontId="38" fillId="12" borderId="60" xfId="11" applyNumberFormat="1" applyFont="1" applyFill="1" applyBorder="1" applyAlignment="1">
      <alignment horizontal="center" vertical="center"/>
    </xf>
    <xf numFmtId="176" fontId="38" fillId="12" borderId="60" xfId="1" applyNumberFormat="1" applyFont="1" applyFill="1" applyBorder="1" applyAlignment="1">
      <alignment horizontal="center" vertical="center"/>
    </xf>
    <xf numFmtId="166" fontId="38" fillId="12" borderId="60" xfId="12" applyNumberFormat="1" applyFont="1" applyFill="1" applyBorder="1" applyAlignment="1">
      <alignment horizontal="center" vertical="center"/>
    </xf>
    <xf numFmtId="166" fontId="1" fillId="0" borderId="0" xfId="2" applyNumberFormat="1"/>
    <xf numFmtId="0" fontId="38" fillId="0" borderId="0" xfId="11" applyFont="1" applyAlignment="1">
      <alignment horizontal="left" vertical="center" wrapText="1" indent="1"/>
    </xf>
    <xf numFmtId="173" fontId="38" fillId="0" borderId="0" xfId="11" applyNumberFormat="1" applyFont="1" applyAlignment="1">
      <alignment horizontal="center" vertical="center"/>
    </xf>
    <xf numFmtId="176" fontId="39" fillId="0" borderId="0" xfId="1" applyNumberFormat="1" applyFont="1" applyAlignment="1">
      <alignment horizontal="center" vertical="center"/>
    </xf>
    <xf numFmtId="173" fontId="39" fillId="0" borderId="0" xfId="11" applyNumberFormat="1" applyFont="1" applyAlignment="1">
      <alignment horizontal="center" vertical="center"/>
    </xf>
    <xf numFmtId="166" fontId="39" fillId="0" borderId="0" xfId="12" applyNumberFormat="1" applyFont="1" applyFill="1" applyBorder="1" applyAlignment="1">
      <alignment horizontal="center" vertical="center"/>
    </xf>
    <xf numFmtId="0" fontId="39" fillId="0" borderId="0" xfId="11" applyFont="1" applyAlignment="1">
      <alignment horizontal="left" vertical="center" wrapText="1" indent="2"/>
    </xf>
    <xf numFmtId="0" fontId="38" fillId="12" borderId="0" xfId="11" applyFont="1" applyFill="1" applyAlignment="1">
      <alignment horizontal="left" vertical="center" wrapText="1"/>
    </xf>
    <xf numFmtId="173" fontId="38" fillId="12" borderId="0" xfId="11" applyNumberFormat="1" applyFont="1" applyFill="1" applyAlignment="1">
      <alignment horizontal="center" vertical="center"/>
    </xf>
    <xf numFmtId="166" fontId="38" fillId="12" borderId="0" xfId="12" applyNumberFormat="1" applyFont="1" applyFill="1" applyBorder="1" applyAlignment="1">
      <alignment horizontal="center" vertical="center"/>
    </xf>
    <xf numFmtId="166" fontId="0" fillId="0" borderId="0" xfId="12" applyNumberFormat="1" applyFont="1"/>
    <xf numFmtId="0" fontId="39" fillId="0" borderId="0" xfId="11" applyFont="1" applyAlignment="1">
      <alignment horizontal="left" vertical="center" wrapText="1" indent="1"/>
    </xf>
    <xf numFmtId="166" fontId="38" fillId="0" borderId="0" xfId="12" applyNumberFormat="1" applyFont="1" applyFill="1" applyBorder="1" applyAlignment="1">
      <alignment horizontal="center" vertical="center"/>
    </xf>
    <xf numFmtId="176" fontId="38" fillId="0" borderId="0" xfId="1" applyNumberFormat="1" applyFont="1" applyAlignment="1">
      <alignment horizontal="center" vertical="center"/>
    </xf>
    <xf numFmtId="0" fontId="2" fillId="0" borderId="0" xfId="10" applyFont="1"/>
    <xf numFmtId="166" fontId="39" fillId="0" borderId="60" xfId="12" applyNumberFormat="1" applyFont="1" applyFill="1" applyBorder="1" applyAlignment="1">
      <alignment horizontal="center" vertical="center"/>
    </xf>
    <xf numFmtId="166" fontId="38" fillId="0" borderId="60" xfId="12" applyNumberFormat="1" applyFont="1" applyFill="1" applyBorder="1" applyAlignment="1">
      <alignment horizontal="center" vertical="center"/>
    </xf>
    <xf numFmtId="177" fontId="39" fillId="0" borderId="0" xfId="1" applyNumberFormat="1" applyFont="1" applyAlignment="1">
      <alignment horizontal="center" vertical="center"/>
    </xf>
    <xf numFmtId="0" fontId="37" fillId="11" borderId="50" xfId="11" applyFont="1" applyFill="1" applyBorder="1" applyAlignment="1">
      <alignment horizontal="left" vertical="center"/>
    </xf>
    <xf numFmtId="173" fontId="37" fillId="11" borderId="47" xfId="11" applyNumberFormat="1" applyFont="1" applyFill="1" applyBorder="1" applyAlignment="1">
      <alignment horizontal="center" vertical="center"/>
    </xf>
    <xf numFmtId="166" fontId="40" fillId="11" borderId="0" xfId="12" applyNumberFormat="1" applyFont="1" applyFill="1" applyBorder="1" applyAlignment="1">
      <alignment horizontal="center" vertical="center"/>
    </xf>
    <xf numFmtId="0" fontId="14" fillId="0" borderId="0" xfId="11" applyFont="1" applyAlignment="1">
      <alignment vertical="center"/>
    </xf>
    <xf numFmtId="10" fontId="0" fillId="0" borderId="0" xfId="12" applyNumberFormat="1" applyFont="1"/>
    <xf numFmtId="0" fontId="3" fillId="0" borderId="0" xfId="11" applyFont="1" applyAlignment="1">
      <alignment vertical="center" wrapText="1" readingOrder="1"/>
    </xf>
    <xf numFmtId="0" fontId="15" fillId="0" borderId="0" xfId="11" applyFont="1" applyAlignment="1">
      <alignment vertical="top" wrapText="1" readingOrder="1"/>
    </xf>
    <xf numFmtId="0" fontId="19" fillId="0" borderId="89" xfId="11" applyFont="1" applyBorder="1" applyAlignment="1">
      <alignment horizontal="center"/>
    </xf>
    <xf numFmtId="0" fontId="19" fillId="0" borderId="60" xfId="11" applyFont="1" applyBorder="1" applyAlignment="1">
      <alignment horizontal="center"/>
    </xf>
    <xf numFmtId="0" fontId="40" fillId="10" borderId="88" xfId="11" applyFont="1" applyFill="1" applyBorder="1" applyAlignment="1">
      <alignment horizontal="center" vertical="center" wrapText="1"/>
    </xf>
    <xf numFmtId="0" fontId="37" fillId="0" borderId="0" xfId="11" applyFont="1" applyAlignment="1">
      <alignment horizontal="center" vertical="center"/>
    </xf>
    <xf numFmtId="0" fontId="37" fillId="0" borderId="0" xfId="11" applyFont="1" applyAlignment="1">
      <alignment horizontal="center" vertical="center" wrapText="1"/>
    </xf>
    <xf numFmtId="166" fontId="19" fillId="0" borderId="0" xfId="13" applyNumberFormat="1" applyFont="1"/>
    <xf numFmtId="43" fontId="19" fillId="0" borderId="0" xfId="14" applyFont="1"/>
    <xf numFmtId="0" fontId="40" fillId="10" borderId="41" xfId="11" applyFont="1" applyFill="1" applyBorder="1" applyAlignment="1">
      <alignment horizontal="center" vertical="center" wrapText="1"/>
    </xf>
    <xf numFmtId="0" fontId="40" fillId="10" borderId="43" xfId="11" applyFont="1" applyFill="1" applyBorder="1" applyAlignment="1">
      <alignment horizontal="center" vertical="center"/>
    </xf>
    <xf numFmtId="39" fontId="19" fillId="0" borderId="0" xfId="11" applyNumberFormat="1" applyFont="1"/>
    <xf numFmtId="0" fontId="42" fillId="12" borderId="60" xfId="11" applyFont="1" applyFill="1" applyBorder="1" applyAlignment="1">
      <alignment horizontal="left" vertical="center" wrapText="1"/>
    </xf>
    <xf numFmtId="168" fontId="42" fillId="12" borderId="60" xfId="11" applyNumberFormat="1" applyFont="1" applyFill="1" applyBorder="1" applyAlignment="1">
      <alignment horizontal="center" vertical="center"/>
    </xf>
    <xf numFmtId="169" fontId="42" fillId="12" borderId="0" xfId="12" applyNumberFormat="1" applyFont="1" applyFill="1" applyBorder="1" applyAlignment="1">
      <alignment horizontal="center" vertical="center"/>
    </xf>
    <xf numFmtId="166" fontId="19" fillId="0" borderId="0" xfId="12" applyNumberFormat="1" applyFont="1" applyFill="1" applyBorder="1" applyAlignment="1">
      <alignment horizontal="center" vertical="center"/>
    </xf>
    <xf numFmtId="0" fontId="42" fillId="0" borderId="0" xfId="11" applyFont="1" applyAlignment="1">
      <alignment horizontal="left" vertical="center" wrapText="1" indent="1"/>
    </xf>
    <xf numFmtId="168" fontId="42" fillId="0" borderId="0" xfId="11" applyNumberFormat="1" applyFont="1" applyAlignment="1">
      <alignment horizontal="center" vertical="center"/>
    </xf>
    <xf numFmtId="169" fontId="43" fillId="0" borderId="0" xfId="12" applyNumberFormat="1" applyFont="1" applyBorder="1" applyAlignment="1">
      <alignment horizontal="center" vertical="center"/>
    </xf>
    <xf numFmtId="169" fontId="19" fillId="0" borderId="0" xfId="12" applyNumberFormat="1" applyFont="1" applyFill="1" applyBorder="1" applyAlignment="1">
      <alignment horizontal="center" vertical="center"/>
    </xf>
    <xf numFmtId="0" fontId="43" fillId="0" borderId="0" xfId="11" applyFont="1" applyAlignment="1">
      <alignment horizontal="left" vertical="center" wrapText="1" indent="2"/>
    </xf>
    <xf numFmtId="168" fontId="43" fillId="0" borderId="0" xfId="11" applyNumberFormat="1" applyFont="1" applyAlignment="1">
      <alignment horizontal="center" vertical="center" wrapText="1"/>
    </xf>
    <xf numFmtId="168" fontId="43" fillId="0" borderId="0" xfId="11" applyNumberFormat="1" applyFont="1" applyAlignment="1">
      <alignment horizontal="center" vertical="center"/>
    </xf>
    <xf numFmtId="0" fontId="42" fillId="12" borderId="0" xfId="11" applyFont="1" applyFill="1" applyAlignment="1">
      <alignment horizontal="left" vertical="center" wrapText="1"/>
    </xf>
    <xf numFmtId="168" fontId="42" fillId="12" borderId="0" xfId="11" applyNumberFormat="1" applyFont="1" applyFill="1" applyAlignment="1">
      <alignment horizontal="center" vertical="center"/>
    </xf>
    <xf numFmtId="166" fontId="19" fillId="0" borderId="0" xfId="12" applyNumberFormat="1" applyFont="1"/>
    <xf numFmtId="0" fontId="43" fillId="0" borderId="0" xfId="5" applyFont="1" applyAlignment="1">
      <alignment horizontal="left" vertical="center" wrapText="1" indent="2"/>
    </xf>
    <xf numFmtId="168" fontId="43" fillId="0" borderId="0" xfId="5" applyNumberFormat="1" applyFont="1" applyAlignment="1">
      <alignment horizontal="center" vertical="center" wrapText="1"/>
    </xf>
    <xf numFmtId="0" fontId="40" fillId="11" borderId="50" xfId="11" applyFont="1" applyFill="1" applyBorder="1" applyAlignment="1">
      <alignment horizontal="left" vertical="center"/>
    </xf>
    <xf numFmtId="168" fontId="40" fillId="11" borderId="47" xfId="11" applyNumberFormat="1" applyFont="1" applyFill="1" applyBorder="1" applyAlignment="1">
      <alignment horizontal="center" vertical="center"/>
    </xf>
    <xf numFmtId="169" fontId="40" fillId="11" borderId="0" xfId="12" applyNumberFormat="1" applyFont="1" applyFill="1" applyBorder="1" applyAlignment="1">
      <alignment horizontal="center" vertical="center"/>
    </xf>
    <xf numFmtId="0" fontId="27" fillId="0" borderId="0" xfId="11" applyFont="1" applyAlignment="1">
      <alignment horizontal="left" vertical="center"/>
    </xf>
    <xf numFmtId="173" fontId="27" fillId="0" borderId="0" xfId="11" applyNumberFormat="1" applyFont="1" applyAlignment="1">
      <alignment horizontal="center" vertical="center"/>
    </xf>
    <xf numFmtId="166" fontId="19" fillId="0" borderId="54" xfId="12" applyNumberFormat="1" applyFont="1" applyFill="1" applyBorder="1"/>
    <xf numFmtId="166" fontId="19" fillId="0" borderId="0" xfId="12" applyNumberFormat="1" applyFont="1" applyFill="1" applyBorder="1"/>
    <xf numFmtId="0" fontId="19" fillId="0" borderId="56" xfId="11" applyFont="1" applyBorder="1"/>
    <xf numFmtId="0" fontId="19" fillId="0" borderId="0" xfId="0" applyFont="1" applyAlignment="1">
      <alignment horizontal="left" vertical="center" wrapText="1"/>
    </xf>
    <xf numFmtId="168" fontId="14" fillId="9" borderId="24" xfId="7" applyNumberFormat="1" applyFont="1" applyFill="1" applyBorder="1" applyAlignment="1">
      <alignment horizontal="center" vertical="center"/>
    </xf>
    <xf numFmtId="0" fontId="27" fillId="11" borderId="43" xfId="15" applyFont="1" applyFill="1" applyBorder="1" applyAlignment="1">
      <alignment horizontal="center" wrapText="1"/>
    </xf>
    <xf numFmtId="0" fontId="27" fillId="11" borderId="41" xfId="15" applyFont="1" applyFill="1" applyBorder="1" applyAlignment="1">
      <alignment horizontal="center" vertical="center" wrapText="1"/>
    </xf>
    <xf numFmtId="0" fontId="27" fillId="11" borderId="43" xfId="15" applyFont="1" applyFill="1" applyBorder="1" applyAlignment="1">
      <alignment horizontal="center" vertical="center" wrapText="1"/>
    </xf>
    <xf numFmtId="0" fontId="27" fillId="11" borderId="95" xfId="15" applyFont="1" applyFill="1" applyBorder="1" applyAlignment="1">
      <alignment horizontal="center" wrapText="1"/>
    </xf>
    <xf numFmtId="0" fontId="27" fillId="11" borderId="63" xfId="15" applyFont="1" applyFill="1" applyBorder="1" applyAlignment="1">
      <alignment horizontal="center" wrapText="1"/>
    </xf>
    <xf numFmtId="0" fontId="27" fillId="10" borderId="36" xfId="0" applyFont="1" applyFill="1" applyBorder="1" applyAlignment="1">
      <alignment horizontal="center" vertical="center"/>
    </xf>
    <xf numFmtId="0" fontId="14" fillId="12" borderId="48" xfId="15" applyFont="1" applyFill="1" applyBorder="1" applyAlignment="1">
      <alignment horizontal="left" vertical="center" wrapText="1"/>
    </xf>
    <xf numFmtId="168" fontId="14" fillId="12" borderId="48" xfId="15" applyNumberFormat="1" applyFont="1" applyFill="1" applyBorder="1" applyAlignment="1">
      <alignment vertical="center"/>
    </xf>
    <xf numFmtId="166" fontId="14" fillId="12" borderId="48" xfId="2" applyNumberFormat="1" applyFont="1" applyFill="1" applyBorder="1" applyAlignment="1">
      <alignment horizontal="right" vertical="center"/>
    </xf>
    <xf numFmtId="0" fontId="14" fillId="12" borderId="54" xfId="15" applyFont="1" applyFill="1" applyBorder="1" applyAlignment="1">
      <alignment horizontal="left" vertical="center" wrapText="1"/>
    </xf>
    <xf numFmtId="168" fontId="14" fillId="12" borderId="54" xfId="15" applyNumberFormat="1" applyFont="1" applyFill="1" applyBorder="1" applyAlignment="1">
      <alignment vertical="center"/>
    </xf>
    <xf numFmtId="166" fontId="3" fillId="12" borderId="0" xfId="2" applyNumberFormat="1" applyFont="1" applyFill="1" applyBorder="1" applyAlignment="1">
      <alignment horizontal="right" vertical="center"/>
    </xf>
    <xf numFmtId="0" fontId="3" fillId="13" borderId="0" xfId="15" applyFont="1" applyFill="1" applyAlignment="1">
      <alignment horizontal="left" vertical="center" wrapText="1"/>
    </xf>
    <xf numFmtId="168" fontId="14" fillId="0" borderId="0" xfId="1" applyNumberFormat="1" applyFont="1" applyFill="1" applyBorder="1" applyAlignment="1">
      <alignment vertical="center"/>
    </xf>
    <xf numFmtId="166" fontId="3" fillId="13" borderId="0" xfId="2" applyNumberFormat="1" applyFont="1" applyFill="1" applyBorder="1" applyAlignment="1">
      <alignment horizontal="right" vertical="center"/>
    </xf>
    <xf numFmtId="0" fontId="15" fillId="0" borderId="0" xfId="15" applyFont="1" applyAlignment="1">
      <alignment horizontal="left" vertical="center" wrapText="1"/>
    </xf>
    <xf numFmtId="168" fontId="19" fillId="0" borderId="0" xfId="1" applyNumberFormat="1" applyFont="1" applyFill="1" applyBorder="1" applyAlignment="1">
      <alignment vertical="center"/>
    </xf>
    <xf numFmtId="166" fontId="15" fillId="0" borderId="0" xfId="2" applyNumberFormat="1" applyFont="1" applyFill="1" applyBorder="1" applyAlignment="1">
      <alignment horizontal="right" vertical="center"/>
    </xf>
    <xf numFmtId="166" fontId="15" fillId="13" borderId="0" xfId="2" applyNumberFormat="1" applyFont="1" applyFill="1" applyBorder="1" applyAlignment="1">
      <alignment horizontal="right" vertical="center"/>
    </xf>
    <xf numFmtId="168" fontId="15" fillId="0" borderId="0" xfId="9" applyNumberFormat="1" applyFont="1" applyFill="1" applyBorder="1" applyAlignment="1">
      <alignment vertical="center"/>
    </xf>
    <xf numFmtId="0" fontId="3" fillId="0" borderId="0" xfId="15" applyFont="1" applyAlignment="1">
      <alignment horizontal="left" vertical="center" wrapText="1"/>
    </xf>
    <xf numFmtId="166" fontId="3" fillId="0" borderId="0" xfId="2" applyNumberFormat="1" applyFont="1" applyFill="1" applyBorder="1" applyAlignment="1">
      <alignment horizontal="right" vertical="center"/>
    </xf>
    <xf numFmtId="0" fontId="14" fillId="12" borderId="0" xfId="15" applyFont="1" applyFill="1" applyAlignment="1">
      <alignment horizontal="left" vertical="center" wrapText="1"/>
    </xf>
    <xf numFmtId="168" fontId="14" fillId="12" borderId="0" xfId="1" applyNumberFormat="1" applyFont="1" applyFill="1" applyBorder="1" applyAlignment="1">
      <alignment vertical="center"/>
    </xf>
    <xf numFmtId="168" fontId="3" fillId="0" borderId="0" xfId="1" applyNumberFormat="1" applyFont="1" applyFill="1" applyBorder="1" applyAlignment="1">
      <alignment vertical="center"/>
    </xf>
    <xf numFmtId="168" fontId="15" fillId="0" borderId="0" xfId="1" applyNumberFormat="1" applyFont="1" applyFill="1" applyBorder="1" applyAlignment="1">
      <alignment vertical="center"/>
    </xf>
    <xf numFmtId="0" fontId="14" fillId="12" borderId="0" xfId="0" applyFont="1" applyFill="1" applyAlignment="1">
      <alignment horizontal="left" vertical="center" wrapText="1"/>
    </xf>
    <xf numFmtId="168" fontId="3" fillId="12" borderId="0" xfId="1" applyNumberFormat="1" applyFont="1" applyFill="1" applyBorder="1" applyAlignment="1">
      <alignment vertical="center"/>
    </xf>
    <xf numFmtId="0" fontId="14" fillId="12" borderId="96" xfId="15" applyFont="1" applyFill="1" applyBorder="1" applyAlignment="1">
      <alignment horizontal="left" vertical="center" wrapText="1"/>
    </xf>
    <xf numFmtId="168" fontId="14" fillId="12" borderId="96" xfId="15" applyNumberFormat="1" applyFont="1" applyFill="1" applyBorder="1" applyAlignment="1">
      <alignment vertical="center"/>
    </xf>
    <xf numFmtId="166" fontId="14" fillId="12" borderId="96" xfId="2" applyNumberFormat="1" applyFont="1" applyFill="1" applyBorder="1" applyAlignment="1">
      <alignment vertical="center"/>
    </xf>
    <xf numFmtId="166" fontId="14" fillId="12" borderId="96" xfId="2" applyNumberFormat="1" applyFont="1" applyFill="1" applyBorder="1" applyAlignment="1">
      <alignment horizontal="center" vertical="center"/>
    </xf>
    <xf numFmtId="168" fontId="14" fillId="12" borderId="54" xfId="9" applyNumberFormat="1" applyFont="1" applyFill="1" applyBorder="1" applyAlignment="1">
      <alignment vertical="center"/>
    </xf>
    <xf numFmtId="166" fontId="3" fillId="12" borderId="54" xfId="2" applyNumberFormat="1" applyFont="1" applyFill="1" applyBorder="1" applyAlignment="1">
      <alignment vertical="center"/>
    </xf>
    <xf numFmtId="166" fontId="3" fillId="12" borderId="54" xfId="2" applyNumberFormat="1" applyFont="1" applyFill="1" applyBorder="1" applyAlignment="1">
      <alignment horizontal="center" vertical="center"/>
    </xf>
    <xf numFmtId="168" fontId="3" fillId="0" borderId="0" xfId="9" applyNumberFormat="1" applyFont="1" applyBorder="1" applyAlignment="1">
      <alignment vertical="center"/>
    </xf>
    <xf numFmtId="166" fontId="3" fillId="0" borderId="0" xfId="2" applyNumberFormat="1" applyFont="1" applyBorder="1" applyAlignment="1">
      <alignment vertical="center"/>
    </xf>
    <xf numFmtId="166" fontId="3" fillId="0" borderId="0" xfId="2" applyNumberFormat="1" applyFont="1" applyBorder="1" applyAlignment="1">
      <alignment horizontal="center" vertical="center"/>
    </xf>
    <xf numFmtId="166" fontId="15" fillId="0" borderId="0" xfId="2" applyNumberFormat="1" applyFont="1" applyFill="1" applyBorder="1" applyAlignment="1">
      <alignment vertical="center"/>
    </xf>
    <xf numFmtId="166" fontId="15" fillId="0" borderId="0" xfId="2" applyNumberFormat="1" applyFont="1" applyBorder="1" applyAlignment="1">
      <alignment vertical="center"/>
    </xf>
    <xf numFmtId="166" fontId="15" fillId="0" borderId="0" xfId="2" applyNumberFormat="1" applyFont="1" applyBorder="1" applyAlignment="1">
      <alignment horizontal="center" vertical="center"/>
    </xf>
    <xf numFmtId="166" fontId="15" fillId="0" borderId="0" xfId="2" applyNumberFormat="1" applyFont="1" applyBorder="1" applyAlignment="1">
      <alignment horizontal="right" vertical="center"/>
    </xf>
    <xf numFmtId="166" fontId="15" fillId="0" borderId="0" xfId="2" applyNumberFormat="1" applyFont="1" applyFill="1" applyBorder="1" applyAlignment="1">
      <alignment horizontal="center" vertical="center"/>
    </xf>
    <xf numFmtId="9" fontId="15" fillId="0" borderId="0" xfId="2" applyFont="1" applyBorder="1" applyAlignment="1">
      <alignment horizontal="right" vertical="center"/>
    </xf>
    <xf numFmtId="168" fontId="14" fillId="12" borderId="0" xfId="9" applyNumberFormat="1" applyFont="1" applyFill="1" applyBorder="1" applyAlignment="1">
      <alignment vertical="center"/>
    </xf>
    <xf numFmtId="166" fontId="3" fillId="12" borderId="0" xfId="2" applyNumberFormat="1" applyFont="1" applyFill="1" applyBorder="1" applyAlignment="1">
      <alignment vertical="center"/>
    </xf>
    <xf numFmtId="166" fontId="3" fillId="12" borderId="0" xfId="2" applyNumberFormat="1" applyFont="1" applyFill="1" applyBorder="1" applyAlignment="1">
      <alignment horizontal="center" vertical="center"/>
    </xf>
    <xf numFmtId="168" fontId="3" fillId="0" borderId="0" xfId="9" applyNumberFormat="1" applyFont="1" applyFill="1" applyBorder="1" applyAlignment="1">
      <alignment vertical="center"/>
    </xf>
    <xf numFmtId="9" fontId="3" fillId="0" borderId="0" xfId="2" applyFont="1" applyFill="1" applyBorder="1" applyAlignment="1">
      <alignment horizontal="right" vertical="center"/>
    </xf>
    <xf numFmtId="166" fontId="3" fillId="0" borderId="0" xfId="2" applyNumberFormat="1" applyFont="1" applyFill="1" applyBorder="1" applyAlignment="1">
      <alignment vertical="center"/>
    </xf>
    <xf numFmtId="166" fontId="3" fillId="0" borderId="0" xfId="2" applyNumberFormat="1" applyFont="1" applyFill="1" applyBorder="1" applyAlignment="1">
      <alignment horizontal="center" vertical="center"/>
    </xf>
    <xf numFmtId="168" fontId="15" fillId="0" borderId="0" xfId="9" applyNumberFormat="1" applyFont="1" applyFill="1" applyBorder="1" applyAlignment="1">
      <alignment vertical="center" wrapText="1"/>
    </xf>
    <xf numFmtId="168" fontId="3" fillId="0" borderId="0" xfId="9" applyNumberFormat="1" applyFont="1" applyFill="1" applyBorder="1" applyAlignment="1">
      <alignment vertical="center" wrapText="1"/>
    </xf>
    <xf numFmtId="0" fontId="27" fillId="11" borderId="96" xfId="15" applyFont="1" applyFill="1" applyBorder="1" applyAlignment="1">
      <alignment horizontal="left" vertical="center" wrapText="1"/>
    </xf>
    <xf numFmtId="168" fontId="27" fillId="11" borderId="96" xfId="15" applyNumberFormat="1" applyFont="1" applyFill="1" applyBorder="1" applyAlignment="1">
      <alignment vertical="center" wrapText="1"/>
    </xf>
    <xf numFmtId="166" fontId="27" fillId="11" borderId="97" xfId="2" applyNumberFormat="1" applyFont="1" applyFill="1" applyBorder="1" applyAlignment="1">
      <alignment vertical="center" wrapText="1"/>
    </xf>
    <xf numFmtId="166" fontId="27" fillId="11" borderId="96" xfId="2" applyNumberFormat="1" applyFont="1" applyFill="1" applyBorder="1" applyAlignment="1">
      <alignment horizontal="center" vertical="center" wrapText="1"/>
    </xf>
    <xf numFmtId="49" fontId="45" fillId="0" borderId="0" xfId="0" applyNumberFormat="1" applyFont="1" applyAlignment="1">
      <alignment vertical="center"/>
    </xf>
    <xf numFmtId="49" fontId="46" fillId="0" borderId="0" xfId="0" applyNumberFormat="1" applyFont="1" applyAlignment="1">
      <alignment vertical="center"/>
    </xf>
    <xf numFmtId="49" fontId="45" fillId="0" borderId="56" xfId="0" applyNumberFormat="1" applyFont="1" applyBorder="1" applyAlignment="1">
      <alignment horizontal="left" vertical="center"/>
    </xf>
    <xf numFmtId="0" fontId="15" fillId="0" borderId="60" xfId="0" applyFont="1" applyBorder="1"/>
    <xf numFmtId="0" fontId="3" fillId="5" borderId="20" xfId="0" applyFont="1" applyFill="1" applyBorder="1"/>
    <xf numFmtId="168" fontId="18" fillId="0" borderId="0" xfId="1" applyNumberFormat="1" applyFont="1" applyFill="1" applyBorder="1" applyAlignment="1">
      <alignment horizontal="center"/>
    </xf>
    <xf numFmtId="0" fontId="3" fillId="5" borderId="0" xfId="0" applyFont="1" applyFill="1"/>
    <xf numFmtId="3" fontId="14" fillId="5" borderId="0" xfId="7" applyNumberFormat="1" applyFont="1" applyFill="1" applyAlignment="1">
      <alignment horizontal="center" vertical="center"/>
    </xf>
    <xf numFmtId="0" fontId="37" fillId="11" borderId="92" xfId="15" applyFont="1" applyFill="1" applyBorder="1" applyAlignment="1">
      <alignment horizontal="center" vertical="center" wrapText="1"/>
    </xf>
    <xf numFmtId="0" fontId="37" fillId="11" borderId="43" xfId="15" applyFont="1" applyFill="1" applyBorder="1" applyAlignment="1">
      <alignment horizontal="center" vertical="center"/>
    </xf>
    <xf numFmtId="0" fontId="37" fillId="11" borderId="40" xfId="15" applyFont="1" applyFill="1" applyBorder="1" applyAlignment="1">
      <alignment horizontal="center" vertical="center"/>
    </xf>
    <xf numFmtId="0" fontId="37" fillId="11" borderId="41" xfId="15" applyFont="1" applyFill="1" applyBorder="1" applyAlignment="1">
      <alignment horizontal="center" vertical="center" wrapText="1"/>
    </xf>
    <xf numFmtId="49" fontId="37" fillId="11" borderId="109" xfId="15" applyNumberFormat="1" applyFont="1" applyFill="1" applyBorder="1" applyAlignment="1">
      <alignment horizontal="center" vertical="center" wrapText="1"/>
    </xf>
    <xf numFmtId="49" fontId="37" fillId="11" borderId="62" xfId="15" applyNumberFormat="1" applyFont="1" applyFill="1" applyBorder="1" applyAlignment="1">
      <alignment horizontal="center" vertical="center" wrapText="1"/>
    </xf>
    <xf numFmtId="49" fontId="37" fillId="11" borderId="43" xfId="15" applyNumberFormat="1" applyFont="1" applyFill="1" applyBorder="1" applyAlignment="1">
      <alignment horizontal="center" vertical="center" wrapText="1"/>
    </xf>
    <xf numFmtId="49" fontId="37" fillId="11" borderId="110" xfId="15" applyNumberFormat="1" applyFont="1" applyFill="1" applyBorder="1" applyAlignment="1">
      <alignment horizontal="center" vertical="center" wrapText="1"/>
    </xf>
    <xf numFmtId="0" fontId="19" fillId="0" borderId="44" xfId="0" applyFont="1" applyBorder="1"/>
    <xf numFmtId="0" fontId="38" fillId="12" borderId="43" xfId="15" applyFont="1" applyFill="1" applyBorder="1" applyAlignment="1">
      <alignment horizontal="left"/>
    </xf>
    <xf numFmtId="168" fontId="38" fillId="12" borderId="40" xfId="1" applyNumberFormat="1" applyFont="1" applyFill="1" applyBorder="1" applyAlignment="1">
      <alignment horizontal="center" vertical="center"/>
    </xf>
    <xf numFmtId="166" fontId="38" fillId="12" borderId="41" xfId="2" applyNumberFormat="1" applyFont="1" applyFill="1" applyBorder="1" applyAlignment="1">
      <alignment horizontal="center" vertical="center"/>
    </xf>
    <xf numFmtId="166" fontId="38" fillId="12" borderId="40" xfId="2" applyNumberFormat="1" applyFont="1" applyFill="1" applyBorder="1" applyAlignment="1">
      <alignment horizontal="center" vertical="center"/>
    </xf>
    <xf numFmtId="0" fontId="38" fillId="0" borderId="35" xfId="0" applyFont="1" applyBorder="1" applyAlignment="1">
      <alignment horizontal="left" indent="1"/>
    </xf>
    <xf numFmtId="168" fontId="38" fillId="0" borderId="0" xfId="1" applyNumberFormat="1" applyFont="1" applyBorder="1" applyAlignment="1">
      <alignment horizontal="center"/>
    </xf>
    <xf numFmtId="166" fontId="38" fillId="0" borderId="36" xfId="2" applyNumberFormat="1" applyFont="1" applyBorder="1" applyAlignment="1">
      <alignment horizontal="center"/>
    </xf>
    <xf numFmtId="0" fontId="39" fillId="0" borderId="35" xfId="0" applyFont="1" applyBorder="1" applyAlignment="1">
      <alignment horizontal="left" indent="2"/>
    </xf>
    <xf numFmtId="168" fontId="39" fillId="0" borderId="0" xfId="1" applyNumberFormat="1" applyFont="1" applyFill="1" applyBorder="1" applyAlignment="1">
      <alignment horizontal="center"/>
    </xf>
    <xf numFmtId="166" fontId="39" fillId="0" borderId="36" xfId="2" applyNumberFormat="1" applyFont="1" applyBorder="1" applyAlignment="1">
      <alignment horizontal="center"/>
    </xf>
    <xf numFmtId="0" fontId="39" fillId="0" borderId="111" xfId="0" applyFont="1" applyBorder="1" applyAlignment="1">
      <alignment horizontal="left" indent="2"/>
    </xf>
    <xf numFmtId="168" fontId="39" fillId="0" borderId="112" xfId="1" applyNumberFormat="1" applyFont="1" applyFill="1" applyBorder="1" applyAlignment="1">
      <alignment horizontal="center"/>
    </xf>
    <xf numFmtId="166" fontId="39" fillId="0" borderId="113" xfId="2" applyNumberFormat="1" applyFont="1" applyBorder="1" applyAlignment="1">
      <alignment horizontal="center"/>
    </xf>
    <xf numFmtId="0" fontId="17" fillId="0" borderId="0" xfId="0" applyFont="1" applyAlignment="1">
      <alignment vertical="center"/>
    </xf>
    <xf numFmtId="0" fontId="18" fillId="0" borderId="0" xfId="0" applyFont="1"/>
    <xf numFmtId="0" fontId="18" fillId="0" borderId="0" xfId="0" applyFont="1" applyAlignment="1">
      <alignment vertical="center"/>
    </xf>
    <xf numFmtId="178" fontId="19" fillId="0" borderId="0" xfId="0" applyNumberFormat="1" applyFont="1"/>
    <xf numFmtId="0" fontId="3" fillId="5" borderId="20" xfId="0" applyFont="1" applyFill="1" applyBorder="1" applyAlignment="1">
      <alignment horizontal="center"/>
    </xf>
    <xf numFmtId="173" fontId="14" fillId="5" borderId="24" xfId="7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left" indent="2"/>
    </xf>
    <xf numFmtId="166" fontId="19" fillId="0" borderId="0" xfId="0" applyNumberFormat="1" applyFont="1"/>
    <xf numFmtId="165" fontId="19" fillId="0" borderId="0" xfId="2" applyNumberFormat="1" applyFont="1" applyFill="1" applyBorder="1" applyAlignment="1">
      <alignment horizontal="center" vertical="center"/>
    </xf>
    <xf numFmtId="49" fontId="49" fillId="0" borderId="0" xfId="0" applyNumberFormat="1" applyFont="1" applyAlignment="1">
      <alignment horizontal="left"/>
    </xf>
    <xf numFmtId="49" fontId="45" fillId="0" borderId="0" xfId="0" applyNumberFormat="1" applyFont="1" applyAlignment="1">
      <alignment horizontal="left"/>
    </xf>
    <xf numFmtId="0" fontId="4" fillId="0" borderId="0" xfId="0" applyFont="1"/>
    <xf numFmtId="167" fontId="15" fillId="0" borderId="24" xfId="1" applyNumberFormat="1" applyFont="1" applyFill="1" applyBorder="1" applyAlignment="1">
      <alignment horizontal="center" vertical="center"/>
    </xf>
    <xf numFmtId="43" fontId="51" fillId="0" borderId="0" xfId="1" applyFont="1"/>
    <xf numFmtId="0" fontId="14" fillId="0" borderId="51" xfId="0" applyFont="1" applyBorder="1" applyAlignment="1">
      <alignment horizontal="left" wrapText="1" indent="1"/>
    </xf>
    <xf numFmtId="168" fontId="3" fillId="0" borderId="34" xfId="1" applyNumberFormat="1" applyFont="1" applyBorder="1" applyAlignment="1">
      <alignment horizontal="center" vertical="center"/>
    </xf>
    <xf numFmtId="166" fontId="3" fillId="0" borderId="36" xfId="2" applyNumberFormat="1" applyFont="1" applyBorder="1" applyAlignment="1">
      <alignment horizontal="center" vertical="center"/>
    </xf>
    <xf numFmtId="166" fontId="3" fillId="0" borderId="10" xfId="2" applyNumberFormat="1" applyFont="1" applyBorder="1" applyAlignment="1">
      <alignment horizontal="center" vertical="center"/>
    </xf>
    <xf numFmtId="0" fontId="19" fillId="0" borderId="51" xfId="0" applyFont="1" applyBorder="1" applyAlignment="1">
      <alignment horizontal="left" wrapText="1" indent="2"/>
    </xf>
    <xf numFmtId="168" fontId="15" fillId="0" borderId="34" xfId="1" applyNumberFormat="1" applyFont="1" applyBorder="1" applyAlignment="1">
      <alignment horizontal="center" vertical="center"/>
    </xf>
    <xf numFmtId="166" fontId="15" fillId="0" borderId="36" xfId="2" applyNumberFormat="1" applyFont="1" applyBorder="1" applyAlignment="1">
      <alignment horizontal="center" vertical="center"/>
    </xf>
    <xf numFmtId="166" fontId="15" fillId="0" borderId="10" xfId="2" applyNumberFormat="1" applyFont="1" applyBorder="1" applyAlignment="1">
      <alignment horizontal="center" vertical="center"/>
    </xf>
    <xf numFmtId="3" fontId="12" fillId="0" borderId="34" xfId="1" applyNumberFormat="1" applyFont="1" applyBorder="1" applyAlignment="1">
      <alignment horizontal="center" vertical="center"/>
    </xf>
    <xf numFmtId="167" fontId="19" fillId="0" borderId="0" xfId="1" applyNumberFormat="1" applyFont="1"/>
    <xf numFmtId="4" fontId="19" fillId="0" borderId="0" xfId="0" applyNumberFormat="1" applyFont="1"/>
    <xf numFmtId="0" fontId="14" fillId="0" borderId="51" xfId="0" applyFont="1" applyBorder="1" applyAlignment="1">
      <alignment horizontal="left" indent="1"/>
    </xf>
    <xf numFmtId="168" fontId="3" fillId="0" borderId="0" xfId="1" applyNumberFormat="1" applyFont="1" applyBorder="1" applyAlignment="1">
      <alignment horizontal="center" vertical="center"/>
    </xf>
    <xf numFmtId="0" fontId="19" fillId="0" borderId="51" xfId="0" applyFont="1" applyBorder="1" applyAlignment="1">
      <alignment horizontal="left" wrapText="1" indent="3"/>
    </xf>
    <xf numFmtId="168" fontId="15" fillId="0" borderId="0" xfId="1" applyNumberFormat="1" applyFont="1" applyBorder="1" applyAlignment="1">
      <alignment horizontal="center" vertical="center"/>
    </xf>
    <xf numFmtId="0" fontId="52" fillId="0" borderId="0" xfId="0" applyFont="1" applyAlignment="1">
      <alignment vertical="center"/>
    </xf>
    <xf numFmtId="168" fontId="27" fillId="0" borderId="0" xfId="1" applyNumberFormat="1" applyFont="1" applyFill="1" applyBorder="1" applyAlignment="1">
      <alignment horizontal="center" vertical="center"/>
    </xf>
    <xf numFmtId="168" fontId="27" fillId="0" borderId="91" xfId="1" applyNumberFormat="1" applyFont="1" applyFill="1" applyBorder="1" applyAlignment="1">
      <alignment horizontal="center" vertical="center"/>
    </xf>
    <xf numFmtId="166" fontId="27" fillId="0" borderId="0" xfId="2" applyNumberFormat="1" applyFont="1" applyFill="1" applyBorder="1" applyAlignment="1">
      <alignment horizontal="center" vertical="center"/>
    </xf>
    <xf numFmtId="0" fontId="5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9" fillId="0" borderId="0" xfId="0" applyFont="1" applyAlignment="1">
      <alignment horizontal="center"/>
    </xf>
    <xf numFmtId="0" fontId="19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5" fillId="14" borderId="1" xfId="0" applyFont="1" applyFill="1" applyBorder="1" applyAlignment="1">
      <alignment horizontal="center" vertical="center"/>
    </xf>
    <xf numFmtId="0" fontId="5" fillId="14" borderId="8" xfId="0" applyFont="1" applyFill="1" applyBorder="1" applyAlignment="1">
      <alignment vertical="center"/>
    </xf>
    <xf numFmtId="0" fontId="5" fillId="14" borderId="14" xfId="0" applyFont="1" applyFill="1" applyBorder="1" applyAlignment="1">
      <alignment vertical="center"/>
    </xf>
    <xf numFmtId="0" fontId="5" fillId="14" borderId="1" xfId="0" applyFont="1" applyFill="1" applyBorder="1" applyAlignment="1">
      <alignment vertical="center"/>
    </xf>
    <xf numFmtId="0" fontId="4" fillId="15" borderId="5" xfId="0" applyFont="1" applyFill="1" applyBorder="1"/>
    <xf numFmtId="164" fontId="4" fillId="15" borderId="7" xfId="0" applyNumberFormat="1" applyFont="1" applyFill="1" applyBorder="1"/>
    <xf numFmtId="164" fontId="6" fillId="15" borderId="0" xfId="0" applyNumberFormat="1" applyFont="1" applyFill="1"/>
    <xf numFmtId="164" fontId="6" fillId="15" borderId="7" xfId="0" applyNumberFormat="1" applyFont="1" applyFill="1" applyBorder="1" applyAlignment="1">
      <alignment horizontal="right"/>
    </xf>
    <xf numFmtId="164" fontId="6" fillId="15" borderId="10" xfId="0" applyNumberFormat="1" applyFont="1" applyFill="1" applyBorder="1" applyAlignment="1">
      <alignment horizontal="right"/>
    </xf>
    <xf numFmtId="164" fontId="12" fillId="15" borderId="7" xfId="0" applyNumberFormat="1" applyFont="1" applyFill="1" applyBorder="1" applyAlignment="1">
      <alignment horizontal="center"/>
    </xf>
    <xf numFmtId="164" fontId="12" fillId="15" borderId="14" xfId="0" applyNumberFormat="1" applyFont="1" applyFill="1" applyBorder="1" applyAlignment="1">
      <alignment horizontal="center"/>
    </xf>
    <xf numFmtId="164" fontId="6" fillId="15" borderId="7" xfId="0" applyNumberFormat="1" applyFont="1" applyFill="1" applyBorder="1" applyAlignment="1">
      <alignment horizontal="center"/>
    </xf>
    <xf numFmtId="164" fontId="6" fillId="15" borderId="15" xfId="0" applyNumberFormat="1" applyFont="1" applyFill="1" applyBorder="1" applyAlignment="1">
      <alignment horizontal="center"/>
    </xf>
    <xf numFmtId="164" fontId="12" fillId="15" borderId="15" xfId="0" applyNumberFormat="1" applyFont="1" applyFill="1" applyBorder="1" applyAlignment="1">
      <alignment horizontal="center"/>
    </xf>
    <xf numFmtId="164" fontId="6" fillId="15" borderId="7" xfId="1" applyNumberFormat="1" applyFont="1" applyFill="1" applyBorder="1" applyAlignment="1">
      <alignment horizontal="center"/>
    </xf>
    <xf numFmtId="164" fontId="6" fillId="15" borderId="15" xfId="1" applyNumberFormat="1" applyFont="1" applyFill="1" applyBorder="1" applyAlignment="1">
      <alignment horizontal="center"/>
    </xf>
    <xf numFmtId="164" fontId="12" fillId="15" borderId="7" xfId="1" applyNumberFormat="1" applyFont="1" applyFill="1" applyBorder="1" applyAlignment="1">
      <alignment horizontal="center"/>
    </xf>
    <xf numFmtId="164" fontId="12" fillId="15" borderId="15" xfId="1" applyNumberFormat="1" applyFont="1" applyFill="1" applyBorder="1" applyAlignment="1">
      <alignment horizontal="center"/>
    </xf>
    <xf numFmtId="0" fontId="4" fillId="15" borderId="7" xfId="0" applyFont="1" applyFill="1" applyBorder="1" applyAlignment="1">
      <alignment horizontal="center"/>
    </xf>
    <xf numFmtId="0" fontId="4" fillId="15" borderId="15" xfId="0" applyFont="1" applyFill="1" applyBorder="1" applyAlignment="1">
      <alignment horizontal="center"/>
    </xf>
    <xf numFmtId="2" fontId="11" fillId="15" borderId="7" xfId="0" quotePrefix="1" applyNumberFormat="1" applyFont="1" applyFill="1" applyBorder="1" applyAlignment="1">
      <alignment horizontal="center"/>
    </xf>
    <xf numFmtId="2" fontId="11" fillId="15" borderId="15" xfId="0" quotePrefix="1" applyNumberFormat="1" applyFont="1" applyFill="1" applyBorder="1" applyAlignment="1">
      <alignment horizontal="center"/>
    </xf>
    <xf numFmtId="2" fontId="4" fillId="15" borderId="7" xfId="0" applyNumberFormat="1" applyFont="1" applyFill="1" applyBorder="1" applyAlignment="1">
      <alignment horizontal="center"/>
    </xf>
    <xf numFmtId="2" fontId="4" fillId="15" borderId="15" xfId="0" applyNumberFormat="1" applyFont="1" applyFill="1" applyBorder="1" applyAlignment="1">
      <alignment horizontal="center"/>
    </xf>
    <xf numFmtId="2" fontId="4" fillId="15" borderId="7" xfId="0" quotePrefix="1" applyNumberFormat="1" applyFont="1" applyFill="1" applyBorder="1" applyAlignment="1">
      <alignment horizontal="center"/>
    </xf>
    <xf numFmtId="2" fontId="4" fillId="15" borderId="15" xfId="0" quotePrefix="1" applyNumberFormat="1" applyFont="1" applyFill="1" applyBorder="1" applyAlignment="1">
      <alignment horizontal="center"/>
    </xf>
    <xf numFmtId="2" fontId="12" fillId="15" borderId="7" xfId="0" quotePrefix="1" applyNumberFormat="1" applyFont="1" applyFill="1" applyBorder="1" applyAlignment="1">
      <alignment horizontal="center"/>
    </xf>
    <xf numFmtId="2" fontId="12" fillId="15" borderId="15" xfId="0" quotePrefix="1" applyNumberFormat="1" applyFont="1" applyFill="1" applyBorder="1" applyAlignment="1">
      <alignment horizontal="center"/>
    </xf>
    <xf numFmtId="4" fontId="6" fillId="15" borderId="12" xfId="1" applyNumberFormat="1" applyFont="1" applyFill="1" applyBorder="1" applyAlignment="1">
      <alignment horizontal="center"/>
    </xf>
    <xf numFmtId="4" fontId="6" fillId="15" borderId="16" xfId="1" applyNumberFormat="1" applyFont="1" applyFill="1" applyBorder="1" applyAlignment="1">
      <alignment horizontal="center"/>
    </xf>
    <xf numFmtId="167" fontId="6" fillId="15" borderId="17" xfId="1" applyNumberFormat="1" applyFont="1" applyFill="1" applyBorder="1" applyAlignment="1">
      <alignment horizontal="center" vertical="center"/>
    </xf>
    <xf numFmtId="167" fontId="6" fillId="15" borderId="8" xfId="1" applyNumberFormat="1" applyFont="1" applyFill="1" applyBorder="1" applyAlignment="1">
      <alignment horizontal="center" vertical="center"/>
    </xf>
    <xf numFmtId="167" fontId="6" fillId="15" borderId="9" xfId="1" applyNumberFormat="1" applyFont="1" applyFill="1" applyBorder="1" applyAlignment="1">
      <alignment horizontal="center" vertical="center"/>
    </xf>
    <xf numFmtId="167" fontId="6" fillId="15" borderId="11" xfId="1" applyNumberFormat="1" applyFont="1" applyFill="1" applyBorder="1" applyAlignment="1">
      <alignment horizontal="center" vertical="center"/>
    </xf>
    <xf numFmtId="167" fontId="6" fillId="15" borderId="7" xfId="1" applyNumberFormat="1" applyFont="1" applyFill="1" applyBorder="1" applyAlignment="1">
      <alignment horizontal="center" vertical="center"/>
    </xf>
    <xf numFmtId="167" fontId="6" fillId="15" borderId="10" xfId="1" applyNumberFormat="1" applyFont="1" applyFill="1" applyBorder="1" applyAlignment="1">
      <alignment horizontal="center" vertical="center"/>
    </xf>
    <xf numFmtId="167" fontId="6" fillId="15" borderId="18" xfId="1" applyNumberFormat="1" applyFont="1" applyFill="1" applyBorder="1" applyAlignment="1">
      <alignment horizontal="center" vertical="center"/>
    </xf>
    <xf numFmtId="167" fontId="6" fillId="15" borderId="12" xfId="1" applyNumberFormat="1" applyFont="1" applyFill="1" applyBorder="1" applyAlignment="1">
      <alignment horizontal="center" vertical="center"/>
    </xf>
    <xf numFmtId="167" fontId="6" fillId="15" borderId="13" xfId="1" applyNumberFormat="1" applyFont="1" applyFill="1" applyBorder="1" applyAlignment="1">
      <alignment horizontal="center" vertical="center"/>
    </xf>
    <xf numFmtId="0" fontId="5" fillId="14" borderId="8" xfId="0" applyFont="1" applyFill="1" applyBorder="1" applyAlignment="1">
      <alignment horizontal="center" vertical="center"/>
    </xf>
    <xf numFmtId="0" fontId="5" fillId="14" borderId="14" xfId="0" applyFont="1" applyFill="1" applyBorder="1" applyAlignment="1">
      <alignment horizontal="center" vertical="center"/>
    </xf>
    <xf numFmtId="0" fontId="5" fillId="14" borderId="19" xfId="0" applyFont="1" applyFill="1" applyBorder="1" applyAlignment="1">
      <alignment horizontal="center" vertical="center"/>
    </xf>
    <xf numFmtId="0" fontId="5" fillId="14" borderId="20" xfId="0" applyFont="1" applyFill="1" applyBorder="1" applyAlignment="1">
      <alignment horizontal="center" vertical="center"/>
    </xf>
    <xf numFmtId="164" fontId="12" fillId="9" borderId="21" xfId="0" applyNumberFormat="1" applyFont="1" applyFill="1" applyBorder="1" applyAlignment="1">
      <alignment horizontal="center"/>
    </xf>
    <xf numFmtId="164" fontId="12" fillId="9" borderId="22" xfId="0" applyNumberFormat="1" applyFont="1" applyFill="1" applyBorder="1" applyAlignment="1">
      <alignment horizontal="center"/>
    </xf>
    <xf numFmtId="0" fontId="5" fillId="16" borderId="26" xfId="0" applyFont="1" applyFill="1" applyBorder="1" applyAlignment="1">
      <alignment horizontal="center" vertical="center"/>
    </xf>
    <xf numFmtId="0" fontId="5" fillId="16" borderId="42" xfId="0" applyFont="1" applyFill="1" applyBorder="1" applyAlignment="1">
      <alignment horizontal="center" vertical="center" wrapText="1"/>
    </xf>
    <xf numFmtId="0" fontId="5" fillId="16" borderId="43" xfId="0" applyFont="1" applyFill="1" applyBorder="1" applyAlignment="1">
      <alignment horizontal="center" vertical="center" wrapText="1"/>
    </xf>
    <xf numFmtId="0" fontId="5" fillId="16" borderId="44" xfId="0" applyFont="1" applyFill="1" applyBorder="1" applyAlignment="1">
      <alignment horizontal="center" vertical="center" wrapText="1"/>
    </xf>
    <xf numFmtId="0" fontId="5" fillId="16" borderId="47" xfId="0" applyFont="1" applyFill="1" applyBorder="1" applyAlignment="1">
      <alignment horizontal="center" vertical="center"/>
    </xf>
    <xf numFmtId="0" fontId="5" fillId="16" borderId="48" xfId="0" applyFont="1" applyFill="1" applyBorder="1" applyAlignment="1">
      <alignment horizontal="center" vertical="center" wrapText="1"/>
    </xf>
    <xf numFmtId="0" fontId="5" fillId="16" borderId="49" xfId="0" applyFont="1" applyFill="1" applyBorder="1" applyAlignment="1">
      <alignment horizontal="center" vertical="center" wrapText="1"/>
    </xf>
    <xf numFmtId="0" fontId="5" fillId="16" borderId="47" xfId="0" applyFont="1" applyFill="1" applyBorder="1" applyAlignment="1">
      <alignment horizontal="center" vertical="center" wrapText="1"/>
    </xf>
    <xf numFmtId="0" fontId="5" fillId="16" borderId="50" xfId="0" applyFont="1" applyFill="1" applyBorder="1" applyAlignment="1">
      <alignment horizontal="center" vertical="center" wrapText="1"/>
    </xf>
    <xf numFmtId="0" fontId="5" fillId="16" borderId="13" xfId="0" applyFont="1" applyFill="1" applyBorder="1" applyAlignment="1">
      <alignment horizontal="center" vertical="center" wrapText="1"/>
    </xf>
    <xf numFmtId="0" fontId="5" fillId="14" borderId="51" xfId="0" applyFont="1" applyFill="1" applyBorder="1" applyAlignment="1">
      <alignment horizontal="left" vertical="center" wrapText="1"/>
    </xf>
    <xf numFmtId="168" fontId="5" fillId="14" borderId="34" xfId="1" applyNumberFormat="1" applyFont="1" applyFill="1" applyBorder="1" applyAlignment="1">
      <alignment horizontal="center" vertical="center"/>
    </xf>
    <xf numFmtId="168" fontId="5" fillId="14" borderId="0" xfId="1" applyNumberFormat="1" applyFont="1" applyFill="1" applyBorder="1" applyAlignment="1">
      <alignment horizontal="center" vertical="center"/>
    </xf>
    <xf numFmtId="168" fontId="5" fillId="14" borderId="35" xfId="1" applyNumberFormat="1" applyFont="1" applyFill="1" applyBorder="1" applyAlignment="1">
      <alignment horizontal="center" vertical="center"/>
    </xf>
    <xf numFmtId="166" fontId="5" fillId="14" borderId="34" xfId="2" applyNumberFormat="1" applyFont="1" applyFill="1" applyBorder="1" applyAlignment="1">
      <alignment horizontal="center" vertical="center"/>
    </xf>
    <xf numFmtId="166" fontId="5" fillId="14" borderId="36" xfId="2" applyNumberFormat="1" applyFont="1" applyFill="1" applyBorder="1" applyAlignment="1">
      <alignment horizontal="center" vertical="center"/>
    </xf>
    <xf numFmtId="166" fontId="5" fillId="14" borderId="10" xfId="2" applyNumberFormat="1" applyFont="1" applyFill="1" applyBorder="1" applyAlignment="1">
      <alignment horizontal="center" vertical="center"/>
    </xf>
    <xf numFmtId="0" fontId="5" fillId="14" borderId="55" xfId="0" applyFont="1" applyFill="1" applyBorder="1" applyAlignment="1">
      <alignment horizontal="left" vertical="center" wrapText="1"/>
    </xf>
    <xf numFmtId="168" fontId="5" fillId="14" borderId="47" xfId="1" applyNumberFormat="1" applyFont="1" applyFill="1" applyBorder="1" applyAlignment="1">
      <alignment horizontal="center" vertical="center"/>
    </xf>
    <xf numFmtId="168" fontId="5" fillId="14" borderId="48" xfId="1" applyNumberFormat="1" applyFont="1" applyFill="1" applyBorder="1" applyAlignment="1">
      <alignment horizontal="center" vertical="center"/>
    </xf>
    <xf numFmtId="168" fontId="5" fillId="14" borderId="49" xfId="1" applyNumberFormat="1" applyFont="1" applyFill="1" applyBorder="1" applyAlignment="1">
      <alignment horizontal="center" vertical="center"/>
    </xf>
    <xf numFmtId="166" fontId="5" fillId="14" borderId="47" xfId="2" applyNumberFormat="1" applyFont="1" applyFill="1" applyBorder="1" applyAlignment="1">
      <alignment horizontal="center" vertical="center"/>
    </xf>
    <xf numFmtId="166" fontId="5" fillId="14" borderId="50" xfId="2" applyNumberFormat="1" applyFont="1" applyFill="1" applyBorder="1" applyAlignment="1">
      <alignment horizontal="center" vertical="center"/>
    </xf>
    <xf numFmtId="166" fontId="5" fillId="14" borderId="13" xfId="2" applyNumberFormat="1" applyFont="1" applyFill="1" applyBorder="1" applyAlignment="1">
      <alignment horizontal="center" vertical="center"/>
    </xf>
    <xf numFmtId="0" fontId="11" fillId="9" borderId="52" xfId="0" applyFont="1" applyFill="1" applyBorder="1" applyAlignment="1">
      <alignment horizontal="left" wrapText="1"/>
    </xf>
    <xf numFmtId="168" fontId="12" fillId="9" borderId="53" xfId="1" applyNumberFormat="1" applyFont="1" applyFill="1" applyBorder="1" applyAlignment="1">
      <alignment horizontal="center" vertical="center"/>
    </xf>
    <xf numFmtId="168" fontId="12" fillId="9" borderId="54" xfId="1" applyNumberFormat="1" applyFont="1" applyFill="1" applyBorder="1" applyAlignment="1">
      <alignment horizontal="center" vertical="center"/>
    </xf>
    <xf numFmtId="168" fontId="12" fillId="9" borderId="29" xfId="1" applyNumberFormat="1" applyFont="1" applyFill="1" applyBorder="1" applyAlignment="1">
      <alignment horizontal="center" vertical="center"/>
    </xf>
    <xf numFmtId="166" fontId="12" fillId="9" borderId="53" xfId="2" applyNumberFormat="1" applyFont="1" applyFill="1" applyBorder="1" applyAlignment="1">
      <alignment horizontal="center" vertical="center"/>
    </xf>
    <xf numFmtId="166" fontId="12" fillId="9" borderId="30" xfId="2" applyNumberFormat="1" applyFont="1" applyFill="1" applyBorder="1" applyAlignment="1">
      <alignment horizontal="center" vertical="center"/>
    </xf>
    <xf numFmtId="166" fontId="12" fillId="9" borderId="9" xfId="2" applyNumberFormat="1" applyFont="1" applyFill="1" applyBorder="1" applyAlignment="1">
      <alignment horizontal="center" vertical="center"/>
    </xf>
    <xf numFmtId="0" fontId="11" fillId="9" borderId="51" xfId="0" applyFont="1" applyFill="1" applyBorder="1" applyAlignment="1">
      <alignment horizontal="left" wrapText="1"/>
    </xf>
    <xf numFmtId="168" fontId="12" fillId="9" borderId="34" xfId="1" applyNumberFormat="1" applyFont="1" applyFill="1" applyBorder="1" applyAlignment="1">
      <alignment horizontal="center" vertical="center"/>
    </xf>
    <xf numFmtId="168" fontId="12" fillId="9" borderId="0" xfId="1" applyNumberFormat="1" applyFont="1" applyFill="1" applyBorder="1" applyAlignment="1">
      <alignment horizontal="center" vertical="center"/>
    </xf>
    <xf numFmtId="168" fontId="12" fillId="9" borderId="35" xfId="1" applyNumberFormat="1" applyFont="1" applyFill="1" applyBorder="1" applyAlignment="1">
      <alignment horizontal="center" vertical="center"/>
    </xf>
    <xf numFmtId="166" fontId="12" fillId="9" borderId="34" xfId="2" applyNumberFormat="1" applyFont="1" applyFill="1" applyBorder="1" applyAlignment="1">
      <alignment horizontal="center" vertical="center"/>
    </xf>
    <xf numFmtId="166" fontId="12" fillId="9" borderId="36" xfId="2" applyNumberFormat="1" applyFont="1" applyFill="1" applyBorder="1" applyAlignment="1">
      <alignment horizontal="center" vertical="center"/>
    </xf>
    <xf numFmtId="166" fontId="12" fillId="9" borderId="10" xfId="2" applyNumberFormat="1" applyFont="1" applyFill="1" applyBorder="1" applyAlignment="1">
      <alignment horizontal="center" vertical="center"/>
    </xf>
    <xf numFmtId="0" fontId="27" fillId="14" borderId="0" xfId="0" applyFont="1" applyFill="1" applyAlignment="1">
      <alignment horizontal="center" vertical="center"/>
    </xf>
    <xf numFmtId="0" fontId="27" fillId="16" borderId="43" xfId="0" applyFont="1" applyFill="1" applyBorder="1" applyAlignment="1">
      <alignment horizontal="center" vertical="center" wrapText="1"/>
    </xf>
    <xf numFmtId="0" fontId="27" fillId="16" borderId="43" xfId="0" applyFont="1" applyFill="1" applyBorder="1" applyAlignment="1">
      <alignment horizontal="center" vertical="center"/>
    </xf>
    <xf numFmtId="0" fontId="27" fillId="14" borderId="43" xfId="0" applyFont="1" applyFill="1" applyBorder="1" applyAlignment="1">
      <alignment horizontal="left" vertical="center"/>
    </xf>
    <xf numFmtId="173" fontId="27" fillId="14" borderId="43" xfId="0" applyNumberFormat="1" applyFont="1" applyFill="1" applyBorder="1" applyAlignment="1">
      <alignment horizontal="center" vertical="center"/>
    </xf>
    <xf numFmtId="166" fontId="27" fillId="14" borderId="43" xfId="2" applyNumberFormat="1" applyFont="1" applyFill="1" applyBorder="1" applyAlignment="1">
      <alignment horizontal="center" vertical="center"/>
    </xf>
    <xf numFmtId="0" fontId="14" fillId="9" borderId="61" xfId="0" applyFont="1" applyFill="1" applyBorder="1" applyAlignment="1">
      <alignment horizontal="left" vertical="center" wrapText="1"/>
    </xf>
    <xf numFmtId="173" fontId="14" fillId="9" borderId="0" xfId="0" applyNumberFormat="1" applyFont="1" applyFill="1" applyAlignment="1">
      <alignment horizontal="center" vertical="center"/>
    </xf>
    <xf numFmtId="166" fontId="14" fillId="9" borderId="0" xfId="2" applyNumberFormat="1" applyFont="1" applyFill="1" applyAlignment="1">
      <alignment horizontal="center" vertical="center"/>
    </xf>
    <xf numFmtId="0" fontId="14" fillId="9" borderId="0" xfId="0" applyFont="1" applyFill="1" applyAlignment="1">
      <alignment horizontal="left" vertical="center" wrapText="1"/>
    </xf>
    <xf numFmtId="0" fontId="31" fillId="14" borderId="59" xfId="6" applyFont="1" applyFill="1" applyBorder="1" applyAlignment="1">
      <alignment horizontal="center" vertical="center" wrapText="1"/>
    </xf>
    <xf numFmtId="0" fontId="31" fillId="14" borderId="63" xfId="6" applyFont="1" applyFill="1" applyBorder="1" applyAlignment="1">
      <alignment horizontal="center" vertical="center" wrapText="1"/>
    </xf>
    <xf numFmtId="0" fontId="31" fillId="14" borderId="64" xfId="6" applyFont="1" applyFill="1" applyBorder="1" applyAlignment="1">
      <alignment horizontal="center" vertical="center" wrapText="1"/>
    </xf>
    <xf numFmtId="0" fontId="31" fillId="14" borderId="78" xfId="6" applyFont="1" applyFill="1" applyBorder="1" applyAlignment="1">
      <alignment horizontal="center" vertical="center" wrapText="1"/>
    </xf>
    <xf numFmtId="173" fontId="31" fillId="14" borderId="79" xfId="8" applyNumberFormat="1" applyFont="1" applyFill="1" applyBorder="1" applyAlignment="1">
      <alignment horizontal="center" vertical="center"/>
    </xf>
    <xf numFmtId="166" fontId="31" fillId="14" borderId="79" xfId="2" applyNumberFormat="1" applyFont="1" applyFill="1" applyBorder="1" applyAlignment="1">
      <alignment horizontal="center" vertical="center"/>
    </xf>
    <xf numFmtId="166" fontId="31" fillId="14" borderId="80" xfId="2" applyNumberFormat="1" applyFont="1" applyFill="1" applyBorder="1" applyAlignment="1">
      <alignment horizontal="center" vertical="center"/>
    </xf>
    <xf numFmtId="0" fontId="33" fillId="9" borderId="70" xfId="6" applyFont="1" applyFill="1" applyBorder="1" applyAlignment="1">
      <alignment horizontal="center" vertical="center" wrapText="1"/>
    </xf>
    <xf numFmtId="173" fontId="35" fillId="9" borderId="71" xfId="8" applyNumberFormat="1" applyFont="1" applyFill="1" applyBorder="1" applyAlignment="1">
      <alignment horizontal="center" vertical="center"/>
    </xf>
    <xf numFmtId="173" fontId="35" fillId="9" borderId="72" xfId="8" applyNumberFormat="1" applyFont="1" applyFill="1" applyBorder="1" applyAlignment="1">
      <alignment horizontal="center" vertical="center"/>
    </xf>
    <xf numFmtId="166" fontId="35" fillId="9" borderId="71" xfId="2" applyNumberFormat="1" applyFont="1" applyFill="1" applyBorder="1" applyAlignment="1">
      <alignment horizontal="center" vertical="center"/>
    </xf>
    <xf numFmtId="166" fontId="35" fillId="9" borderId="73" xfId="2" applyNumberFormat="1" applyFont="1" applyFill="1" applyBorder="1" applyAlignment="1">
      <alignment horizontal="center" vertical="center"/>
    </xf>
    <xf numFmtId="173" fontId="36" fillId="9" borderId="71" xfId="9" applyNumberFormat="1" applyFont="1" applyFill="1" applyBorder="1" applyAlignment="1">
      <alignment horizontal="center" vertical="center" wrapText="1"/>
    </xf>
    <xf numFmtId="173" fontId="36" fillId="9" borderId="72" xfId="9" applyNumberFormat="1" applyFont="1" applyFill="1" applyBorder="1" applyAlignment="1">
      <alignment horizontal="center" vertical="center" wrapText="1"/>
    </xf>
    <xf numFmtId="166" fontId="35" fillId="9" borderId="76" xfId="2" applyNumberFormat="1" applyFont="1" applyFill="1" applyBorder="1" applyAlignment="1">
      <alignment horizontal="center" vertical="center"/>
    </xf>
    <xf numFmtId="168" fontId="35" fillId="9" borderId="71" xfId="1" applyNumberFormat="1" applyFont="1" applyFill="1" applyBorder="1" applyAlignment="1">
      <alignment horizontal="center" vertical="center"/>
    </xf>
    <xf numFmtId="168" fontId="35" fillId="9" borderId="72" xfId="1" applyNumberFormat="1" applyFont="1" applyFill="1" applyBorder="1" applyAlignment="1">
      <alignment horizontal="center" vertical="center"/>
    </xf>
    <xf numFmtId="168" fontId="31" fillId="14" borderId="79" xfId="1" applyNumberFormat="1" applyFont="1" applyFill="1" applyBorder="1" applyAlignment="1">
      <alignment horizontal="center" vertical="center"/>
    </xf>
    <xf numFmtId="0" fontId="27" fillId="16" borderId="26" xfId="0" applyFont="1" applyFill="1" applyBorder="1" applyAlignment="1">
      <alignment horizontal="center" vertical="center"/>
    </xf>
    <xf numFmtId="0" fontId="27" fillId="16" borderId="36" xfId="0" applyFont="1" applyFill="1" applyBorder="1" applyAlignment="1">
      <alignment horizontal="center" vertical="center"/>
    </xf>
    <xf numFmtId="0" fontId="27" fillId="16" borderId="44" xfId="0" applyFont="1" applyFill="1" applyBorder="1" applyAlignment="1">
      <alignment horizontal="center" vertical="center" wrapText="1"/>
    </xf>
    <xf numFmtId="0" fontId="27" fillId="16" borderId="47" xfId="0" applyFont="1" applyFill="1" applyBorder="1" applyAlignment="1">
      <alignment horizontal="center" vertical="center"/>
    </xf>
    <xf numFmtId="0" fontId="27" fillId="16" borderId="47" xfId="0" applyFont="1" applyFill="1" applyBorder="1" applyAlignment="1">
      <alignment horizontal="center" vertical="center" wrapText="1"/>
    </xf>
    <xf numFmtId="0" fontId="27" fillId="16" borderId="50" xfId="0" applyFont="1" applyFill="1" applyBorder="1" applyAlignment="1">
      <alignment horizontal="center" vertical="center" wrapText="1"/>
    </xf>
    <xf numFmtId="0" fontId="27" fillId="16" borderId="13" xfId="0" applyFont="1" applyFill="1" applyBorder="1" applyAlignment="1">
      <alignment horizontal="center" vertical="center" wrapText="1"/>
    </xf>
    <xf numFmtId="0" fontId="27" fillId="14" borderId="51" xfId="0" applyFont="1" applyFill="1" applyBorder="1" applyAlignment="1">
      <alignment horizontal="left" vertical="center" wrapText="1"/>
    </xf>
    <xf numFmtId="168" fontId="27" fillId="14" borderId="34" xfId="1" applyNumberFormat="1" applyFont="1" applyFill="1" applyBorder="1" applyAlignment="1">
      <alignment horizontal="center" vertical="center"/>
    </xf>
    <xf numFmtId="166" fontId="27" fillId="14" borderId="36" xfId="2" applyNumberFormat="1" applyFont="1" applyFill="1" applyBorder="1" applyAlignment="1">
      <alignment horizontal="center" vertical="center"/>
    </xf>
    <xf numFmtId="166" fontId="27" fillId="14" borderId="10" xfId="2" applyNumberFormat="1" applyFont="1" applyFill="1" applyBorder="1" applyAlignment="1">
      <alignment horizontal="center" vertical="center"/>
    </xf>
    <xf numFmtId="168" fontId="27" fillId="14" borderId="95" xfId="1" applyNumberFormat="1" applyFont="1" applyFill="1" applyBorder="1" applyAlignment="1">
      <alignment horizontal="center" vertical="center"/>
    </xf>
    <xf numFmtId="166" fontId="27" fillId="14" borderId="95" xfId="2" applyNumberFormat="1" applyFont="1" applyFill="1" applyBorder="1" applyAlignment="1">
      <alignment horizontal="center" vertical="center"/>
    </xf>
    <xf numFmtId="166" fontId="27" fillId="14" borderId="115" xfId="2" applyNumberFormat="1" applyFont="1" applyFill="1" applyBorder="1" applyAlignment="1">
      <alignment horizontal="center" vertical="center"/>
    </xf>
    <xf numFmtId="0" fontId="27" fillId="17" borderId="116" xfId="0" applyFont="1" applyFill="1" applyBorder="1" applyAlignment="1">
      <alignment horizontal="left" vertical="center" wrapText="1"/>
    </xf>
    <xf numFmtId="168" fontId="27" fillId="17" borderId="117" xfId="1" applyNumberFormat="1" applyFont="1" applyFill="1" applyBorder="1" applyAlignment="1">
      <alignment horizontal="center" vertical="center"/>
    </xf>
    <xf numFmtId="168" fontId="27" fillId="17" borderId="47" xfId="1" applyNumberFormat="1" applyFont="1" applyFill="1" applyBorder="1" applyAlignment="1">
      <alignment horizontal="center" vertical="center"/>
    </xf>
    <xf numFmtId="168" fontId="27" fillId="17" borderId="118" xfId="1" applyNumberFormat="1" applyFont="1" applyFill="1" applyBorder="1" applyAlignment="1">
      <alignment horizontal="center" vertical="center"/>
    </xf>
    <xf numFmtId="166" fontId="27" fillId="17" borderId="50" xfId="2" applyNumberFormat="1" applyFont="1" applyFill="1" applyBorder="1" applyAlignment="1">
      <alignment horizontal="center" vertical="center"/>
    </xf>
    <xf numFmtId="166" fontId="27" fillId="17" borderId="13" xfId="2" applyNumberFormat="1" applyFont="1" applyFill="1" applyBorder="1" applyAlignment="1">
      <alignment horizontal="center" vertical="center"/>
    </xf>
    <xf numFmtId="0" fontId="14" fillId="15" borderId="51" xfId="0" applyFont="1" applyFill="1" applyBorder="1" applyAlignment="1">
      <alignment horizontal="left" wrapText="1"/>
    </xf>
    <xf numFmtId="168" fontId="3" fillId="15" borderId="34" xfId="1" applyNumberFormat="1" applyFont="1" applyFill="1" applyBorder="1" applyAlignment="1">
      <alignment horizontal="center" vertical="center"/>
    </xf>
    <xf numFmtId="166" fontId="3" fillId="15" borderId="36" xfId="2" applyNumberFormat="1" applyFont="1" applyFill="1" applyBorder="1" applyAlignment="1">
      <alignment horizontal="center" vertical="center"/>
    </xf>
    <xf numFmtId="166" fontId="3" fillId="15" borderId="10" xfId="2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56" fillId="14" borderId="52" xfId="0" applyFont="1" applyFill="1" applyBorder="1" applyAlignment="1">
      <alignment horizontal="center" vertical="center"/>
    </xf>
    <xf numFmtId="0" fontId="56" fillId="14" borderId="119" xfId="0" applyFont="1" applyFill="1" applyBorder="1" applyAlignment="1">
      <alignment horizontal="center" vertical="center"/>
    </xf>
    <xf numFmtId="0" fontId="56" fillId="14" borderId="120" xfId="0" applyFont="1" applyFill="1" applyBorder="1" applyAlignment="1">
      <alignment horizontal="center" vertical="center"/>
    </xf>
    <xf numFmtId="0" fontId="57" fillId="0" borderId="52" xfId="0" applyFont="1" applyBorder="1" applyAlignment="1">
      <alignment horizontal="left" vertical="center" wrapText="1"/>
    </xf>
    <xf numFmtId="165" fontId="35" fillId="0" borderId="52" xfId="0" applyNumberFormat="1" applyFont="1" applyBorder="1" applyAlignment="1">
      <alignment horizontal="center" vertical="center"/>
    </xf>
    <xf numFmtId="165" fontId="35" fillId="0" borderId="54" xfId="0" applyNumberFormat="1" applyFont="1" applyBorder="1" applyAlignment="1">
      <alignment horizontal="center" vertical="center"/>
    </xf>
    <xf numFmtId="165" fontId="35" fillId="0" borderId="9" xfId="0" applyNumberFormat="1" applyFont="1" applyBorder="1" applyAlignment="1">
      <alignment horizontal="center" vertical="center"/>
    </xf>
    <xf numFmtId="0" fontId="57" fillId="15" borderId="51" xfId="0" applyFont="1" applyFill="1" applyBorder="1" applyAlignment="1">
      <alignment horizontal="left" vertical="center" wrapText="1"/>
    </xf>
    <xf numFmtId="165" fontId="35" fillId="15" borderId="51" xfId="0" applyNumberFormat="1" applyFont="1" applyFill="1" applyBorder="1" applyAlignment="1">
      <alignment horizontal="center" vertical="center"/>
    </xf>
    <xf numFmtId="165" fontId="35" fillId="15" borderId="0" xfId="0" applyNumberFormat="1" applyFont="1" applyFill="1" applyAlignment="1">
      <alignment horizontal="center" vertical="center"/>
    </xf>
    <xf numFmtId="165" fontId="35" fillId="15" borderId="10" xfId="0" applyNumberFormat="1" applyFont="1" applyFill="1" applyBorder="1" applyAlignment="1">
      <alignment horizontal="center" vertical="center"/>
    </xf>
    <xf numFmtId="0" fontId="35" fillId="0" borderId="51" xfId="0" applyFont="1" applyBorder="1" applyAlignment="1">
      <alignment vertical="center" wrapText="1"/>
    </xf>
    <xf numFmtId="165" fontId="35" fillId="0" borderId="51" xfId="0" applyNumberFormat="1" applyFont="1" applyBorder="1" applyAlignment="1">
      <alignment horizontal="center" vertical="center"/>
    </xf>
    <xf numFmtId="165" fontId="35" fillId="0" borderId="0" xfId="0" applyNumberFormat="1" applyFont="1" applyAlignment="1">
      <alignment horizontal="center" vertical="center"/>
    </xf>
    <xf numFmtId="165" fontId="35" fillId="0" borderId="10" xfId="0" applyNumberFormat="1" applyFont="1" applyBorder="1" applyAlignment="1">
      <alignment horizontal="center" vertical="center"/>
    </xf>
    <xf numFmtId="0" fontId="35" fillId="15" borderId="51" xfId="0" applyFont="1" applyFill="1" applyBorder="1" applyAlignment="1">
      <alignment vertical="center" wrapText="1"/>
    </xf>
    <xf numFmtId="0" fontId="57" fillId="0" borderId="51" xfId="0" applyFont="1" applyBorder="1" applyAlignment="1">
      <alignment horizontal="left" vertical="center" wrapText="1"/>
    </xf>
    <xf numFmtId="0" fontId="35" fillId="15" borderId="51" xfId="0" applyFont="1" applyFill="1" applyBorder="1" applyAlignment="1">
      <alignment horizontal="left" vertical="center" wrapText="1"/>
    </xf>
    <xf numFmtId="0" fontId="57" fillId="0" borderId="55" xfId="0" applyFont="1" applyBorder="1" applyAlignment="1">
      <alignment horizontal="left" vertical="center" wrapText="1"/>
    </xf>
    <xf numFmtId="165" fontId="35" fillId="0" borderId="55" xfId="0" applyNumberFormat="1" applyFont="1" applyBorder="1" applyAlignment="1">
      <alignment horizontal="center" vertical="center"/>
    </xf>
    <xf numFmtId="165" fontId="35" fillId="0" borderId="48" xfId="0" applyNumberFormat="1" applyFont="1" applyBorder="1" applyAlignment="1">
      <alignment horizontal="center" vertical="center"/>
    </xf>
    <xf numFmtId="165" fontId="35" fillId="0" borderId="13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top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top"/>
    </xf>
    <xf numFmtId="0" fontId="14" fillId="0" borderId="0" xfId="0" applyFont="1" applyAlignment="1">
      <alignment horizontal="center" vertical="top"/>
    </xf>
    <xf numFmtId="0" fontId="60" fillId="0" borderId="0" xfId="0" applyFont="1" applyAlignment="1">
      <alignment vertical="center"/>
    </xf>
    <xf numFmtId="2" fontId="7" fillId="0" borderId="0" xfId="0" applyNumberFormat="1" applyFont="1" applyAlignment="1">
      <alignment horizontal="left" vertical="center"/>
    </xf>
    <xf numFmtId="2" fontId="8" fillId="0" borderId="0" xfId="0" applyNumberFormat="1" applyFont="1" applyAlignment="1">
      <alignment horizontal="left" vertical="center"/>
    </xf>
    <xf numFmtId="0" fontId="62" fillId="0" borderId="0" xfId="0" applyFont="1"/>
    <xf numFmtId="0" fontId="0" fillId="0" borderId="98" xfId="0" applyBorder="1"/>
    <xf numFmtId="0" fontId="54" fillId="18" borderId="75" xfId="0" applyFont="1" applyFill="1" applyBorder="1" applyAlignment="1">
      <alignment horizontal="center" vertical="center" wrapText="1"/>
    </xf>
    <xf numFmtId="0" fontId="54" fillId="18" borderId="75" xfId="0" applyFont="1" applyFill="1" applyBorder="1" applyAlignment="1">
      <alignment horizontal="center" vertical="center"/>
    </xf>
    <xf numFmtId="0" fontId="0" fillId="0" borderId="71" xfId="0" applyBorder="1"/>
    <xf numFmtId="0" fontId="14" fillId="0" borderId="0" xfId="0" applyFont="1" applyAlignment="1">
      <alignment horizontal="left" vertical="center"/>
    </xf>
    <xf numFmtId="0" fontId="0" fillId="0" borderId="106" xfId="0" applyBorder="1"/>
    <xf numFmtId="0" fontId="24" fillId="0" borderId="121" xfId="18" applyFont="1" applyBorder="1" applyAlignment="1">
      <alignment horizontal="left" vertical="center"/>
    </xf>
    <xf numFmtId="165" fontId="0" fillId="0" borderId="75" xfId="0" applyNumberFormat="1" applyBorder="1" applyAlignment="1">
      <alignment horizontal="center" vertical="center"/>
    </xf>
    <xf numFmtId="0" fontId="0" fillId="0" borderId="11" xfId="0" applyBorder="1"/>
    <xf numFmtId="165" fontId="0" fillId="0" borderId="7" xfId="0" applyNumberFormat="1" applyBorder="1" applyAlignment="1">
      <alignment horizontal="center" vertical="center"/>
    </xf>
    <xf numFmtId="0" fontId="24" fillId="0" borderId="11" xfId="18" applyFont="1" applyBorder="1" applyAlignment="1">
      <alignment horizontal="left" vertical="center"/>
    </xf>
    <xf numFmtId="165" fontId="0" fillId="0" borderId="7" xfId="0" applyNumberFormat="1" applyBorder="1" applyAlignment="1">
      <alignment horizontal="center"/>
    </xf>
    <xf numFmtId="0" fontId="24" fillId="0" borderId="11" xfId="18" applyFont="1" applyBorder="1" applyAlignment="1">
      <alignment horizontal="left" vertical="center" wrapText="1"/>
    </xf>
    <xf numFmtId="0" fontId="0" fillId="0" borderId="122" xfId="0" applyBorder="1"/>
    <xf numFmtId="0" fontId="24" fillId="0" borderId="67" xfId="18" applyFont="1" applyBorder="1" applyAlignment="1">
      <alignment horizontal="left" vertical="center"/>
    </xf>
    <xf numFmtId="165" fontId="0" fillId="0" borderId="68" xfId="0" applyNumberFormat="1" applyBorder="1" applyAlignment="1">
      <alignment horizontal="center" vertical="center"/>
    </xf>
    <xf numFmtId="0" fontId="0" fillId="0" borderId="0" xfId="0" applyAlignment="1">
      <alignment horizontal="left"/>
    </xf>
    <xf numFmtId="0" fontId="65" fillId="0" borderId="0" xfId="0" applyFont="1" applyAlignment="1">
      <alignment horizontal="right"/>
    </xf>
    <xf numFmtId="166" fontId="65" fillId="0" borderId="0" xfId="0" applyNumberFormat="1" applyFont="1" applyAlignment="1">
      <alignment horizontal="right"/>
    </xf>
    <xf numFmtId="17" fontId="66" fillId="0" borderId="71" xfId="0" applyNumberFormat="1" applyFont="1" applyBorder="1" applyAlignment="1">
      <alignment horizontal="right"/>
    </xf>
    <xf numFmtId="0" fontId="67" fillId="0" borderId="0" xfId="0" applyFont="1"/>
    <xf numFmtId="0" fontId="0" fillId="0" borderId="0" xfId="0" applyAlignment="1">
      <alignment horizontal="right"/>
    </xf>
    <xf numFmtId="0" fontId="63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166" fontId="0" fillId="0" borderId="0" xfId="2" applyNumberFormat="1" applyFont="1" applyBorder="1"/>
    <xf numFmtId="17" fontId="0" fillId="0" borderId="0" xfId="0" applyNumberFormat="1" applyAlignment="1">
      <alignment vertical="center" wrapText="1"/>
    </xf>
    <xf numFmtId="0" fontId="0" fillId="0" borderId="0" xfId="0" applyAlignment="1">
      <alignment vertical="center" wrapText="1"/>
    </xf>
    <xf numFmtId="0" fontId="27" fillId="19" borderId="0" xfId="0" applyFont="1" applyFill="1" applyAlignment="1">
      <alignment horizontal="center"/>
    </xf>
    <xf numFmtId="0" fontId="11" fillId="0" borderId="0" xfId="0" applyFont="1" applyAlignment="1">
      <alignment horizontal="left" indent="1"/>
    </xf>
    <xf numFmtId="165" fontId="11" fillId="0" borderId="0" xfId="0" applyNumberFormat="1" applyFont="1"/>
    <xf numFmtId="165" fontId="4" fillId="0" borderId="0" xfId="0" applyNumberFormat="1" applyFont="1"/>
    <xf numFmtId="0" fontId="5" fillId="20" borderId="0" xfId="0" applyFont="1" applyFill="1"/>
    <xf numFmtId="165" fontId="5" fillId="20" borderId="0" xfId="0" applyNumberFormat="1" applyFont="1" applyFill="1"/>
    <xf numFmtId="0" fontId="11" fillId="0" borderId="0" xfId="0" applyFont="1" applyAlignment="1">
      <alignment vertical="center"/>
    </xf>
    <xf numFmtId="0" fontId="69" fillId="0" borderId="0" xfId="0" applyFont="1"/>
    <xf numFmtId="0" fontId="70" fillId="0" borderId="0" xfId="0" applyFont="1"/>
    <xf numFmtId="0" fontId="71" fillId="0" borderId="0" xfId="0" applyFont="1"/>
    <xf numFmtId="0" fontId="69" fillId="19" borderId="126" xfId="0" applyFont="1" applyFill="1" applyBorder="1" applyAlignment="1">
      <alignment horizontal="center" vertical="center"/>
    </xf>
    <xf numFmtId="0" fontId="69" fillId="19" borderId="127" xfId="0" applyFont="1" applyFill="1" applyBorder="1" applyAlignment="1">
      <alignment horizontal="center" vertical="center"/>
    </xf>
    <xf numFmtId="0" fontId="69" fillId="19" borderId="128" xfId="0" applyFont="1" applyFill="1" applyBorder="1" applyAlignment="1">
      <alignment horizontal="center" vertical="center"/>
    </xf>
    <xf numFmtId="0" fontId="69" fillId="19" borderId="9" xfId="0" applyFont="1" applyFill="1" applyBorder="1" applyAlignment="1">
      <alignment horizontal="center" vertical="center"/>
    </xf>
    <xf numFmtId="0" fontId="72" fillId="13" borderId="54" xfId="0" applyFont="1" applyFill="1" applyBorder="1"/>
    <xf numFmtId="10" fontId="72" fillId="13" borderId="54" xfId="2" applyNumberFormat="1" applyFont="1" applyFill="1" applyBorder="1" applyAlignment="1">
      <alignment horizontal="center" vertical="center"/>
    </xf>
    <xf numFmtId="10" fontId="72" fillId="13" borderId="9" xfId="2" applyNumberFormat="1" applyFont="1" applyFill="1" applyBorder="1" applyAlignment="1">
      <alignment horizontal="center" vertical="center"/>
    </xf>
    <xf numFmtId="0" fontId="72" fillId="13" borderId="0" xfId="0" applyFont="1" applyFill="1"/>
    <xf numFmtId="10" fontId="72" fillId="13" borderId="0" xfId="2" applyNumberFormat="1" applyFont="1" applyFill="1" applyBorder="1" applyAlignment="1">
      <alignment horizontal="center" vertical="center"/>
    </xf>
    <xf numFmtId="10" fontId="72" fillId="13" borderId="10" xfId="2" applyNumberFormat="1" applyFont="1" applyFill="1" applyBorder="1" applyAlignment="1">
      <alignment horizontal="center" vertical="center"/>
    </xf>
    <xf numFmtId="49" fontId="72" fillId="13" borderId="0" xfId="0" applyNumberFormat="1" applyFont="1" applyFill="1"/>
    <xf numFmtId="0" fontId="72" fillId="21" borderId="0" xfId="0" applyFont="1" applyFill="1"/>
    <xf numFmtId="10" fontId="72" fillId="21" borderId="0" xfId="2" applyNumberFormat="1" applyFont="1" applyFill="1" applyBorder="1" applyAlignment="1">
      <alignment horizontal="center" vertical="center"/>
    </xf>
    <xf numFmtId="10" fontId="72" fillId="21" borderId="10" xfId="2" applyNumberFormat="1" applyFont="1" applyFill="1" applyBorder="1" applyAlignment="1">
      <alignment horizontal="center" vertical="center"/>
    </xf>
    <xf numFmtId="0" fontId="72" fillId="21" borderId="48" xfId="0" applyFont="1" applyFill="1" applyBorder="1"/>
    <xf numFmtId="10" fontId="72" fillId="21" borderId="48" xfId="2" applyNumberFormat="1" applyFont="1" applyFill="1" applyBorder="1" applyAlignment="1">
      <alignment horizontal="center" vertical="center"/>
    </xf>
    <xf numFmtId="10" fontId="72" fillId="21" borderId="13" xfId="2" applyNumberFormat="1" applyFont="1" applyFill="1" applyBorder="1" applyAlignment="1">
      <alignment horizontal="center" vertical="center"/>
    </xf>
    <xf numFmtId="0" fontId="74" fillId="22" borderId="54" xfId="0" applyFont="1" applyFill="1" applyBorder="1"/>
    <xf numFmtId="10" fontId="74" fillId="22" borderId="54" xfId="0" applyNumberFormat="1" applyFont="1" applyFill="1" applyBorder="1" applyAlignment="1">
      <alignment horizontal="center"/>
    </xf>
    <xf numFmtId="10" fontId="74" fillId="22" borderId="9" xfId="0" applyNumberFormat="1" applyFont="1" applyFill="1" applyBorder="1" applyAlignment="1">
      <alignment horizontal="center"/>
    </xf>
    <xf numFmtId="0" fontId="74" fillId="22" borderId="0" xfId="0" applyFont="1" applyFill="1"/>
    <xf numFmtId="10" fontId="74" fillId="22" borderId="0" xfId="0" applyNumberFormat="1" applyFont="1" applyFill="1" applyAlignment="1">
      <alignment horizontal="center"/>
    </xf>
    <xf numFmtId="10" fontId="74" fillId="22" borderId="10" xfId="0" applyNumberFormat="1" applyFont="1" applyFill="1" applyBorder="1" applyAlignment="1">
      <alignment horizontal="center"/>
    </xf>
    <xf numFmtId="0" fontId="74" fillId="23" borderId="0" xfId="0" applyFont="1" applyFill="1"/>
    <xf numFmtId="10" fontId="74" fillId="23" borderId="0" xfId="0" applyNumberFormat="1" applyFont="1" applyFill="1" applyAlignment="1">
      <alignment horizontal="center"/>
    </xf>
    <xf numFmtId="10" fontId="74" fillId="23" borderId="10" xfId="0" applyNumberFormat="1" applyFont="1" applyFill="1" applyBorder="1" applyAlignment="1">
      <alignment horizontal="center"/>
    </xf>
    <xf numFmtId="0" fontId="74" fillId="23" borderId="48" xfId="0" applyFont="1" applyFill="1" applyBorder="1"/>
    <xf numFmtId="10" fontId="74" fillId="23" borderId="48" xfId="0" applyNumberFormat="1" applyFont="1" applyFill="1" applyBorder="1" applyAlignment="1">
      <alignment horizontal="center"/>
    </xf>
    <xf numFmtId="10" fontId="74" fillId="23" borderId="13" xfId="0" applyNumberFormat="1" applyFont="1" applyFill="1" applyBorder="1" applyAlignment="1">
      <alignment horizontal="center"/>
    </xf>
    <xf numFmtId="0" fontId="25" fillId="0" borderId="0" xfId="0" applyFont="1"/>
    <xf numFmtId="0" fontId="25" fillId="0" borderId="0" xfId="0" applyFont="1" applyAlignment="1">
      <alignment horizontal="left" vertical="center"/>
    </xf>
    <xf numFmtId="0" fontId="26" fillId="0" borderId="0" xfId="0" applyFont="1" applyAlignment="1">
      <alignment horizontal="left" vertical="center"/>
    </xf>
    <xf numFmtId="0" fontId="27" fillId="19" borderId="52" xfId="0" applyFont="1" applyFill="1" applyBorder="1" applyAlignment="1">
      <alignment horizontal="center" vertical="center"/>
    </xf>
    <xf numFmtId="0" fontId="27" fillId="19" borderId="9" xfId="0" applyFont="1" applyFill="1" applyBorder="1" applyAlignment="1">
      <alignment horizontal="center" vertical="center"/>
    </xf>
    <xf numFmtId="0" fontId="14" fillId="0" borderId="51" xfId="0" applyFont="1" applyBorder="1"/>
    <xf numFmtId="166" fontId="19" fillId="0" borderId="2" xfId="0" applyNumberFormat="1" applyFont="1" applyBorder="1" applyAlignment="1">
      <alignment horizontal="center" vertical="center"/>
    </xf>
    <xf numFmtId="166" fontId="19" fillId="0" borderId="129" xfId="0" applyNumberFormat="1" applyFont="1" applyBorder="1" applyAlignment="1">
      <alignment horizontal="center" vertical="center"/>
    </xf>
    <xf numFmtId="0" fontId="19" fillId="0" borderId="129" xfId="0" applyFont="1" applyBorder="1" applyAlignment="1">
      <alignment horizontal="center" vertical="center"/>
    </xf>
    <xf numFmtId="0" fontId="14" fillId="0" borderId="55" xfId="0" applyFont="1" applyBorder="1"/>
    <xf numFmtId="166" fontId="19" fillId="0" borderId="4" xfId="0" applyNumberFormat="1" applyFont="1" applyBorder="1" applyAlignment="1">
      <alignment horizontal="center" vertical="center"/>
    </xf>
    <xf numFmtId="0" fontId="0" fillId="0" borderId="91" xfId="0" applyBorder="1"/>
    <xf numFmtId="0" fontId="69" fillId="19" borderId="2" xfId="0" applyFont="1" applyFill="1" applyBorder="1" applyAlignment="1">
      <alignment horizontal="center" vertical="center"/>
    </xf>
    <xf numFmtId="0" fontId="69" fillId="19" borderId="130" xfId="0" applyFont="1" applyFill="1" applyBorder="1" applyAlignment="1">
      <alignment horizontal="center" vertical="center"/>
    </xf>
    <xf numFmtId="0" fontId="77" fillId="13" borderId="54" xfId="0" applyFont="1" applyFill="1" applyBorder="1"/>
    <xf numFmtId="2" fontId="78" fillId="13" borderId="2" xfId="0" applyNumberFormat="1" applyFont="1" applyFill="1" applyBorder="1" applyAlignment="1">
      <alignment horizontal="center"/>
    </xf>
    <xf numFmtId="2" fontId="78" fillId="13" borderId="9" xfId="0" applyNumberFormat="1" applyFont="1" applyFill="1" applyBorder="1" applyAlignment="1">
      <alignment horizontal="center"/>
    </xf>
    <xf numFmtId="0" fontId="77" fillId="13" borderId="0" xfId="0" applyFont="1" applyFill="1"/>
    <xf numFmtId="2" fontId="78" fillId="13" borderId="129" xfId="0" applyNumberFormat="1" applyFont="1" applyFill="1" applyBorder="1" applyAlignment="1">
      <alignment horizontal="center"/>
    </xf>
    <xf numFmtId="2" fontId="78" fillId="13" borderId="10" xfId="0" applyNumberFormat="1" applyFont="1" applyFill="1" applyBorder="1" applyAlignment="1">
      <alignment horizontal="center"/>
    </xf>
    <xf numFmtId="0" fontId="77" fillId="13" borderId="48" xfId="0" applyFont="1" applyFill="1" applyBorder="1"/>
    <xf numFmtId="2" fontId="78" fillId="13" borderId="4" xfId="0" applyNumberFormat="1" applyFont="1" applyFill="1" applyBorder="1" applyAlignment="1">
      <alignment horizontal="center"/>
    </xf>
    <xf numFmtId="2" fontId="78" fillId="13" borderId="13" xfId="0" applyNumberFormat="1" applyFont="1" applyFill="1" applyBorder="1" applyAlignment="1">
      <alignment horizontal="center"/>
    </xf>
    <xf numFmtId="2" fontId="78" fillId="0" borderId="129" xfId="0" applyNumberFormat="1" applyFont="1" applyBorder="1" applyAlignment="1">
      <alignment horizontal="center"/>
    </xf>
    <xf numFmtId="2" fontId="78" fillId="0" borderId="10" xfId="0" applyNumberFormat="1" applyFont="1" applyBorder="1" applyAlignment="1">
      <alignment horizontal="center"/>
    </xf>
    <xf numFmtId="0" fontId="77" fillId="13" borderId="2" xfId="0" applyFont="1" applyFill="1" applyBorder="1"/>
    <xf numFmtId="0" fontId="77" fillId="13" borderId="129" xfId="0" applyFont="1" applyFill="1" applyBorder="1"/>
    <xf numFmtId="0" fontId="77" fillId="13" borderId="4" xfId="0" applyFont="1" applyFill="1" applyBorder="1"/>
    <xf numFmtId="0" fontId="55" fillId="0" borderId="0" xfId="0" applyFont="1"/>
    <xf numFmtId="165" fontId="21" fillId="0" borderId="0" xfId="0" applyNumberFormat="1" applyFont="1"/>
    <xf numFmtId="0" fontId="24" fillId="0" borderId="0" xfId="0" applyFont="1"/>
    <xf numFmtId="0" fontId="3" fillId="0" borderId="0" xfId="0" applyFont="1" applyAlignment="1">
      <alignment horizontal="center" vertical="center" wrapText="1" readingOrder="1"/>
    </xf>
    <xf numFmtId="0" fontId="15" fillId="0" borderId="0" xfId="0" applyFont="1" applyAlignment="1">
      <alignment horizontal="center" vertical="top" wrapText="1" readingOrder="1"/>
    </xf>
    <xf numFmtId="0" fontId="14" fillId="0" borderId="0" xfId="0" applyFont="1" applyAlignment="1">
      <alignment horizontal="center"/>
    </xf>
    <xf numFmtId="0" fontId="3" fillId="0" borderId="0" xfId="11" applyFont="1" applyAlignment="1">
      <alignment horizontal="center"/>
    </xf>
    <xf numFmtId="0" fontId="19" fillId="0" borderId="0" xfId="11" applyFont="1" applyAlignment="1">
      <alignment horizontal="center"/>
    </xf>
    <xf numFmtId="0" fontId="3" fillId="0" borderId="0" xfId="11" applyFont="1" applyAlignment="1">
      <alignment horizontal="center" vertical="center" wrapText="1" readingOrder="1"/>
    </xf>
    <xf numFmtId="0" fontId="19" fillId="0" borderId="0" xfId="19" applyFont="1"/>
    <xf numFmtId="0" fontId="15" fillId="0" borderId="0" xfId="11" applyFont="1" applyAlignment="1">
      <alignment horizontal="center" vertical="top" wrapText="1" readingOrder="1"/>
    </xf>
    <xf numFmtId="0" fontId="19" fillId="0" borderId="0" xfId="11" applyFont="1" applyAlignment="1">
      <alignment wrapText="1"/>
    </xf>
    <xf numFmtId="0" fontId="27" fillId="11" borderId="58" xfId="0" applyFont="1" applyFill="1" applyBorder="1" applyAlignment="1">
      <alignment horizontal="center" vertical="center"/>
    </xf>
    <xf numFmtId="0" fontId="14" fillId="12" borderId="0" xfId="19" applyFont="1" applyFill="1" applyAlignment="1">
      <alignment vertical="center"/>
    </xf>
    <xf numFmtId="168" fontId="14" fillId="12" borderId="0" xfId="0" applyNumberFormat="1" applyFont="1" applyFill="1" applyAlignment="1">
      <alignment vertical="center" wrapText="1"/>
    </xf>
    <xf numFmtId="0" fontId="14" fillId="0" borderId="0" xfId="19" applyFont="1" applyAlignment="1">
      <alignment horizontal="left" indent="1"/>
    </xf>
    <xf numFmtId="168" fontId="14" fillId="0" borderId="0" xfId="0" applyNumberFormat="1" applyFont="1" applyAlignment="1">
      <alignment wrapText="1"/>
    </xf>
    <xf numFmtId="168" fontId="14" fillId="0" borderId="0" xfId="0" applyNumberFormat="1" applyFont="1"/>
    <xf numFmtId="0" fontId="14" fillId="3" borderId="0" xfId="0" applyFont="1" applyFill="1" applyAlignment="1">
      <alignment horizontal="left" indent="1"/>
    </xf>
    <xf numFmtId="168" fontId="14" fillId="3" borderId="0" xfId="0" applyNumberFormat="1" applyFont="1" applyFill="1" applyAlignment="1">
      <alignment wrapText="1"/>
    </xf>
    <xf numFmtId="168" fontId="14" fillId="3" borderId="0" xfId="0" applyNumberFormat="1" applyFont="1" applyFill="1"/>
    <xf numFmtId="0" fontId="14" fillId="0" borderId="0" xfId="0" applyFont="1" applyAlignment="1">
      <alignment horizontal="left" vertical="center" indent="2"/>
    </xf>
    <xf numFmtId="0" fontId="19" fillId="0" borderId="0" xfId="0" applyFont="1" applyAlignment="1">
      <alignment horizontal="left" indent="3"/>
    </xf>
    <xf numFmtId="168" fontId="19" fillId="0" borderId="0" xfId="0" applyNumberFormat="1" applyFont="1" applyAlignment="1">
      <alignment wrapText="1"/>
    </xf>
    <xf numFmtId="168" fontId="19" fillId="0" borderId="0" xfId="19" applyNumberFormat="1" applyFont="1" applyAlignment="1">
      <alignment wrapText="1"/>
    </xf>
    <xf numFmtId="168" fontId="19" fillId="0" borderId="0" xfId="19" applyNumberFormat="1" applyFont="1"/>
    <xf numFmtId="168" fontId="19" fillId="0" borderId="0" xfId="2" applyNumberFormat="1" applyFont="1"/>
    <xf numFmtId="10" fontId="19" fillId="0" borderId="0" xfId="12" applyNumberFormat="1" applyFont="1"/>
    <xf numFmtId="168" fontId="19" fillId="0" borderId="133" xfId="19" applyNumberFormat="1" applyFont="1" applyBorder="1" applyAlignment="1">
      <alignment wrapText="1"/>
    </xf>
    <xf numFmtId="0" fontId="14" fillId="0" borderId="134" xfId="19" applyFont="1" applyBorder="1"/>
    <xf numFmtId="168" fontId="14" fillId="0" borderId="134" xfId="19" applyNumberFormat="1" applyFont="1" applyBorder="1" applyAlignment="1">
      <alignment wrapText="1"/>
    </xf>
    <xf numFmtId="168" fontId="14" fillId="0" borderId="134" xfId="19" applyNumberFormat="1" applyFont="1" applyBorder="1"/>
    <xf numFmtId="0" fontId="19" fillId="0" borderId="0" xfId="19" applyFont="1" applyAlignment="1">
      <alignment wrapText="1"/>
    </xf>
    <xf numFmtId="0" fontId="3" fillId="0" borderId="0" xfId="11" applyFont="1"/>
    <xf numFmtId="0" fontId="27" fillId="11" borderId="131" xfId="0" applyFont="1" applyFill="1" applyBorder="1" applyAlignment="1">
      <alignment horizontal="center" vertical="center" wrapText="1"/>
    </xf>
    <xf numFmtId="168" fontId="14" fillId="0" borderId="0" xfId="0" applyNumberFormat="1" applyFont="1" applyAlignment="1">
      <alignment horizontal="center" vertical="center"/>
    </xf>
    <xf numFmtId="0" fontId="19" fillId="0" borderId="0" xfId="0" applyFont="1" applyAlignment="1">
      <alignment horizontal="left" vertical="center" indent="2"/>
    </xf>
    <xf numFmtId="168" fontId="19" fillId="0" borderId="0" xfId="0" applyNumberFormat="1" applyFont="1" applyAlignment="1">
      <alignment horizontal="center" vertical="center"/>
    </xf>
    <xf numFmtId="0" fontId="19" fillId="0" borderId="0" xfId="19" applyFont="1" applyAlignment="1">
      <alignment vertical="center"/>
    </xf>
    <xf numFmtId="0" fontId="15" fillId="0" borderId="0" xfId="11" applyFont="1" applyAlignment="1">
      <alignment vertical="center" wrapText="1" readingOrder="1"/>
    </xf>
    <xf numFmtId="0" fontId="19" fillId="0" borderId="0" xfId="11" applyFont="1" applyAlignment="1">
      <alignment vertical="center"/>
    </xf>
    <xf numFmtId="0" fontId="19" fillId="0" borderId="0" xfId="11" applyFont="1" applyAlignment="1">
      <alignment vertical="center" wrapText="1"/>
    </xf>
    <xf numFmtId="0" fontId="19" fillId="0" borderId="0" xfId="19" applyFont="1" applyAlignment="1">
      <alignment vertical="center" wrapText="1"/>
    </xf>
    <xf numFmtId="0" fontId="3" fillId="0" borderId="0" xfId="11" applyFont="1" applyAlignment="1">
      <alignment vertical="center"/>
    </xf>
    <xf numFmtId="0" fontId="27" fillId="11" borderId="132" xfId="0" applyFont="1" applyFill="1" applyBorder="1" applyAlignment="1">
      <alignment horizontal="center" vertical="center"/>
    </xf>
    <xf numFmtId="168" fontId="14" fillId="12" borderId="0" xfId="0" applyNumberFormat="1" applyFont="1" applyFill="1" applyAlignment="1">
      <alignment horizontal="center" vertical="center" wrapText="1"/>
    </xf>
    <xf numFmtId="0" fontId="14" fillId="0" borderId="0" xfId="19" applyFont="1" applyAlignment="1">
      <alignment horizontal="left" vertical="center" indent="1"/>
    </xf>
    <xf numFmtId="168" fontId="14" fillId="0" borderId="0" xfId="0" applyNumberFormat="1" applyFont="1" applyAlignment="1">
      <alignment horizontal="center" vertical="center" wrapText="1"/>
    </xf>
    <xf numFmtId="0" fontId="14" fillId="3" borderId="0" xfId="0" applyFont="1" applyFill="1" applyAlignment="1">
      <alignment horizontal="left" vertical="center" indent="2"/>
    </xf>
    <xf numFmtId="168" fontId="14" fillId="3" borderId="0" xfId="0" applyNumberFormat="1" applyFont="1" applyFill="1" applyAlignment="1">
      <alignment horizontal="center" vertical="center" wrapText="1"/>
    </xf>
    <xf numFmtId="168" fontId="14" fillId="3" borderId="0" xfId="0" applyNumberFormat="1" applyFont="1" applyFill="1" applyAlignment="1">
      <alignment horizontal="center" vertical="center"/>
    </xf>
    <xf numFmtId="0" fontId="14" fillId="0" borderId="0" xfId="0" applyFont="1" applyAlignment="1">
      <alignment horizontal="left" vertical="center" indent="3"/>
    </xf>
    <xf numFmtId="0" fontId="14" fillId="0" borderId="0" xfId="0" applyFont="1" applyAlignment="1">
      <alignment horizontal="left" vertical="center" indent="4"/>
    </xf>
    <xf numFmtId="0" fontId="19" fillId="0" borderId="0" xfId="0" applyFont="1" applyAlignment="1">
      <alignment horizontal="left" vertical="center" indent="5"/>
    </xf>
    <xf numFmtId="166" fontId="19" fillId="0" borderId="0" xfId="12" applyNumberFormat="1" applyFont="1" applyAlignment="1">
      <alignment vertical="center"/>
    </xf>
    <xf numFmtId="10" fontId="19" fillId="0" borderId="0" xfId="12" applyNumberFormat="1" applyFont="1" applyAlignment="1">
      <alignment vertical="center"/>
    </xf>
    <xf numFmtId="0" fontId="19" fillId="0" borderId="0" xfId="0" applyFont="1" applyAlignment="1">
      <alignment horizontal="left" vertical="center"/>
    </xf>
    <xf numFmtId="0" fontId="14" fillId="0" borderId="0" xfId="0" applyFont="1" applyAlignment="1">
      <alignment horizontal="left" vertical="center" indent="5"/>
    </xf>
    <xf numFmtId="0" fontId="19" fillId="0" borderId="0" xfId="0" applyFont="1" applyAlignment="1">
      <alignment horizontal="left" vertical="center" indent="6"/>
    </xf>
    <xf numFmtId="0" fontId="19" fillId="0" borderId="0" xfId="0" applyFont="1" applyAlignment="1">
      <alignment horizontal="left" vertical="center" indent="4"/>
    </xf>
    <xf numFmtId="0" fontId="14" fillId="3" borderId="0" xfId="0" applyFont="1" applyFill="1" applyAlignment="1">
      <alignment horizontal="left" vertical="center" indent="5"/>
    </xf>
    <xf numFmtId="0" fontId="14" fillId="0" borderId="0" xfId="0" applyFont="1" applyAlignment="1">
      <alignment horizontal="left" vertical="center" indent="6"/>
    </xf>
    <xf numFmtId="0" fontId="14" fillId="0" borderId="134" xfId="19" applyFont="1" applyBorder="1" applyAlignment="1">
      <alignment vertical="center"/>
    </xf>
    <xf numFmtId="168" fontId="14" fillId="0" borderId="134" xfId="19" applyNumberFormat="1" applyFont="1" applyBorder="1" applyAlignment="1">
      <alignment horizontal="center" vertical="center" wrapText="1"/>
    </xf>
    <xf numFmtId="168" fontId="14" fillId="0" borderId="134" xfId="19" applyNumberFormat="1" applyFont="1" applyBorder="1" applyAlignment="1">
      <alignment horizontal="center" vertical="center"/>
    </xf>
    <xf numFmtId="0" fontId="27" fillId="11" borderId="58" xfId="19" applyFont="1" applyFill="1" applyBorder="1" applyAlignment="1">
      <alignment horizontal="center" vertical="center" wrapText="1"/>
    </xf>
    <xf numFmtId="0" fontId="14" fillId="12" borderId="0" xfId="0" applyFont="1" applyFill="1" applyAlignment="1">
      <alignment vertical="center"/>
    </xf>
    <xf numFmtId="166" fontId="14" fillId="12" borderId="0" xfId="2" applyNumberFormat="1" applyFont="1" applyFill="1" applyAlignment="1">
      <alignment horizontal="center" vertical="center"/>
    </xf>
    <xf numFmtId="168" fontId="19" fillId="0" borderId="0" xfId="0" applyNumberFormat="1" applyFont="1" applyAlignment="1">
      <alignment horizontal="center" vertical="center" wrapText="1"/>
    </xf>
    <xf numFmtId="0" fontId="81" fillId="12" borderId="137" xfId="20" applyFont="1" applyFill="1" applyBorder="1" applyAlignment="1">
      <alignment horizontal="left"/>
    </xf>
    <xf numFmtId="168" fontId="81" fillId="12" borderId="137" xfId="20" applyNumberFormat="1" applyFont="1" applyFill="1" applyBorder="1" applyAlignment="1">
      <alignment horizontal="center"/>
    </xf>
    <xf numFmtId="0" fontId="81" fillId="0" borderId="0" xfId="20" applyFont="1" applyAlignment="1">
      <alignment horizontal="left" indent="1"/>
    </xf>
    <xf numFmtId="168" fontId="81" fillId="0" borderId="0" xfId="20" applyNumberFormat="1" applyFont="1" applyAlignment="1">
      <alignment horizontal="center"/>
    </xf>
    <xf numFmtId="0" fontId="82" fillId="0" borderId="0" xfId="20" applyFont="1" applyAlignment="1">
      <alignment horizontal="left" indent="2"/>
    </xf>
    <xf numFmtId="168" fontId="82" fillId="0" borderId="0" xfId="20" applyNumberFormat="1" applyFont="1" applyAlignment="1">
      <alignment horizontal="center"/>
    </xf>
    <xf numFmtId="0" fontId="82" fillId="0" borderId="0" xfId="20" applyFont="1" applyAlignment="1">
      <alignment horizontal="left" indent="3"/>
    </xf>
    <xf numFmtId="0" fontId="83" fillId="0" borderId="0" xfId="21" applyAlignment="1">
      <alignment horizontal="left" vertical="top"/>
    </xf>
    <xf numFmtId="0" fontId="84" fillId="0" borderId="0" xfId="21" applyFont="1" applyAlignment="1">
      <alignment vertical="top"/>
    </xf>
    <xf numFmtId="0" fontId="86" fillId="0" borderId="0" xfId="21" applyFont="1" applyAlignment="1">
      <alignment horizontal="left" vertical="top"/>
    </xf>
    <xf numFmtId="0" fontId="27" fillId="11" borderId="138" xfId="21" applyFont="1" applyFill="1" applyBorder="1" applyAlignment="1">
      <alignment horizontal="center" vertical="center"/>
    </xf>
    <xf numFmtId="0" fontId="87" fillId="0" borderId="0" xfId="21" applyFont="1" applyAlignment="1">
      <alignment vertical="top"/>
    </xf>
    <xf numFmtId="0" fontId="26" fillId="0" borderId="0" xfId="21" applyFont="1" applyAlignment="1">
      <alignment horizontal="left" vertical="top"/>
    </xf>
    <xf numFmtId="0" fontId="88" fillId="24" borderId="0" xfId="0" applyFont="1" applyFill="1" applyAlignment="1">
      <alignment horizontal="left" vertical="center"/>
    </xf>
    <xf numFmtId="0" fontId="88" fillId="24" borderId="0" xfId="0" applyFont="1" applyFill="1" applyAlignment="1">
      <alignment horizontal="right" vertical="center" wrapText="1" readingOrder="1"/>
    </xf>
    <xf numFmtId="0" fontId="88" fillId="24" borderId="0" xfId="0" applyFont="1" applyFill="1" applyAlignment="1">
      <alignment horizontal="right" vertical="center" wrapText="1"/>
    </xf>
    <xf numFmtId="2" fontId="88" fillId="24" borderId="0" xfId="0" applyNumberFormat="1" applyFont="1" applyFill="1" applyAlignment="1">
      <alignment horizontal="right" vertical="center" wrapText="1"/>
    </xf>
    <xf numFmtId="10" fontId="89" fillId="24" borderId="0" xfId="0" applyNumberFormat="1" applyFont="1" applyFill="1" applyAlignment="1">
      <alignment horizontal="right" vertical="center" readingOrder="1"/>
    </xf>
    <xf numFmtId="0" fontId="15" fillId="0" borderId="0" xfId="3" applyFont="1" applyAlignment="1">
      <alignment vertical="center"/>
    </xf>
    <xf numFmtId="0" fontId="19" fillId="0" borderId="48" xfId="11" applyFont="1" applyBorder="1" applyAlignment="1">
      <alignment horizontal="center"/>
    </xf>
    <xf numFmtId="0" fontId="37" fillId="10" borderId="88" xfId="11" applyFont="1" applyFill="1" applyBorder="1" applyAlignment="1">
      <alignment horizontal="center" vertical="center"/>
    </xf>
    <xf numFmtId="4" fontId="1" fillId="0" borderId="0" xfId="11" applyNumberFormat="1" applyAlignment="1">
      <alignment vertical="center" wrapText="1"/>
    </xf>
    <xf numFmtId="0" fontId="37" fillId="10" borderId="43" xfId="11" applyFont="1" applyFill="1" applyBorder="1" applyAlignment="1">
      <alignment horizontal="center" vertical="center"/>
    </xf>
    <xf numFmtId="0" fontId="38" fillId="12" borderId="139" xfId="11" applyFont="1" applyFill="1" applyBorder="1" applyAlignment="1">
      <alignment horizontal="left" vertical="center" wrapText="1"/>
    </xf>
    <xf numFmtId="173" fontId="38" fillId="12" borderId="139" xfId="11" applyNumberFormat="1" applyFont="1" applyFill="1" applyBorder="1" applyAlignment="1">
      <alignment horizontal="center" vertical="center"/>
    </xf>
    <xf numFmtId="166" fontId="19" fillId="0" borderId="0" xfId="13" applyNumberFormat="1" applyFont="1" applyAlignment="1">
      <alignment horizontal="center"/>
    </xf>
    <xf numFmtId="166" fontId="19" fillId="0" borderId="0" xfId="12" applyNumberFormat="1" applyFont="1" applyBorder="1" applyAlignment="1">
      <alignment horizontal="center" vertical="center"/>
    </xf>
    <xf numFmtId="0" fontId="39" fillId="0" borderId="140" xfId="11" applyFont="1" applyBorder="1" applyAlignment="1">
      <alignment horizontal="left" vertical="center" wrapText="1" indent="2"/>
    </xf>
    <xf numFmtId="173" fontId="39" fillId="0" borderId="141" xfId="11" applyNumberFormat="1" applyFont="1" applyBorder="1" applyAlignment="1">
      <alignment horizontal="center" vertical="center"/>
    </xf>
    <xf numFmtId="173" fontId="39" fillId="0" borderId="140" xfId="11" applyNumberFormat="1" applyFont="1" applyBorder="1" applyAlignment="1">
      <alignment horizontal="center" vertical="center"/>
    </xf>
    <xf numFmtId="166" fontId="19" fillId="0" borderId="0" xfId="2" applyNumberFormat="1" applyFont="1" applyAlignment="1">
      <alignment horizontal="center"/>
    </xf>
    <xf numFmtId="0" fontId="38" fillId="12" borderId="142" xfId="11" applyFont="1" applyFill="1" applyBorder="1" applyAlignment="1">
      <alignment horizontal="left" vertical="center" wrapText="1"/>
    </xf>
    <xf numFmtId="173" fontId="38" fillId="12" borderId="133" xfId="11" applyNumberFormat="1" applyFont="1" applyFill="1" applyBorder="1" applyAlignment="1">
      <alignment horizontal="center" vertical="center"/>
    </xf>
    <xf numFmtId="173" fontId="38" fillId="12" borderId="142" xfId="11" applyNumberFormat="1" applyFont="1" applyFill="1" applyBorder="1" applyAlignment="1">
      <alignment horizontal="center" vertical="center"/>
    </xf>
    <xf numFmtId="0" fontId="38" fillId="0" borderId="143" xfId="11" applyFont="1" applyBorder="1" applyAlignment="1">
      <alignment horizontal="left" vertical="center" wrapText="1" indent="1"/>
    </xf>
    <xf numFmtId="173" fontId="38" fillId="0" borderId="144" xfId="11" applyNumberFormat="1" applyFont="1" applyBorder="1" applyAlignment="1">
      <alignment horizontal="center" vertical="center"/>
    </xf>
    <xf numFmtId="173" fontId="38" fillId="0" borderId="143" xfId="11" applyNumberFormat="1" applyFont="1" applyBorder="1" applyAlignment="1">
      <alignment horizontal="center" vertical="center"/>
    </xf>
    <xf numFmtId="0" fontId="39" fillId="0" borderId="141" xfId="5" applyFont="1" applyBorder="1" applyAlignment="1">
      <alignment horizontal="left" vertical="center" wrapText="1" indent="2"/>
    </xf>
    <xf numFmtId="0" fontId="38" fillId="12" borderId="133" xfId="11" applyFont="1" applyFill="1" applyBorder="1" applyAlignment="1">
      <alignment horizontal="left" vertical="center" wrapText="1"/>
    </xf>
    <xf numFmtId="169" fontId="19" fillId="0" borderId="0" xfId="2" applyNumberFormat="1" applyFont="1" applyAlignment="1">
      <alignment horizontal="center"/>
    </xf>
    <xf numFmtId="0" fontId="39" fillId="0" borderId="140" xfId="5" applyFont="1" applyBorder="1" applyAlignment="1">
      <alignment horizontal="left" vertical="center" wrapText="1" indent="2"/>
    </xf>
    <xf numFmtId="0" fontId="38" fillId="0" borderId="140" xfId="11" applyFont="1" applyBorder="1" applyAlignment="1">
      <alignment horizontal="left" vertical="center" wrapText="1" indent="1"/>
    </xf>
    <xf numFmtId="173" fontId="38" fillId="0" borderId="141" xfId="11" applyNumberFormat="1" applyFont="1" applyBorder="1" applyAlignment="1">
      <alignment horizontal="center" vertical="center"/>
    </xf>
    <xf numFmtId="0" fontId="38" fillId="0" borderId="141" xfId="11" applyFont="1" applyBorder="1" applyAlignment="1">
      <alignment horizontal="left" vertical="center" wrapText="1" indent="1"/>
    </xf>
    <xf numFmtId="0" fontId="39" fillId="0" borderId="0" xfId="5" applyFont="1" applyAlignment="1">
      <alignment horizontal="left" vertical="center" wrapText="1" indent="2"/>
    </xf>
    <xf numFmtId="0" fontId="81" fillId="0" borderId="0" xfId="11" applyFont="1" applyAlignment="1">
      <alignment vertical="center"/>
    </xf>
    <xf numFmtId="0" fontId="81" fillId="0" borderId="0" xfId="11" applyFont="1"/>
    <xf numFmtId="0" fontId="1" fillId="0" borderId="0" xfId="19"/>
    <xf numFmtId="0" fontId="3" fillId="25" borderId="20" xfId="11" applyFont="1" applyFill="1" applyBorder="1"/>
    <xf numFmtId="173" fontId="14" fillId="25" borderId="24" xfId="7" applyNumberFormat="1" applyFont="1" applyFill="1" applyBorder="1" applyAlignment="1">
      <alignment horizontal="center" vertical="center"/>
    </xf>
    <xf numFmtId="173" fontId="38" fillId="12" borderId="145" xfId="11" applyNumberFormat="1" applyFont="1" applyFill="1" applyBorder="1" applyAlignment="1">
      <alignment horizontal="center" vertical="center"/>
    </xf>
    <xf numFmtId="166" fontId="38" fillId="12" borderId="139" xfId="12" applyNumberFormat="1" applyFont="1" applyFill="1" applyBorder="1" applyAlignment="1">
      <alignment horizontal="center" vertical="center"/>
    </xf>
    <xf numFmtId="166" fontId="38" fillId="0" borderId="141" xfId="12" applyNumberFormat="1" applyFont="1" applyBorder="1" applyAlignment="1">
      <alignment horizontal="center" vertical="center"/>
    </xf>
    <xf numFmtId="0" fontId="39" fillId="0" borderId="146" xfId="11" applyFont="1" applyBorder="1" applyAlignment="1">
      <alignment horizontal="left" vertical="center" wrapText="1" indent="2"/>
    </xf>
    <xf numFmtId="166" fontId="39" fillId="0" borderId="141" xfId="12" applyNumberFormat="1" applyFont="1" applyBorder="1" applyAlignment="1">
      <alignment horizontal="center" vertical="center"/>
    </xf>
    <xf numFmtId="10" fontId="1" fillId="0" borderId="0" xfId="2" applyNumberFormat="1"/>
    <xf numFmtId="166" fontId="38" fillId="0" borderId="144" xfId="12" applyNumberFormat="1" applyFont="1" applyBorder="1" applyAlignment="1">
      <alignment horizontal="center" vertical="center"/>
    </xf>
    <xf numFmtId="0" fontId="39" fillId="0" borderId="141" xfId="11" applyFont="1" applyBorder="1" applyAlignment="1">
      <alignment horizontal="left" vertical="center" wrapText="1" indent="2"/>
    </xf>
    <xf numFmtId="173" fontId="39" fillId="0" borderId="147" xfId="11" applyNumberFormat="1" applyFont="1" applyBorder="1" applyAlignment="1">
      <alignment horizontal="center" vertical="center"/>
    </xf>
    <xf numFmtId="166" fontId="39" fillId="0" borderId="147" xfId="12" applyNumberFormat="1" applyFont="1" applyBorder="1" applyAlignment="1">
      <alignment horizontal="center" vertical="center"/>
    </xf>
    <xf numFmtId="166" fontId="39" fillId="0" borderId="0" xfId="12" applyNumberFormat="1" applyFont="1" applyBorder="1" applyAlignment="1">
      <alignment horizontal="center" vertical="center"/>
    </xf>
    <xf numFmtId="173" fontId="38" fillId="0" borderId="140" xfId="11" applyNumberFormat="1" applyFont="1" applyBorder="1" applyAlignment="1">
      <alignment horizontal="center" vertical="center"/>
    </xf>
    <xf numFmtId="169" fontId="37" fillId="11" borderId="148" xfId="12" applyNumberFormat="1" applyFont="1" applyFill="1" applyBorder="1" applyAlignment="1">
      <alignment horizontal="center" vertical="center"/>
    </xf>
    <xf numFmtId="0" fontId="25" fillId="0" borderId="0" xfId="0" applyFont="1" applyAlignment="1">
      <alignment vertical="center" wrapText="1" readingOrder="1"/>
    </xf>
    <xf numFmtId="0" fontId="25" fillId="0" borderId="0" xfId="0" applyFont="1" applyAlignment="1">
      <alignment vertical="top" wrapText="1" readingOrder="1"/>
    </xf>
    <xf numFmtId="0" fontId="25" fillId="0" borderId="0" xfId="0" applyFont="1" applyAlignment="1">
      <alignment horizontal="center" vertical="top" wrapText="1" readingOrder="1"/>
    </xf>
    <xf numFmtId="0" fontId="19" fillId="0" borderId="85" xfId="0" applyFont="1" applyBorder="1"/>
    <xf numFmtId="0" fontId="19" fillId="0" borderId="85" xfId="0" applyFont="1" applyBorder="1" applyAlignment="1">
      <alignment horizontal="center" vertical="center"/>
    </xf>
    <xf numFmtId="166" fontId="19" fillId="0" borderId="85" xfId="2" applyNumberFormat="1" applyFont="1" applyBorder="1" applyAlignment="1">
      <alignment horizontal="center" vertical="center"/>
    </xf>
    <xf numFmtId="0" fontId="90" fillId="0" borderId="0" xfId="0" applyFont="1" applyAlignment="1">
      <alignment vertical="center"/>
    </xf>
    <xf numFmtId="0" fontId="14" fillId="13" borderId="0" xfId="0" applyFont="1" applyFill="1" applyAlignment="1">
      <alignment horizontal="center"/>
    </xf>
    <xf numFmtId="0" fontId="15" fillId="13" borderId="0" xfId="0" applyFont="1" applyFill="1"/>
    <xf numFmtId="0" fontId="19" fillId="13" borderId="0" xfId="0" applyFont="1" applyFill="1" applyAlignment="1">
      <alignment horizontal="center"/>
    </xf>
    <xf numFmtId="0" fontId="19" fillId="13" borderId="0" xfId="0" applyFont="1" applyFill="1"/>
    <xf numFmtId="0" fontId="27" fillId="13" borderId="57" xfId="0" applyFont="1" applyFill="1" applyBorder="1"/>
    <xf numFmtId="4" fontId="54" fillId="0" borderId="0" xfId="0" applyNumberFormat="1" applyFont="1" applyAlignment="1">
      <alignment vertical="center" wrapText="1"/>
    </xf>
    <xf numFmtId="168" fontId="80" fillId="13" borderId="20" xfId="0" applyNumberFormat="1" applyFont="1" applyFill="1" applyBorder="1"/>
    <xf numFmtId="166" fontId="19" fillId="13" borderId="0" xfId="2" applyNumberFormat="1" applyFont="1" applyFill="1"/>
    <xf numFmtId="0" fontId="33" fillId="13" borderId="0" xfId="0" applyFont="1" applyFill="1" applyAlignment="1">
      <alignment horizontal="left" wrapText="1"/>
    </xf>
    <xf numFmtId="168" fontId="33" fillId="13" borderId="132" xfId="1" applyNumberFormat="1" applyFont="1" applyFill="1" applyBorder="1" applyAlignment="1">
      <alignment horizontal="right" vertical="center"/>
    </xf>
    <xf numFmtId="166" fontId="33" fillId="13" borderId="132" xfId="2" applyNumberFormat="1" applyFont="1" applyFill="1" applyBorder="1" applyAlignment="1">
      <alignment horizontal="right" vertical="center"/>
    </xf>
    <xf numFmtId="166" fontId="33" fillId="13" borderId="0" xfId="2" applyNumberFormat="1" applyFont="1" applyFill="1" applyBorder="1" applyAlignment="1">
      <alignment horizontal="center"/>
    </xf>
    <xf numFmtId="0" fontId="57" fillId="13" borderId="0" xfId="0" applyFont="1" applyFill="1" applyAlignment="1">
      <alignment horizontal="left" wrapText="1"/>
    </xf>
    <xf numFmtId="168" fontId="57" fillId="13" borderId="58" xfId="1" applyNumberFormat="1" applyFont="1" applyFill="1" applyBorder="1" applyAlignment="1">
      <alignment horizontal="right" vertical="center"/>
    </xf>
    <xf numFmtId="166" fontId="57" fillId="13" borderId="58" xfId="2" applyNumberFormat="1" applyFont="1" applyFill="1" applyBorder="1" applyAlignment="1">
      <alignment horizontal="right" vertical="center"/>
    </xf>
    <xf numFmtId="166" fontId="57" fillId="13" borderId="0" xfId="2" applyNumberFormat="1" applyFont="1" applyFill="1" applyBorder="1" applyAlignment="1">
      <alignment horizontal="center"/>
    </xf>
    <xf numFmtId="0" fontId="35" fillId="13" borderId="0" xfId="0" applyFont="1" applyFill="1" applyAlignment="1">
      <alignment horizontal="left" wrapText="1"/>
    </xf>
    <xf numFmtId="180" fontId="35" fillId="13" borderId="58" xfId="1" applyNumberFormat="1" applyFont="1" applyFill="1" applyBorder="1" applyAlignment="1">
      <alignment horizontal="right" vertical="center"/>
    </xf>
    <xf numFmtId="166" fontId="35" fillId="13" borderId="58" xfId="2" applyNumberFormat="1" applyFont="1" applyFill="1" applyBorder="1" applyAlignment="1">
      <alignment horizontal="right" vertical="center"/>
    </xf>
    <xf numFmtId="168" fontId="35" fillId="13" borderId="58" xfId="1" applyNumberFormat="1" applyFont="1" applyFill="1" applyBorder="1" applyAlignment="1">
      <alignment horizontal="right" vertical="center"/>
    </xf>
    <xf numFmtId="166" fontId="35" fillId="13" borderId="0" xfId="2" applyNumberFormat="1" applyFont="1" applyFill="1" applyBorder="1" applyAlignment="1">
      <alignment horizontal="center"/>
    </xf>
    <xf numFmtId="166" fontId="36" fillId="13" borderId="0" xfId="2" applyNumberFormat="1" applyFont="1" applyFill="1" applyBorder="1" applyAlignment="1">
      <alignment horizontal="center"/>
    </xf>
    <xf numFmtId="0" fontId="35" fillId="13" borderId="0" xfId="0" applyFont="1" applyFill="1" applyAlignment="1">
      <alignment horizontal="left" vertical="top" wrapText="1"/>
    </xf>
    <xf numFmtId="166" fontId="35" fillId="13" borderId="0" xfId="2" applyNumberFormat="1" applyFont="1" applyFill="1" applyBorder="1" applyAlignment="1">
      <alignment horizontal="center" vertical="center"/>
    </xf>
    <xf numFmtId="180" fontId="57" fillId="13" borderId="58" xfId="1" applyNumberFormat="1" applyFont="1" applyFill="1" applyBorder="1" applyAlignment="1">
      <alignment horizontal="right" vertical="center"/>
    </xf>
    <xf numFmtId="166" fontId="57" fillId="13" borderId="0" xfId="2" applyNumberFormat="1" applyFont="1" applyFill="1" applyBorder="1" applyAlignment="1">
      <alignment horizontal="center" vertical="center"/>
    </xf>
    <xf numFmtId="166" fontId="33" fillId="13" borderId="0" xfId="2" applyNumberFormat="1" applyFont="1" applyFill="1" applyBorder="1" applyAlignment="1">
      <alignment horizontal="center" vertical="center"/>
    </xf>
    <xf numFmtId="166" fontId="36" fillId="13" borderId="0" xfId="2" applyNumberFormat="1" applyFont="1" applyFill="1" applyBorder="1" applyAlignment="1">
      <alignment horizontal="center" vertical="center"/>
    </xf>
    <xf numFmtId="180" fontId="35" fillId="13" borderId="131" xfId="1" applyNumberFormat="1" applyFont="1" applyFill="1" applyBorder="1" applyAlignment="1">
      <alignment horizontal="right" vertical="center"/>
    </xf>
    <xf numFmtId="168" fontId="57" fillId="13" borderId="131" xfId="1" applyNumberFormat="1" applyFont="1" applyFill="1" applyBorder="1" applyAlignment="1">
      <alignment horizontal="right" vertical="center"/>
    </xf>
    <xf numFmtId="166" fontId="57" fillId="13" borderId="131" xfId="2" applyNumberFormat="1" applyFont="1" applyFill="1" applyBorder="1" applyAlignment="1">
      <alignment horizontal="right" vertical="center"/>
    </xf>
    <xf numFmtId="9" fontId="57" fillId="13" borderId="0" xfId="2" applyFont="1" applyFill="1" applyBorder="1" applyAlignment="1">
      <alignment horizontal="center"/>
    </xf>
    <xf numFmtId="168" fontId="57" fillId="13" borderId="58" xfId="1" applyNumberFormat="1" applyFont="1" applyFill="1" applyBorder="1" applyAlignment="1">
      <alignment horizontal="center" vertical="center"/>
    </xf>
    <xf numFmtId="166" fontId="57" fillId="13" borderId="58" xfId="2" applyNumberFormat="1" applyFont="1" applyFill="1" applyBorder="1" applyAlignment="1">
      <alignment horizontal="center" vertical="center"/>
    </xf>
    <xf numFmtId="180" fontId="57" fillId="13" borderId="0" xfId="1" applyNumberFormat="1" applyFont="1" applyFill="1" applyBorder="1" applyAlignment="1">
      <alignment horizontal="right" vertical="center"/>
    </xf>
    <xf numFmtId="168" fontId="35" fillId="13" borderId="58" xfId="1" applyNumberFormat="1" applyFont="1" applyFill="1" applyBorder="1" applyAlignment="1">
      <alignment horizontal="center" vertical="center"/>
    </xf>
    <xf numFmtId="0" fontId="14" fillId="13" borderId="0" xfId="0" applyFont="1" applyFill="1" applyAlignment="1">
      <alignment vertical="center" wrapText="1"/>
    </xf>
    <xf numFmtId="0" fontId="19" fillId="13" borderId="0" xfId="0" applyFont="1" applyFill="1" applyAlignment="1">
      <alignment vertical="center" wrapText="1"/>
    </xf>
    <xf numFmtId="0" fontId="19" fillId="13" borderId="0" xfId="0" applyFont="1" applyFill="1" applyAlignment="1">
      <alignment wrapText="1"/>
    </xf>
    <xf numFmtId="4" fontId="21" fillId="13" borderId="0" xfId="0" applyNumberFormat="1" applyFont="1" applyFill="1"/>
    <xf numFmtId="43" fontId="19" fillId="13" borderId="0" xfId="1" applyFont="1" applyFill="1"/>
    <xf numFmtId="164" fontId="19" fillId="13" borderId="0" xfId="0" applyNumberFormat="1" applyFont="1" applyFill="1"/>
    <xf numFmtId="181" fontId="19" fillId="13" borderId="0" xfId="0" applyNumberFormat="1" applyFont="1" applyFill="1"/>
    <xf numFmtId="166" fontId="19" fillId="13" borderId="0" xfId="2" applyNumberFormat="1" applyFont="1" applyFill="1" applyBorder="1"/>
    <xf numFmtId="0" fontId="25" fillId="13" borderId="0" xfId="0" applyFont="1" applyFill="1" applyAlignment="1">
      <alignment vertical="center" wrapText="1" readingOrder="1"/>
    </xf>
    <xf numFmtId="0" fontId="25" fillId="13" borderId="0" xfId="0" applyFont="1" applyFill="1" applyAlignment="1">
      <alignment vertical="top" wrapText="1" readingOrder="1"/>
    </xf>
    <xf numFmtId="0" fontId="26" fillId="13" borderId="0" xfId="0" applyFont="1" applyFill="1" applyAlignment="1">
      <alignment vertical="top" wrapText="1" readingOrder="1"/>
    </xf>
    <xf numFmtId="0" fontId="19" fillId="13" borderId="0" xfId="0" applyFont="1" applyFill="1" applyAlignment="1">
      <alignment horizontal="center" vertical="center"/>
    </xf>
    <xf numFmtId="0" fontId="27" fillId="13" borderId="19" xfId="0" applyFont="1" applyFill="1" applyBorder="1"/>
    <xf numFmtId="0" fontId="14" fillId="13" borderId="0" xfId="0" applyFont="1" applyFill="1"/>
    <xf numFmtId="170" fontId="3" fillId="13" borderId="0" xfId="22" applyNumberFormat="1" applyFont="1" applyFill="1" applyBorder="1" applyAlignment="1">
      <alignment horizontal="center" vertical="center"/>
    </xf>
    <xf numFmtId="0" fontId="39" fillId="13" borderId="0" xfId="0" applyFont="1" applyFill="1" applyAlignment="1">
      <alignment horizontal="left" indent="1"/>
    </xf>
    <xf numFmtId="180" fontId="39" fillId="13" borderId="0" xfId="1" applyNumberFormat="1" applyFont="1" applyFill="1" applyAlignment="1">
      <alignment horizontal="right"/>
    </xf>
    <xf numFmtId="180" fontId="39" fillId="13" borderId="0" xfId="2" applyNumberFormat="1" applyFont="1" applyFill="1" applyAlignment="1">
      <alignment horizontal="right"/>
    </xf>
    <xf numFmtId="166" fontId="39" fillId="13" borderId="0" xfId="2" applyNumberFormat="1" applyFont="1" applyFill="1" applyAlignment="1">
      <alignment horizontal="right" vertical="center"/>
    </xf>
    <xf numFmtId="168" fontId="39" fillId="13" borderId="0" xfId="1" applyNumberFormat="1" applyFont="1" applyFill="1" applyAlignment="1">
      <alignment horizontal="right"/>
    </xf>
    <xf numFmtId="166" fontId="39" fillId="13" borderId="0" xfId="2" applyNumberFormat="1" applyFont="1" applyFill="1" applyAlignment="1">
      <alignment horizontal="center" vertical="center"/>
    </xf>
    <xf numFmtId="0" fontId="19" fillId="13" borderId="0" xfId="0" applyFont="1" applyFill="1" applyAlignment="1">
      <alignment horizontal="left" indent="1"/>
    </xf>
    <xf numFmtId="180" fontId="39" fillId="13" borderId="0" xfId="1" applyNumberFormat="1" applyFont="1" applyFill="1" applyAlignment="1">
      <alignment horizontal="center"/>
    </xf>
    <xf numFmtId="170" fontId="19" fillId="13" borderId="0" xfId="1" applyNumberFormat="1" applyFont="1" applyFill="1"/>
    <xf numFmtId="0" fontId="95" fillId="13" borderId="0" xfId="0" applyFont="1" applyFill="1" applyAlignment="1">
      <alignment horizontal="justify" vertical="center"/>
    </xf>
    <xf numFmtId="0" fontId="50" fillId="13" borderId="0" xfId="0" applyFont="1" applyFill="1" applyAlignment="1">
      <alignment horizontal="justify" vertical="center"/>
    </xf>
    <xf numFmtId="166" fontId="15" fillId="13" borderId="0" xfId="2" applyNumberFormat="1" applyFont="1" applyFill="1"/>
    <xf numFmtId="181" fontId="27" fillId="13" borderId="0" xfId="1" applyNumberFormat="1" applyFont="1" applyFill="1" applyBorder="1" applyAlignment="1">
      <alignment horizontal="center" vertical="center"/>
    </xf>
    <xf numFmtId="0" fontId="26" fillId="13" borderId="0" xfId="0" applyFont="1" applyFill="1" applyAlignment="1">
      <alignment horizontal="center" vertical="top" wrapText="1" readingOrder="1"/>
    </xf>
    <xf numFmtId="170" fontId="19" fillId="13" borderId="0" xfId="0" applyNumberFormat="1" applyFont="1" applyFill="1"/>
    <xf numFmtId="0" fontId="36" fillId="13" borderId="17" xfId="0" applyFont="1" applyFill="1" applyBorder="1" applyAlignment="1">
      <alignment horizontal="left" vertical="center" wrapText="1"/>
    </xf>
    <xf numFmtId="0" fontId="36" fillId="13" borderId="8" xfId="0" applyFont="1" applyFill="1" applyBorder="1" applyAlignment="1">
      <alignment horizontal="left" vertical="center" wrapText="1"/>
    </xf>
    <xf numFmtId="3" fontId="36" fillId="13" borderId="17" xfId="0" applyNumberFormat="1" applyFont="1" applyFill="1" applyBorder="1" applyAlignment="1">
      <alignment horizontal="right" vertical="center" wrapText="1"/>
    </xf>
    <xf numFmtId="166" fontId="36" fillId="13" borderId="17" xfId="2" applyNumberFormat="1" applyFont="1" applyFill="1" applyBorder="1" applyAlignment="1">
      <alignment horizontal="center" vertical="center" wrapText="1"/>
    </xf>
    <xf numFmtId="0" fontId="36" fillId="13" borderId="11" xfId="0" applyFont="1" applyFill="1" applyBorder="1" applyAlignment="1">
      <alignment horizontal="left" vertical="center" wrapText="1"/>
    </xf>
    <xf numFmtId="0" fontId="36" fillId="13" borderId="7" xfId="0" applyFont="1" applyFill="1" applyBorder="1" applyAlignment="1">
      <alignment horizontal="left" vertical="center" wrapText="1"/>
    </xf>
    <xf numFmtId="3" fontId="36" fillId="13" borderId="11" xfId="0" applyNumberFormat="1" applyFont="1" applyFill="1" applyBorder="1" applyAlignment="1">
      <alignment horizontal="right" vertical="center" wrapText="1"/>
    </xf>
    <xf numFmtId="166" fontId="36" fillId="13" borderId="11" xfId="2" applyNumberFormat="1" applyFont="1" applyFill="1" applyBorder="1" applyAlignment="1">
      <alignment horizontal="center" vertical="center" wrapText="1"/>
    </xf>
    <xf numFmtId="0" fontId="36" fillId="13" borderId="18" xfId="0" applyFont="1" applyFill="1" applyBorder="1" applyAlignment="1">
      <alignment horizontal="left" vertical="center" wrapText="1"/>
    </xf>
    <xf numFmtId="0" fontId="36" fillId="13" borderId="12" xfId="0" applyFont="1" applyFill="1" applyBorder="1" applyAlignment="1">
      <alignment horizontal="left" vertical="center" wrapText="1"/>
    </xf>
    <xf numFmtId="3" fontId="36" fillId="13" borderId="18" xfId="0" applyNumberFormat="1" applyFont="1" applyFill="1" applyBorder="1" applyAlignment="1">
      <alignment horizontal="right" vertical="center" wrapText="1"/>
    </xf>
    <xf numFmtId="166" fontId="36" fillId="13" borderId="18" xfId="2" applyNumberFormat="1" applyFont="1" applyFill="1" applyBorder="1" applyAlignment="1">
      <alignment horizontal="center" vertical="center" wrapText="1"/>
    </xf>
    <xf numFmtId="3" fontId="36" fillId="13" borderId="7" xfId="0" applyNumberFormat="1" applyFont="1" applyFill="1" applyBorder="1" applyAlignment="1">
      <alignment horizontal="right" vertical="center" wrapText="1"/>
    </xf>
    <xf numFmtId="166" fontId="36" fillId="13" borderId="7" xfId="2" applyNumberFormat="1" applyFont="1" applyFill="1" applyBorder="1" applyAlignment="1">
      <alignment horizontal="center" vertical="center" wrapText="1"/>
    </xf>
    <xf numFmtId="3" fontId="36" fillId="13" borderId="12" xfId="0" applyNumberFormat="1" applyFont="1" applyFill="1" applyBorder="1" applyAlignment="1">
      <alignment horizontal="right" vertical="center" wrapText="1"/>
    </xf>
    <xf numFmtId="166" fontId="36" fillId="13" borderId="12" xfId="2" applyNumberFormat="1" applyFont="1" applyFill="1" applyBorder="1" applyAlignment="1">
      <alignment horizontal="center" vertical="center" wrapText="1"/>
    </xf>
    <xf numFmtId="0" fontId="36" fillId="13" borderId="1" xfId="0" applyFont="1" applyFill="1" applyBorder="1" applyAlignment="1">
      <alignment horizontal="left" vertical="center" wrapText="1"/>
    </xf>
    <xf numFmtId="3" fontId="36" fillId="13" borderId="8" xfId="0" applyNumberFormat="1" applyFont="1" applyFill="1" applyBorder="1" applyAlignment="1">
      <alignment horizontal="right" vertical="center" wrapText="1"/>
    </xf>
    <xf numFmtId="166" fontId="36" fillId="13" borderId="8" xfId="2" applyNumberFormat="1" applyFont="1" applyFill="1" applyBorder="1" applyAlignment="1">
      <alignment horizontal="center" vertical="center" wrapText="1"/>
    </xf>
    <xf numFmtId="0" fontId="36" fillId="13" borderId="3" xfId="0" applyFont="1" applyFill="1" applyBorder="1" applyAlignment="1">
      <alignment horizontal="left" vertical="center" wrapText="1"/>
    </xf>
    <xf numFmtId="3" fontId="0" fillId="0" borderId="12" xfId="0" applyNumberFormat="1" applyBorder="1" applyAlignment="1">
      <alignment horizontal="right" vertical="center" wrapText="1"/>
    </xf>
    <xf numFmtId="3" fontId="36" fillId="13" borderId="6" xfId="0" applyNumberFormat="1" applyFont="1" applyFill="1" applyBorder="1" applyAlignment="1">
      <alignment horizontal="right" vertical="center" wrapText="1"/>
    </xf>
    <xf numFmtId="3" fontId="36" fillId="13" borderId="162" xfId="0" applyNumberFormat="1" applyFont="1" applyFill="1" applyBorder="1" applyAlignment="1">
      <alignment horizontal="right" vertical="center" wrapText="1"/>
    </xf>
    <xf numFmtId="0" fontId="36" fillId="13" borderId="71" xfId="0" applyFont="1" applyFill="1" applyBorder="1" applyAlignment="1">
      <alignment horizontal="left" vertical="center" wrapText="1"/>
    </xf>
    <xf numFmtId="0" fontId="36" fillId="13" borderId="68" xfId="0" applyFont="1" applyFill="1" applyBorder="1" applyAlignment="1">
      <alignment horizontal="center" vertical="center" wrapText="1"/>
    </xf>
    <xf numFmtId="3" fontId="36" fillId="13" borderId="68" xfId="0" applyNumberFormat="1" applyFont="1" applyFill="1" applyBorder="1" applyAlignment="1">
      <alignment horizontal="center" vertical="center" wrapText="1"/>
    </xf>
    <xf numFmtId="166" fontId="36" fillId="13" borderId="68" xfId="0" applyNumberFormat="1" applyFont="1" applyFill="1" applyBorder="1" applyAlignment="1">
      <alignment horizontal="center" vertical="center" wrapText="1"/>
    </xf>
    <xf numFmtId="0" fontId="36" fillId="13" borderId="163" xfId="0" applyFont="1" applyFill="1" applyBorder="1" applyAlignment="1">
      <alignment horizontal="center" vertical="center" wrapText="1"/>
    </xf>
    <xf numFmtId="3" fontId="36" fillId="13" borderId="163" xfId="0" applyNumberFormat="1" applyFont="1" applyFill="1" applyBorder="1" applyAlignment="1">
      <alignment horizontal="center" vertical="center" wrapText="1"/>
    </xf>
    <xf numFmtId="166" fontId="36" fillId="13" borderId="163" xfId="0" applyNumberFormat="1" applyFont="1" applyFill="1" applyBorder="1" applyAlignment="1">
      <alignment horizontal="center" vertical="center" wrapText="1"/>
    </xf>
    <xf numFmtId="3" fontId="36" fillId="13" borderId="164" xfId="0" applyNumberFormat="1" applyFont="1" applyFill="1" applyBorder="1" applyAlignment="1">
      <alignment horizontal="center" vertical="center" wrapText="1"/>
    </xf>
    <xf numFmtId="166" fontId="36" fillId="13" borderId="164" xfId="0" applyNumberFormat="1" applyFont="1" applyFill="1" applyBorder="1" applyAlignment="1">
      <alignment horizontal="center" vertical="center" wrapText="1"/>
    </xf>
    <xf numFmtId="0" fontId="36" fillId="13" borderId="7" xfId="0" applyFont="1" applyFill="1" applyBorder="1" applyAlignment="1">
      <alignment horizontal="center" vertical="center" wrapText="1"/>
    </xf>
    <xf numFmtId="3" fontId="36" fillId="13" borderId="71" xfId="0" applyNumberFormat="1" applyFont="1" applyFill="1" applyBorder="1" applyAlignment="1">
      <alignment horizontal="center" vertical="center" wrapText="1"/>
    </xf>
    <xf numFmtId="166" fontId="36" fillId="13" borderId="71" xfId="0" applyNumberFormat="1" applyFont="1" applyFill="1" applyBorder="1" applyAlignment="1">
      <alignment horizontal="center" vertical="center" wrapText="1"/>
    </xf>
    <xf numFmtId="3" fontId="36" fillId="13" borderId="7" xfId="0" applyNumberFormat="1" applyFont="1" applyFill="1" applyBorder="1" applyAlignment="1">
      <alignment horizontal="center" vertical="center" wrapText="1"/>
    </xf>
    <xf numFmtId="166" fontId="36" fillId="13" borderId="7" xfId="0" applyNumberFormat="1" applyFont="1" applyFill="1" applyBorder="1" applyAlignment="1">
      <alignment horizontal="center" vertical="center" wrapText="1"/>
    </xf>
    <xf numFmtId="0" fontId="36" fillId="13" borderId="164" xfId="0" applyFont="1" applyFill="1" applyBorder="1" applyAlignment="1">
      <alignment horizontal="left" vertical="center"/>
    </xf>
    <xf numFmtId="0" fontId="36" fillId="13" borderId="164" xfId="0" applyFont="1" applyFill="1" applyBorder="1" applyAlignment="1">
      <alignment horizontal="center" vertical="center" wrapText="1"/>
    </xf>
    <xf numFmtId="0" fontId="36" fillId="13" borderId="71" xfId="0" applyFont="1" applyFill="1" applyBorder="1" applyAlignment="1">
      <alignment horizontal="center" vertical="center" wrapText="1"/>
    </xf>
    <xf numFmtId="0" fontId="36" fillId="13" borderId="163" xfId="0" applyFont="1" applyFill="1" applyBorder="1" applyAlignment="1">
      <alignment horizontal="left" vertical="center" wrapText="1"/>
    </xf>
    <xf numFmtId="0" fontId="36" fillId="13" borderId="68" xfId="0" applyFont="1" applyFill="1" applyBorder="1" applyAlignment="1">
      <alignment horizontal="left" vertical="center" wrapText="1"/>
    </xf>
    <xf numFmtId="0" fontId="36" fillId="13" borderId="75" xfId="0" applyFont="1" applyFill="1" applyBorder="1" applyAlignment="1">
      <alignment horizontal="center" vertical="center" wrapText="1"/>
    </xf>
    <xf numFmtId="3" fontId="36" fillId="13" borderId="75" xfId="0" applyNumberFormat="1" applyFont="1" applyFill="1" applyBorder="1" applyAlignment="1">
      <alignment horizontal="center" vertical="center" wrapText="1"/>
    </xf>
    <xf numFmtId="166" fontId="36" fillId="13" borderId="75" xfId="0" applyNumberFormat="1" applyFont="1" applyFill="1" applyBorder="1" applyAlignment="1">
      <alignment horizontal="center" vertical="center" wrapText="1"/>
    </xf>
    <xf numFmtId="0" fontId="35" fillId="13" borderId="164" xfId="0" applyFont="1" applyFill="1" applyBorder="1" applyAlignment="1">
      <alignment horizontal="left" vertical="center" wrapText="1"/>
    </xf>
    <xf numFmtId="0" fontId="35" fillId="13" borderId="7" xfId="0" applyFont="1" applyFill="1" applyBorder="1" applyAlignment="1">
      <alignment horizontal="left" vertical="center" wrapText="1"/>
    </xf>
    <xf numFmtId="0" fontId="35" fillId="13" borderId="8" xfId="0" applyFont="1" applyFill="1" applyBorder="1" applyAlignment="1">
      <alignment horizontal="left" vertical="center" wrapText="1"/>
    </xf>
    <xf numFmtId="0" fontId="35" fillId="13" borderId="12" xfId="0" applyFont="1" applyFill="1" applyBorder="1" applyAlignment="1">
      <alignment horizontal="left" vertical="center" wrapText="1"/>
    </xf>
    <xf numFmtId="0" fontId="35" fillId="13" borderId="68" xfId="0" applyFont="1" applyFill="1" applyBorder="1" applyAlignment="1">
      <alignment horizontal="left" vertical="center" wrapText="1"/>
    </xf>
    <xf numFmtId="0" fontId="35" fillId="13" borderId="164" xfId="0" applyFont="1" applyFill="1" applyBorder="1" applyAlignment="1">
      <alignment horizontal="center" vertical="center" wrapText="1"/>
    </xf>
    <xf numFmtId="3" fontId="35" fillId="13" borderId="164" xfId="0" applyNumberFormat="1" applyFont="1" applyFill="1" applyBorder="1" applyAlignment="1">
      <alignment horizontal="center" vertical="center" wrapText="1"/>
    </xf>
    <xf numFmtId="166" fontId="35" fillId="13" borderId="164" xfId="0" applyNumberFormat="1" applyFont="1" applyFill="1" applyBorder="1" applyAlignment="1">
      <alignment horizontal="center" vertical="center" wrapText="1"/>
    </xf>
    <xf numFmtId="0" fontId="35" fillId="13" borderId="71" xfId="0" applyFont="1" applyFill="1" applyBorder="1" applyAlignment="1">
      <alignment horizontal="left" vertical="center" wrapText="1"/>
    </xf>
    <xf numFmtId="0" fontId="35" fillId="13" borderId="71" xfId="0" applyFont="1" applyFill="1" applyBorder="1" applyAlignment="1">
      <alignment horizontal="center" vertical="center" wrapText="1"/>
    </xf>
    <xf numFmtId="3" fontId="35" fillId="13" borderId="71" xfId="0" applyNumberFormat="1" applyFont="1" applyFill="1" applyBorder="1" applyAlignment="1">
      <alignment horizontal="center" vertical="center" wrapText="1"/>
    </xf>
    <xf numFmtId="166" fontId="35" fillId="13" borderId="71" xfId="0" applyNumberFormat="1" applyFont="1" applyFill="1" applyBorder="1" applyAlignment="1">
      <alignment horizontal="center" vertical="center" wrapText="1"/>
    </xf>
    <xf numFmtId="0" fontId="35" fillId="13" borderId="163" xfId="0" applyFont="1" applyFill="1" applyBorder="1" applyAlignment="1">
      <alignment horizontal="center" vertical="center" wrapText="1"/>
    </xf>
    <xf numFmtId="3" fontId="35" fillId="13" borderId="163" xfId="0" applyNumberFormat="1" applyFont="1" applyFill="1" applyBorder="1" applyAlignment="1">
      <alignment horizontal="center" vertical="center" wrapText="1"/>
    </xf>
    <xf numFmtId="166" fontId="35" fillId="13" borderId="163" xfId="0" applyNumberFormat="1" applyFont="1" applyFill="1" applyBorder="1" applyAlignment="1">
      <alignment horizontal="center" vertical="center" wrapText="1"/>
    </xf>
    <xf numFmtId="173" fontId="31" fillId="26" borderId="4" xfId="0" applyNumberFormat="1" applyFont="1" applyFill="1" applyBorder="1" applyAlignment="1">
      <alignment horizontal="center" vertical="center"/>
    </xf>
    <xf numFmtId="0" fontId="14" fillId="13" borderId="0" xfId="0" applyFont="1" applyFill="1" applyAlignment="1">
      <alignment vertical="center"/>
    </xf>
    <xf numFmtId="0" fontId="19" fillId="13" borderId="0" xfId="0" applyFont="1" applyFill="1" applyAlignment="1">
      <alignment horizontal="left"/>
    </xf>
    <xf numFmtId="3" fontId="19" fillId="13" borderId="0" xfId="0" applyNumberFormat="1" applyFont="1" applyFill="1"/>
    <xf numFmtId="0" fontId="31" fillId="27" borderId="31" xfId="0" applyFont="1" applyFill="1" applyBorder="1" applyAlignment="1">
      <alignment horizontal="center" vertical="center" wrapText="1"/>
    </xf>
    <xf numFmtId="0" fontId="31" fillId="27" borderId="37" xfId="0" applyFont="1" applyFill="1" applyBorder="1" applyAlignment="1">
      <alignment horizontal="center" vertical="center" wrapText="1"/>
    </xf>
    <xf numFmtId="0" fontId="35" fillId="13" borderId="75" xfId="0" applyFont="1" applyFill="1" applyBorder="1" applyAlignment="1">
      <alignment horizontal="left" vertical="center" wrapText="1"/>
    </xf>
    <xf numFmtId="0" fontId="35" fillId="13" borderId="75" xfId="0" applyFont="1" applyFill="1" applyBorder="1" applyAlignment="1">
      <alignment horizontal="left" vertical="center"/>
    </xf>
    <xf numFmtId="173" fontId="31" fillId="13" borderId="4" xfId="0" applyNumberFormat="1" applyFont="1" applyFill="1" applyBorder="1" applyAlignment="1">
      <alignment horizontal="center" vertical="center"/>
    </xf>
    <xf numFmtId="166" fontId="36" fillId="13" borderId="17" xfId="0" applyNumberFormat="1" applyFont="1" applyFill="1" applyBorder="1" applyAlignment="1">
      <alignment horizontal="center" vertical="center" wrapText="1"/>
    </xf>
    <xf numFmtId="166" fontId="36" fillId="13" borderId="18" xfId="0" applyNumberFormat="1" applyFont="1" applyFill="1" applyBorder="1" applyAlignment="1">
      <alignment horizontal="center" vertical="center" wrapText="1"/>
    </xf>
    <xf numFmtId="166" fontId="36" fillId="13" borderId="8" xfId="0" applyNumberFormat="1" applyFont="1" applyFill="1" applyBorder="1" applyAlignment="1">
      <alignment horizontal="center" vertical="center" wrapText="1"/>
    </xf>
    <xf numFmtId="3" fontId="19" fillId="13" borderId="7" xfId="0" applyNumberFormat="1" applyFont="1" applyFill="1" applyBorder="1" applyAlignment="1">
      <alignment horizontal="right" vertical="center"/>
    </xf>
    <xf numFmtId="0" fontId="35" fillId="13" borderId="17" xfId="0" applyFont="1" applyFill="1" applyBorder="1" applyAlignment="1">
      <alignment horizontal="left" vertical="center" wrapText="1"/>
    </xf>
    <xf numFmtId="0" fontId="35" fillId="13" borderId="18" xfId="0" applyFont="1" applyFill="1" applyBorder="1" applyAlignment="1">
      <alignment horizontal="left" vertical="center" wrapText="1"/>
    </xf>
    <xf numFmtId="0" fontId="19" fillId="13" borderId="11" xfId="0" applyFont="1" applyFill="1" applyBorder="1"/>
    <xf numFmtId="164" fontId="36" fillId="13" borderId="11" xfId="0" applyNumberFormat="1" applyFont="1" applyFill="1" applyBorder="1" applyAlignment="1">
      <alignment horizontal="right" vertical="center" wrapText="1"/>
    </xf>
    <xf numFmtId="166" fontId="36" fillId="13" borderId="11" xfId="0" applyNumberFormat="1" applyFont="1" applyFill="1" applyBorder="1" applyAlignment="1">
      <alignment horizontal="center" vertical="center" wrapText="1"/>
    </xf>
    <xf numFmtId="0" fontId="19" fillId="13" borderId="18" xfId="0" applyFont="1" applyFill="1" applyBorder="1" applyAlignment="1">
      <alignment vertical="center"/>
    </xf>
    <xf numFmtId="164" fontId="36" fillId="13" borderId="18" xfId="0" applyNumberFormat="1" applyFont="1" applyFill="1" applyBorder="1" applyAlignment="1">
      <alignment horizontal="right" vertical="center" wrapText="1"/>
    </xf>
    <xf numFmtId="0" fontId="19" fillId="13" borderId="173" xfId="0" applyFont="1" applyFill="1" applyBorder="1" applyAlignment="1">
      <alignment horizontal="left" vertical="center" wrapText="1"/>
    </xf>
    <xf numFmtId="0" fontId="19" fillId="13" borderId="71" xfId="0" applyFont="1" applyFill="1" applyBorder="1" applyAlignment="1">
      <alignment horizontal="left" vertical="center" wrapText="1"/>
    </xf>
    <xf numFmtId="3" fontId="19" fillId="13" borderId="71" xfId="0" applyNumberFormat="1" applyFont="1" applyFill="1" applyBorder="1" applyAlignment="1">
      <alignment horizontal="center" vertical="center" wrapText="1"/>
    </xf>
    <xf numFmtId="166" fontId="19" fillId="13" borderId="71" xfId="0" applyNumberFormat="1" applyFont="1" applyFill="1" applyBorder="1" applyAlignment="1">
      <alignment horizontal="center" vertical="center" wrapText="1"/>
    </xf>
    <xf numFmtId="180" fontId="19" fillId="13" borderId="165" xfId="0" applyNumberFormat="1" applyFont="1" applyFill="1" applyBorder="1" applyAlignment="1">
      <alignment horizontal="center" vertical="center"/>
    </xf>
    <xf numFmtId="0" fontId="19" fillId="13" borderId="174" xfId="0" applyFont="1" applyFill="1" applyBorder="1" applyAlignment="1">
      <alignment horizontal="left" vertical="center" wrapText="1"/>
    </xf>
    <xf numFmtId="0" fontId="19" fillId="13" borderId="163" xfId="0" applyFont="1" applyFill="1" applyBorder="1" applyAlignment="1">
      <alignment horizontal="left" vertical="center" wrapText="1"/>
    </xf>
    <xf numFmtId="3" fontId="19" fillId="13" borderId="163" xfId="0" applyNumberFormat="1" applyFont="1" applyFill="1" applyBorder="1" applyAlignment="1">
      <alignment horizontal="center" vertical="center" wrapText="1"/>
    </xf>
    <xf numFmtId="166" fontId="19" fillId="13" borderId="163" xfId="0" applyNumberFormat="1" applyFont="1" applyFill="1" applyBorder="1" applyAlignment="1">
      <alignment horizontal="center" vertical="center" wrapText="1"/>
    </xf>
    <xf numFmtId="180" fontId="19" fillId="13" borderId="166" xfId="0" applyNumberFormat="1" applyFont="1" applyFill="1" applyBorder="1" applyAlignment="1">
      <alignment horizontal="center" vertical="center"/>
    </xf>
    <xf numFmtId="0" fontId="19" fillId="13" borderId="21" xfId="0" applyFont="1" applyFill="1" applyBorder="1" applyAlignment="1">
      <alignment horizontal="left" vertical="center" wrapText="1"/>
    </xf>
    <xf numFmtId="0" fontId="19" fillId="13" borderId="178" xfId="0" applyFont="1" applyFill="1" applyBorder="1" applyAlignment="1">
      <alignment horizontal="center" vertical="center" wrapText="1"/>
    </xf>
    <xf numFmtId="3" fontId="19" fillId="13" borderId="96" xfId="0" applyNumberFormat="1" applyFont="1" applyFill="1" applyBorder="1" applyAlignment="1">
      <alignment horizontal="center" vertical="center" wrapText="1"/>
    </xf>
    <xf numFmtId="3" fontId="19" fillId="13" borderId="21" xfId="0" applyNumberFormat="1" applyFont="1" applyFill="1" applyBorder="1" applyAlignment="1">
      <alignment horizontal="center" vertical="center" wrapText="1"/>
    </xf>
    <xf numFmtId="166" fontId="19" fillId="13" borderId="96" xfId="0" applyNumberFormat="1" applyFont="1" applyFill="1" applyBorder="1" applyAlignment="1">
      <alignment horizontal="center" vertical="center" wrapText="1"/>
    </xf>
    <xf numFmtId="180" fontId="19" fillId="13" borderId="22" xfId="0" applyNumberFormat="1" applyFont="1" applyFill="1" applyBorder="1" applyAlignment="1">
      <alignment horizontal="center" vertical="center"/>
    </xf>
    <xf numFmtId="3" fontId="19" fillId="13" borderId="21" xfId="2" applyNumberFormat="1" applyFont="1" applyFill="1" applyBorder="1" applyAlignment="1">
      <alignment horizontal="center" vertical="center" wrapText="1"/>
    </xf>
    <xf numFmtId="0" fontId="14" fillId="13" borderId="57" xfId="0" applyFont="1" applyFill="1" applyBorder="1"/>
    <xf numFmtId="4" fontId="2" fillId="0" borderId="0" xfId="0" applyNumberFormat="1" applyFont="1" applyAlignment="1">
      <alignment vertical="center" wrapText="1"/>
    </xf>
    <xf numFmtId="0" fontId="57" fillId="13" borderId="157" xfId="0" applyFont="1" applyFill="1" applyBorder="1" applyAlignment="1">
      <alignment horizontal="left"/>
    </xf>
    <xf numFmtId="181" fontId="57" fillId="13" borderId="158" xfId="1" applyNumberFormat="1" applyFont="1" applyFill="1" applyBorder="1" applyAlignment="1">
      <alignment horizontal="center"/>
    </xf>
    <xf numFmtId="166" fontId="57" fillId="13" borderId="158" xfId="2" applyNumberFormat="1" applyFont="1" applyFill="1" applyBorder="1" applyAlignment="1">
      <alignment horizontal="center"/>
    </xf>
    <xf numFmtId="182" fontId="57" fillId="13" borderId="158" xfId="1" applyNumberFormat="1" applyFont="1" applyFill="1" applyBorder="1" applyAlignment="1">
      <alignment horizontal="center"/>
    </xf>
    <xf numFmtId="166" fontId="57" fillId="13" borderId="157" xfId="2" applyNumberFormat="1" applyFont="1" applyFill="1" applyBorder="1" applyAlignment="1">
      <alignment horizontal="center" vertical="center"/>
    </xf>
    <xf numFmtId="0" fontId="0" fillId="13" borderId="0" xfId="0" applyFill="1" applyAlignment="1">
      <alignment horizontal="left" indent="1"/>
    </xf>
    <xf numFmtId="183" fontId="0" fillId="13" borderId="0" xfId="0" applyNumberFormat="1" applyFill="1"/>
    <xf numFmtId="0" fontId="35" fillId="13" borderId="0" xfId="0" applyFont="1" applyFill="1" applyAlignment="1">
      <alignment horizontal="left" indent="1"/>
    </xf>
    <xf numFmtId="181" fontId="35" fillId="13" borderId="0" xfId="0" applyNumberFormat="1" applyFont="1" applyFill="1" applyAlignment="1">
      <alignment horizontal="center"/>
    </xf>
    <xf numFmtId="166" fontId="35" fillId="13" borderId="0" xfId="2" applyNumberFormat="1" applyFont="1" applyFill="1" applyAlignment="1">
      <alignment horizontal="center"/>
    </xf>
    <xf numFmtId="182" fontId="35" fillId="13" borderId="0" xfId="0" applyNumberFormat="1" applyFont="1" applyFill="1" applyAlignment="1">
      <alignment horizontal="center"/>
    </xf>
    <xf numFmtId="166" fontId="35" fillId="13" borderId="0" xfId="2" applyNumberFormat="1" applyFont="1" applyFill="1" applyAlignment="1">
      <alignment horizontal="center" vertical="center"/>
    </xf>
    <xf numFmtId="182" fontId="35" fillId="13" borderId="0" xfId="1" applyNumberFormat="1" applyFont="1" applyFill="1" applyAlignment="1">
      <alignment horizontal="center" vertical="center"/>
    </xf>
    <xf numFmtId="167" fontId="35" fillId="13" borderId="0" xfId="1" applyNumberFormat="1" applyFont="1" applyFill="1" applyAlignment="1">
      <alignment horizontal="center" vertical="center"/>
    </xf>
    <xf numFmtId="4" fontId="19" fillId="13" borderId="0" xfId="0" applyNumberFormat="1" applyFont="1" applyFill="1"/>
    <xf numFmtId="43" fontId="19" fillId="13" borderId="0" xfId="1" applyFont="1" applyFill="1" applyBorder="1" applyAlignment="1">
      <alignment horizontal="center" vertical="center"/>
    </xf>
    <xf numFmtId="166" fontId="19" fillId="13" borderId="0" xfId="2" applyNumberFormat="1" applyFont="1" applyFill="1" applyAlignment="1">
      <alignment horizontal="center" vertical="center"/>
    </xf>
    <xf numFmtId="180" fontId="35" fillId="13" borderId="0" xfId="0" applyNumberFormat="1" applyFont="1" applyFill="1" applyAlignment="1">
      <alignment horizontal="center"/>
    </xf>
    <xf numFmtId="180" fontId="35" fillId="13" borderId="0" xfId="0" applyNumberFormat="1" applyFont="1" applyFill="1" applyAlignment="1">
      <alignment horizontal="right"/>
    </xf>
    <xf numFmtId="166" fontId="35" fillId="13" borderId="0" xfId="2" applyNumberFormat="1" applyFont="1" applyFill="1" applyAlignment="1">
      <alignment horizontal="right"/>
    </xf>
    <xf numFmtId="182" fontId="35" fillId="13" borderId="0" xfId="0" applyNumberFormat="1" applyFont="1" applyFill="1" applyAlignment="1">
      <alignment horizontal="right"/>
    </xf>
    <xf numFmtId="166" fontId="35" fillId="13" borderId="0" xfId="2" applyNumberFormat="1" applyFont="1" applyFill="1" applyAlignment="1">
      <alignment horizontal="right" vertical="center"/>
    </xf>
    <xf numFmtId="182" fontId="35" fillId="13" borderId="0" xfId="1" applyNumberFormat="1" applyFont="1" applyFill="1" applyAlignment="1">
      <alignment horizontal="right" vertical="center"/>
    </xf>
    <xf numFmtId="167" fontId="35" fillId="13" borderId="0" xfId="1" applyNumberFormat="1" applyFont="1" applyFill="1" applyAlignment="1">
      <alignment horizontal="right" vertical="center"/>
    </xf>
    <xf numFmtId="43" fontId="19" fillId="13" borderId="0" xfId="0" applyNumberFormat="1" applyFont="1" applyFill="1"/>
    <xf numFmtId="0" fontId="0" fillId="13" borderId="0" xfId="0" applyFill="1"/>
    <xf numFmtId="0" fontId="19" fillId="13" borderId="0" xfId="0" applyFont="1" applyFill="1" applyAlignment="1">
      <alignment horizontal="justify" vertical="center"/>
    </xf>
    <xf numFmtId="0" fontId="38" fillId="13" borderId="71" xfId="0" applyFont="1" applyFill="1" applyBorder="1" applyAlignment="1">
      <alignment horizontal="center" vertical="center" wrapText="1"/>
    </xf>
    <xf numFmtId="0" fontId="39" fillId="13" borderId="71" xfId="0" applyFont="1" applyFill="1" applyBorder="1" applyAlignment="1">
      <alignment horizontal="left" vertical="center" wrapText="1"/>
    </xf>
    <xf numFmtId="3" fontId="39" fillId="13" borderId="71" xfId="0" applyNumberFormat="1" applyFont="1" applyFill="1" applyBorder="1" applyAlignment="1">
      <alignment horizontal="center" vertical="center" wrapText="1"/>
    </xf>
    <xf numFmtId="166" fontId="39" fillId="13" borderId="71" xfId="0" applyNumberFormat="1" applyFont="1" applyFill="1" applyBorder="1" applyAlignment="1">
      <alignment horizontal="center" vertical="center" wrapText="1"/>
    </xf>
    <xf numFmtId="180" fontId="39" fillId="13" borderId="71" xfId="0" applyNumberFormat="1" applyFont="1" applyFill="1" applyBorder="1" applyAlignment="1">
      <alignment horizontal="center" vertical="center"/>
    </xf>
    <xf numFmtId="0" fontId="39" fillId="13" borderId="71" xfId="0" applyFont="1" applyFill="1" applyBorder="1" applyAlignment="1">
      <alignment horizontal="center" vertical="center" wrapText="1"/>
    </xf>
    <xf numFmtId="0" fontId="38" fillId="13" borderId="71" xfId="0" applyFont="1" applyFill="1" applyBorder="1" applyAlignment="1">
      <alignment horizontal="left" vertical="center" wrapText="1"/>
    </xf>
    <xf numFmtId="4" fontId="54" fillId="0" borderId="24" xfId="0" applyNumberFormat="1" applyFont="1" applyBorder="1" applyAlignment="1">
      <alignment vertical="center" wrapText="1"/>
    </xf>
    <xf numFmtId="168" fontId="80" fillId="13" borderId="0" xfId="0" applyNumberFormat="1" applyFont="1" applyFill="1"/>
    <xf numFmtId="168" fontId="35" fillId="13" borderId="179" xfId="1" applyNumberFormat="1" applyFont="1" applyFill="1" applyBorder="1" applyAlignment="1">
      <alignment horizontal="right" vertical="center"/>
    </xf>
    <xf numFmtId="0" fontId="57" fillId="13" borderId="0" xfId="0" applyFont="1" applyFill="1" applyAlignment="1">
      <alignment horizontal="left" vertical="top" wrapText="1"/>
    </xf>
    <xf numFmtId="166" fontId="35" fillId="13" borderId="131" xfId="2" applyNumberFormat="1" applyFont="1" applyFill="1" applyBorder="1" applyAlignment="1">
      <alignment horizontal="right" vertical="center"/>
    </xf>
    <xf numFmtId="168" fontId="35" fillId="13" borderId="131" xfId="1" applyNumberFormat="1" applyFont="1" applyFill="1" applyBorder="1" applyAlignment="1">
      <alignment horizontal="right" vertical="center"/>
    </xf>
    <xf numFmtId="180" fontId="35" fillId="13" borderId="179" xfId="1" applyNumberFormat="1" applyFont="1" applyFill="1" applyBorder="1" applyAlignment="1">
      <alignment horizontal="right" vertical="center"/>
    </xf>
    <xf numFmtId="166" fontId="35" fillId="13" borderId="179" xfId="2" applyNumberFormat="1" applyFont="1" applyFill="1" applyBorder="1" applyAlignment="1">
      <alignment horizontal="right" vertical="center"/>
    </xf>
    <xf numFmtId="166" fontId="57" fillId="13" borderId="179" xfId="2" applyNumberFormat="1" applyFont="1" applyFill="1" applyBorder="1" applyAlignment="1">
      <alignment horizontal="right" vertical="center"/>
    </xf>
    <xf numFmtId="167" fontId="19" fillId="13" borderId="0" xfId="0" applyNumberFormat="1" applyFont="1" applyFill="1"/>
    <xf numFmtId="0" fontId="27" fillId="14" borderId="117" xfId="0" applyFont="1" applyFill="1" applyBorder="1" applyAlignment="1">
      <alignment horizontal="center" vertical="center"/>
    </xf>
    <xf numFmtId="0" fontId="27" fillId="14" borderId="149" xfId="0" applyFont="1" applyFill="1" applyBorder="1" applyAlignment="1">
      <alignment horizontal="center" vertical="center"/>
    </xf>
    <xf numFmtId="0" fontId="27" fillId="14" borderId="148" xfId="0" applyFont="1" applyFill="1" applyBorder="1" applyAlignment="1">
      <alignment horizontal="center" vertical="center"/>
    </xf>
    <xf numFmtId="0" fontId="27" fillId="14" borderId="150" xfId="0" applyFont="1" applyFill="1" applyBorder="1"/>
    <xf numFmtId="1" fontId="27" fillId="14" borderId="97" xfId="2" applyNumberFormat="1" applyFont="1" applyFill="1" applyBorder="1" applyAlignment="1">
      <alignment horizontal="center" vertical="center"/>
    </xf>
    <xf numFmtId="166" fontId="27" fillId="14" borderId="151" xfId="2" applyNumberFormat="1" applyFont="1" applyFill="1" applyBorder="1" applyAlignment="1">
      <alignment horizontal="center" vertical="center"/>
    </xf>
    <xf numFmtId="0" fontId="92" fillId="14" borderId="152" xfId="0" applyFont="1" applyFill="1" applyBorder="1" applyAlignment="1">
      <alignment horizontal="center" vertical="center" wrapText="1"/>
    </xf>
    <xf numFmtId="0" fontId="92" fillId="14" borderId="43" xfId="0" applyFont="1" applyFill="1" applyBorder="1" applyAlignment="1">
      <alignment horizontal="center" vertical="center"/>
    </xf>
    <xf numFmtId="0" fontId="92" fillId="14" borderId="41" xfId="0" applyFont="1" applyFill="1" applyBorder="1" applyAlignment="1">
      <alignment horizontal="center" vertical="center" wrapText="1"/>
    </xf>
    <xf numFmtId="0" fontId="92" fillId="14" borderId="43" xfId="0" applyFont="1" applyFill="1" applyBorder="1" applyAlignment="1">
      <alignment horizontal="center" vertical="center" wrapText="1"/>
    </xf>
    <xf numFmtId="0" fontId="92" fillId="14" borderId="39" xfId="0" applyFont="1" applyFill="1" applyBorder="1" applyAlignment="1">
      <alignment horizontal="center" vertical="center" wrapText="1"/>
    </xf>
    <xf numFmtId="0" fontId="92" fillId="14" borderId="41" xfId="0" applyFont="1" applyFill="1" applyBorder="1" applyAlignment="1">
      <alignment horizontal="center" vertical="center"/>
    </xf>
    <xf numFmtId="0" fontId="92" fillId="14" borderId="39" xfId="0" applyFont="1" applyFill="1" applyBorder="1" applyAlignment="1">
      <alignment horizontal="center" vertical="center"/>
    </xf>
    <xf numFmtId="0" fontId="92" fillId="14" borderId="41" xfId="0" applyFont="1" applyFill="1" applyBorder="1" applyAlignment="1">
      <alignment horizontal="right" vertical="center" wrapText="1"/>
    </xf>
    <xf numFmtId="0" fontId="92" fillId="14" borderId="56" xfId="0" applyFont="1" applyFill="1" applyBorder="1" applyAlignment="1">
      <alignment horizontal="center" vertical="center"/>
    </xf>
    <xf numFmtId="0" fontId="92" fillId="14" borderId="152" xfId="0" applyFont="1" applyFill="1" applyBorder="1" applyAlignment="1">
      <alignment horizontal="left" vertical="center" wrapText="1"/>
    </xf>
    <xf numFmtId="168" fontId="92" fillId="14" borderId="152" xfId="0" applyNumberFormat="1" applyFont="1" applyFill="1" applyBorder="1" applyAlignment="1">
      <alignment horizontal="right" vertical="center"/>
    </xf>
    <xf numFmtId="168" fontId="92" fillId="14" borderId="152" xfId="0" applyNumberFormat="1" applyFont="1" applyFill="1" applyBorder="1" applyAlignment="1">
      <alignment horizontal="center" vertical="center"/>
    </xf>
    <xf numFmtId="166" fontId="92" fillId="14" borderId="152" xfId="2" applyNumberFormat="1" applyFont="1" applyFill="1" applyBorder="1" applyAlignment="1">
      <alignment horizontal="center" vertical="center"/>
    </xf>
    <xf numFmtId="0" fontId="37" fillId="14" borderId="96" xfId="0" applyFont="1" applyFill="1" applyBorder="1" applyAlignment="1">
      <alignment horizontal="left" vertical="center"/>
    </xf>
    <xf numFmtId="168" fontId="37" fillId="14" borderId="97" xfId="1" applyNumberFormat="1" applyFont="1" applyFill="1" applyBorder="1" applyAlignment="1">
      <alignment horizontal="right" vertical="center"/>
    </xf>
    <xf numFmtId="166" fontId="37" fillId="14" borderId="97" xfId="2" applyNumberFormat="1" applyFont="1" applyFill="1" applyBorder="1" applyAlignment="1">
      <alignment horizontal="right" vertical="center"/>
    </xf>
    <xf numFmtId="166" fontId="37" fillId="14" borderId="97" xfId="2" applyNumberFormat="1" applyFont="1" applyFill="1" applyBorder="1" applyAlignment="1">
      <alignment horizontal="center" vertical="center"/>
    </xf>
    <xf numFmtId="0" fontId="94" fillId="14" borderId="88" xfId="0" applyFont="1" applyFill="1" applyBorder="1" applyAlignment="1">
      <alignment horizontal="center" vertical="center"/>
    </xf>
    <xf numFmtId="0" fontId="94" fillId="14" borderId="43" xfId="0" applyFont="1" applyFill="1" applyBorder="1" applyAlignment="1">
      <alignment horizontal="center" vertical="center" wrapText="1"/>
    </xf>
    <xf numFmtId="0" fontId="94" fillId="14" borderId="47" xfId="0" applyFont="1" applyFill="1" applyBorder="1" applyAlignment="1">
      <alignment horizontal="center" vertical="center"/>
    </xf>
    <xf numFmtId="0" fontId="94" fillId="14" borderId="47" xfId="0" applyFont="1" applyFill="1" applyBorder="1" applyAlignment="1">
      <alignment horizontal="center" vertical="center" wrapText="1"/>
    </xf>
    <xf numFmtId="0" fontId="94" fillId="14" borderId="49" xfId="0" applyFont="1" applyFill="1" applyBorder="1" applyAlignment="1">
      <alignment horizontal="center" vertical="center" wrapText="1"/>
    </xf>
    <xf numFmtId="0" fontId="94" fillId="14" borderId="49" xfId="0" applyFont="1" applyFill="1" applyBorder="1" applyAlignment="1">
      <alignment horizontal="center" vertical="center"/>
    </xf>
    <xf numFmtId="0" fontId="94" fillId="14" borderId="148" xfId="0" applyFont="1" applyFill="1" applyBorder="1" applyAlignment="1">
      <alignment horizontal="center" vertical="center" wrapText="1"/>
    </xf>
    <xf numFmtId="0" fontId="31" fillId="16" borderId="31" xfId="0" applyFont="1" applyFill="1" applyBorder="1" applyAlignment="1">
      <alignment horizontal="center" vertical="center" wrapText="1"/>
    </xf>
    <xf numFmtId="0" fontId="31" fillId="16" borderId="37" xfId="0" applyFont="1" applyFill="1" applyBorder="1" applyAlignment="1">
      <alignment horizontal="center" vertical="center" wrapText="1"/>
    </xf>
    <xf numFmtId="173" fontId="27" fillId="14" borderId="16" xfId="0" applyNumberFormat="1" applyFont="1" applyFill="1" applyBorder="1" applyAlignment="1">
      <alignment horizontal="center" vertical="center"/>
    </xf>
    <xf numFmtId="173" fontId="27" fillId="14" borderId="169" xfId="0" applyNumberFormat="1" applyFont="1" applyFill="1" applyBorder="1" applyAlignment="1">
      <alignment horizontal="center" vertical="center"/>
    </xf>
    <xf numFmtId="0" fontId="31" fillId="14" borderId="42" xfId="0" applyFont="1" applyFill="1" applyBorder="1" applyAlignment="1">
      <alignment horizontal="center" vertical="center"/>
    </xf>
    <xf numFmtId="181" fontId="31" fillId="14" borderId="43" xfId="1" applyNumberFormat="1" applyFont="1" applyFill="1" applyBorder="1" applyAlignment="1">
      <alignment horizontal="right" vertical="center"/>
    </xf>
    <xf numFmtId="166" fontId="31" fillId="14" borderId="43" xfId="2" applyNumberFormat="1" applyFont="1" applyFill="1" applyBorder="1" applyAlignment="1">
      <alignment horizontal="right" vertical="center"/>
    </xf>
    <xf numFmtId="182" fontId="31" fillId="14" borderId="43" xfId="1" applyNumberFormat="1" applyFont="1" applyFill="1" applyBorder="1" applyAlignment="1">
      <alignment horizontal="right" vertical="center"/>
    </xf>
    <xf numFmtId="166" fontId="31" fillId="14" borderId="43" xfId="2" applyNumberFormat="1" applyFont="1" applyFill="1" applyBorder="1" applyAlignment="1">
      <alignment horizontal="center" vertical="center"/>
    </xf>
    <xf numFmtId="173" fontId="37" fillId="14" borderId="71" xfId="0" applyNumberFormat="1" applyFont="1" applyFill="1" applyBorder="1" applyAlignment="1">
      <alignment horizontal="center" vertical="center"/>
    </xf>
    <xf numFmtId="173" fontId="37" fillId="14" borderId="169" xfId="0" applyNumberFormat="1" applyFont="1" applyFill="1" applyBorder="1" applyAlignment="1">
      <alignment horizontal="center" vertical="center"/>
    </xf>
    <xf numFmtId="0" fontId="38" fillId="5" borderId="139" xfId="11" applyFont="1" applyFill="1" applyBorder="1" applyAlignment="1">
      <alignment horizontal="left" vertical="center" wrapText="1"/>
    </xf>
    <xf numFmtId="0" fontId="93" fillId="5" borderId="72" xfId="0" applyFont="1" applyFill="1" applyBorder="1" applyAlignment="1">
      <alignment horizontal="left" wrapText="1"/>
    </xf>
    <xf numFmtId="168" fontId="93" fillId="5" borderId="159" xfId="1" applyNumberFormat="1" applyFont="1" applyFill="1" applyBorder="1" applyAlignment="1">
      <alignment horizontal="right" vertical="center"/>
    </xf>
    <xf numFmtId="166" fontId="93" fillId="5" borderId="159" xfId="2" applyNumberFormat="1" applyFont="1" applyFill="1" applyBorder="1" applyAlignment="1">
      <alignment horizontal="right" vertical="center"/>
    </xf>
    <xf numFmtId="166" fontId="93" fillId="5" borderId="114" xfId="2" applyNumberFormat="1" applyFont="1" applyFill="1" applyBorder="1" applyAlignment="1">
      <alignment horizontal="center" vertical="center"/>
    </xf>
    <xf numFmtId="166" fontId="93" fillId="5" borderId="70" xfId="2" applyNumberFormat="1" applyFont="1" applyFill="1" applyBorder="1" applyAlignment="1">
      <alignment horizontal="center" vertical="center"/>
    </xf>
    <xf numFmtId="0" fontId="93" fillId="5" borderId="157" xfId="0" applyFont="1" applyFill="1" applyBorder="1" applyAlignment="1">
      <alignment horizontal="left" wrapText="1"/>
    </xf>
    <xf numFmtId="168" fontId="93" fillId="5" borderId="158" xfId="1" applyNumberFormat="1" applyFont="1" applyFill="1" applyBorder="1" applyAlignment="1">
      <alignment horizontal="right" vertical="center"/>
    </xf>
    <xf numFmtId="166" fontId="93" fillId="5" borderId="158" xfId="2" applyNumberFormat="1" applyFont="1" applyFill="1" applyBorder="1" applyAlignment="1">
      <alignment horizontal="right" vertical="center"/>
    </xf>
    <xf numFmtId="166" fontId="93" fillId="5" borderId="157" xfId="2" applyNumberFormat="1" applyFont="1" applyFill="1" applyBorder="1" applyAlignment="1">
      <alignment horizontal="center" vertical="center"/>
    </xf>
    <xf numFmtId="0" fontId="14" fillId="5" borderId="19" xfId="0" applyFont="1" applyFill="1" applyBorder="1" applyAlignment="1">
      <alignment horizontal="center" vertical="center" wrapText="1"/>
    </xf>
    <xf numFmtId="0" fontId="57" fillId="5" borderId="157" xfId="0" applyFont="1" applyFill="1" applyBorder="1" applyAlignment="1">
      <alignment horizontal="left"/>
    </xf>
    <xf numFmtId="181" fontId="57" fillId="5" borderId="157" xfId="0" applyNumberFormat="1" applyFont="1" applyFill="1" applyBorder="1" applyAlignment="1">
      <alignment horizontal="right"/>
    </xf>
    <xf numFmtId="166" fontId="57" fillId="5" borderId="157" xfId="2" applyNumberFormat="1" applyFont="1" applyFill="1" applyBorder="1" applyAlignment="1">
      <alignment horizontal="right"/>
    </xf>
    <xf numFmtId="182" fontId="57" fillId="5" borderId="157" xfId="0" applyNumberFormat="1" applyFont="1" applyFill="1" applyBorder="1" applyAlignment="1">
      <alignment horizontal="right"/>
    </xf>
    <xf numFmtId="166" fontId="57" fillId="5" borderId="157" xfId="2" applyNumberFormat="1" applyFont="1" applyFill="1" applyBorder="1" applyAlignment="1">
      <alignment horizontal="right" vertical="center"/>
    </xf>
    <xf numFmtId="166" fontId="57" fillId="5" borderId="157" xfId="2" applyNumberFormat="1" applyFont="1" applyFill="1" applyBorder="1" applyAlignment="1">
      <alignment horizontal="center" vertical="center"/>
    </xf>
    <xf numFmtId="0" fontId="5" fillId="16" borderId="180" xfId="0" applyFont="1" applyFill="1" applyBorder="1" applyAlignment="1">
      <alignment horizontal="center" vertical="center"/>
    </xf>
    <xf numFmtId="0" fontId="5" fillId="16" borderId="181" xfId="0" applyFont="1" applyFill="1" applyBorder="1" applyAlignment="1">
      <alignment horizontal="center" vertical="center" wrapText="1"/>
    </xf>
    <xf numFmtId="0" fontId="5" fillId="16" borderId="182" xfId="0" applyFont="1" applyFill="1" applyBorder="1" applyAlignment="1">
      <alignment horizontal="center" vertical="center" wrapText="1"/>
    </xf>
    <xf numFmtId="0" fontId="5" fillId="16" borderId="183" xfId="0" applyFont="1" applyFill="1" applyBorder="1" applyAlignment="1">
      <alignment horizontal="center" vertical="center" wrapText="1"/>
    </xf>
    <xf numFmtId="0" fontId="11" fillId="0" borderId="184" xfId="0" applyFont="1" applyBorder="1" applyAlignment="1">
      <alignment horizontal="center" vertical="center" wrapText="1"/>
    </xf>
    <xf numFmtId="167" fontId="12" fillId="9" borderId="0" xfId="1" applyNumberFormat="1" applyFont="1" applyFill="1" applyBorder="1" applyAlignment="1">
      <alignment horizontal="center" vertical="center"/>
    </xf>
    <xf numFmtId="166" fontId="12" fillId="9" borderId="185" xfId="2" applyNumberFormat="1" applyFont="1" applyFill="1" applyBorder="1" applyAlignment="1">
      <alignment horizontal="center" vertical="center"/>
    </xf>
    <xf numFmtId="167" fontId="12" fillId="9" borderId="185" xfId="1" applyNumberFormat="1" applyFont="1" applyFill="1" applyBorder="1" applyAlignment="1">
      <alignment horizontal="center" vertical="center"/>
    </xf>
    <xf numFmtId="167" fontId="12" fillId="9" borderId="36" xfId="1" applyNumberFormat="1" applyFont="1" applyFill="1" applyBorder="1" applyAlignment="1">
      <alignment horizontal="center" vertical="center"/>
    </xf>
    <xf numFmtId="168" fontId="12" fillId="9" borderId="36" xfId="1" applyNumberFormat="1" applyFont="1" applyFill="1" applyBorder="1" applyAlignment="1">
      <alignment horizontal="center" vertical="center"/>
    </xf>
    <xf numFmtId="0" fontId="4" fillId="0" borderId="184" xfId="0" applyFont="1" applyBorder="1" applyAlignment="1">
      <alignment horizontal="center" vertical="center" wrapText="1"/>
    </xf>
    <xf numFmtId="167" fontId="6" fillId="9" borderId="36" xfId="1" applyNumberFormat="1" applyFont="1" applyFill="1" applyBorder="1" applyAlignment="1">
      <alignment horizontal="center" vertical="center"/>
    </xf>
    <xf numFmtId="166" fontId="6" fillId="9" borderId="34" xfId="2" applyNumberFormat="1" applyFont="1" applyFill="1" applyBorder="1" applyAlignment="1">
      <alignment horizontal="center" vertical="center"/>
    </xf>
    <xf numFmtId="168" fontId="6" fillId="9" borderId="36" xfId="1" applyNumberFormat="1" applyFont="1" applyFill="1" applyBorder="1" applyAlignment="1">
      <alignment horizontal="center" vertical="center"/>
    </xf>
    <xf numFmtId="166" fontId="6" fillId="9" borderId="185" xfId="2" applyNumberFormat="1" applyFont="1" applyFill="1" applyBorder="1" applyAlignment="1">
      <alignment horizontal="center" vertical="center"/>
    </xf>
    <xf numFmtId="167" fontId="6" fillId="9" borderId="185" xfId="1" applyNumberFormat="1" applyFont="1" applyFill="1" applyBorder="1" applyAlignment="1">
      <alignment horizontal="center" vertical="center"/>
    </xf>
    <xf numFmtId="43" fontId="6" fillId="9" borderId="185" xfId="1" applyFont="1" applyFill="1" applyBorder="1" applyAlignment="1">
      <alignment horizontal="center" vertical="center"/>
    </xf>
    <xf numFmtId="0" fontId="4" fillId="0" borderId="186" xfId="0" applyFont="1" applyBorder="1" applyAlignment="1">
      <alignment horizontal="center" vertical="center" wrapText="1"/>
    </xf>
    <xf numFmtId="167" fontId="6" fillId="9" borderId="187" xfId="1" applyNumberFormat="1" applyFont="1" applyFill="1" applyBorder="1" applyAlignment="1">
      <alignment horizontal="center" vertical="center"/>
    </xf>
    <xf numFmtId="166" fontId="6" fillId="9" borderId="188" xfId="2" applyNumberFormat="1" applyFont="1" applyFill="1" applyBorder="1" applyAlignment="1">
      <alignment horizontal="center" vertical="center"/>
    </xf>
    <xf numFmtId="168" fontId="6" fillId="9" borderId="187" xfId="1" applyNumberFormat="1" applyFont="1" applyFill="1" applyBorder="1" applyAlignment="1">
      <alignment horizontal="center" vertical="center"/>
    </xf>
    <xf numFmtId="166" fontId="6" fillId="9" borderId="189" xfId="2" applyNumberFormat="1" applyFont="1" applyFill="1" applyBorder="1" applyAlignment="1">
      <alignment horizontal="center" vertical="center"/>
    </xf>
    <xf numFmtId="167" fontId="6" fillId="9" borderId="189" xfId="1" applyNumberFormat="1" applyFont="1" applyFill="1" applyBorder="1" applyAlignment="1">
      <alignment horizontal="center" vertical="center"/>
    </xf>
    <xf numFmtId="0" fontId="0" fillId="0" borderId="91" xfId="0" applyBorder="1" applyAlignment="1">
      <alignment horizontal="center" vertical="center"/>
    </xf>
    <xf numFmtId="0" fontId="5" fillId="14" borderId="190" xfId="0" applyFont="1" applyFill="1" applyBorder="1" applyAlignment="1">
      <alignment horizontal="center" vertical="center" wrapText="1"/>
    </xf>
    <xf numFmtId="167" fontId="5" fillId="14" borderId="191" xfId="1" applyNumberFormat="1" applyFont="1" applyFill="1" applyBorder="1" applyAlignment="1">
      <alignment horizontal="center" vertical="center"/>
    </xf>
    <xf numFmtId="166" fontId="5" fillId="14" borderId="181" xfId="2" applyNumberFormat="1" applyFont="1" applyFill="1" applyBorder="1" applyAlignment="1">
      <alignment horizontal="center" vertical="center"/>
    </xf>
    <xf numFmtId="168" fontId="5" fillId="14" borderId="181" xfId="1" applyNumberFormat="1" applyFont="1" applyFill="1" applyBorder="1" applyAlignment="1">
      <alignment horizontal="center" vertical="center"/>
    </xf>
    <xf numFmtId="166" fontId="5" fillId="14" borderId="183" xfId="2" applyNumberFormat="1" applyFont="1" applyFill="1" applyBorder="1" applyAlignment="1">
      <alignment horizontal="center" vertical="center"/>
    </xf>
    <xf numFmtId="167" fontId="5" fillId="14" borderId="183" xfId="1" applyNumberFormat="1" applyFont="1" applyFill="1" applyBorder="1" applyAlignment="1">
      <alignment horizontal="center" vertical="center"/>
    </xf>
    <xf numFmtId="174" fontId="0" fillId="0" borderId="0" xfId="0" applyNumberFormat="1" applyAlignment="1">
      <alignment horizontal="center" vertical="center"/>
    </xf>
    <xf numFmtId="0" fontId="4" fillId="0" borderId="0" xfId="0" applyFont="1" applyAlignment="1">
      <alignment horizontal="center" vertical="center" wrapText="1"/>
    </xf>
    <xf numFmtId="180" fontId="19" fillId="0" borderId="14" xfId="0" applyNumberFormat="1" applyFont="1" applyBorder="1" applyAlignment="1">
      <alignment horizontal="center" vertical="center"/>
    </xf>
    <xf numFmtId="0" fontId="14" fillId="5" borderId="129" xfId="0" applyFont="1" applyFill="1" applyBorder="1" applyAlignment="1">
      <alignment horizontal="center" vertical="center" wrapText="1"/>
    </xf>
    <xf numFmtId="0" fontId="55" fillId="0" borderId="0" xfId="0" applyFont="1" applyAlignment="1">
      <alignment horizontal="left" vertical="top" wrapText="1"/>
    </xf>
    <xf numFmtId="0" fontId="55" fillId="0" borderId="0" xfId="0" applyFont="1" applyAlignment="1">
      <alignment horizontal="center" vertical="center"/>
    </xf>
    <xf numFmtId="0" fontId="55" fillId="0" borderId="0" xfId="0" applyFont="1" applyAlignment="1">
      <alignment horizontal="left" vertical="top"/>
    </xf>
    <xf numFmtId="0" fontId="55" fillId="0" borderId="0" xfId="0" applyFont="1" applyAlignment="1">
      <alignment horizontal="center"/>
    </xf>
    <xf numFmtId="165" fontId="55" fillId="0" borderId="0" xfId="0" applyNumberFormat="1" applyFont="1" applyAlignment="1">
      <alignment horizontal="center"/>
    </xf>
    <xf numFmtId="0" fontId="100" fillId="0" borderId="0" xfId="0" applyFont="1" applyAlignment="1">
      <alignment horizontal="right"/>
    </xf>
    <xf numFmtId="166" fontId="100" fillId="0" borderId="0" xfId="0" applyNumberFormat="1" applyFont="1" applyAlignment="1">
      <alignment horizontal="right"/>
    </xf>
    <xf numFmtId="17" fontId="55" fillId="0" borderId="0" xfId="0" applyNumberFormat="1" applyFont="1"/>
    <xf numFmtId="164" fontId="55" fillId="0" borderId="0" xfId="0" applyNumberFormat="1" applyFont="1"/>
    <xf numFmtId="0" fontId="54" fillId="0" borderId="0" xfId="0" applyFont="1" applyAlignment="1">
      <alignment horizontal="center" vertical="center"/>
    </xf>
    <xf numFmtId="166" fontId="55" fillId="0" borderId="0" xfId="2" applyNumberFormat="1" applyFont="1" applyBorder="1"/>
    <xf numFmtId="2" fontId="55" fillId="0" borderId="0" xfId="0" applyNumberFormat="1" applyFont="1"/>
    <xf numFmtId="173" fontId="14" fillId="7" borderId="24" xfId="7" applyNumberFormat="1" applyFont="1" applyFill="1" applyBorder="1" applyAlignment="1">
      <alignment horizontal="center" vertical="center"/>
    </xf>
    <xf numFmtId="0" fontId="19" fillId="0" borderId="0" xfId="0" applyFont="1" applyAlignment="1">
      <alignment horizontal="left" wrapText="1" indent="1"/>
    </xf>
    <xf numFmtId="0" fontId="19" fillId="0" borderId="0" xfId="0" applyFont="1" applyAlignment="1">
      <alignment horizontal="left" vertical="top" indent="1"/>
    </xf>
    <xf numFmtId="166" fontId="19" fillId="0" borderId="0" xfId="2" applyNumberFormat="1" applyFont="1" applyFill="1" applyAlignment="1">
      <alignment horizontal="center" vertical="center"/>
    </xf>
    <xf numFmtId="0" fontId="15" fillId="0" borderId="0" xfId="0" applyFont="1" applyAlignment="1">
      <alignment horizontal="left" vertical="top" wrapText="1" readingOrder="1"/>
    </xf>
    <xf numFmtId="0" fontId="15" fillId="0" borderId="0" xfId="0" applyFont="1" applyAlignment="1">
      <alignment wrapText="1"/>
    </xf>
    <xf numFmtId="0" fontId="19" fillId="0" borderId="0" xfId="0" applyFont="1" applyAlignment="1">
      <alignment wrapText="1"/>
    </xf>
    <xf numFmtId="166" fontId="19" fillId="0" borderId="0" xfId="2" applyNumberFormat="1" applyFont="1" applyAlignment="1">
      <alignment wrapText="1"/>
    </xf>
    <xf numFmtId="0" fontId="19" fillId="0" borderId="164" xfId="0" applyFont="1" applyBorder="1" applyAlignment="1">
      <alignment vertical="center" wrapText="1"/>
    </xf>
    <xf numFmtId="3" fontId="15" fillId="0" borderId="164" xfId="0" applyNumberFormat="1" applyFont="1" applyBorder="1" applyAlignment="1">
      <alignment horizontal="center" vertical="center" wrapText="1"/>
    </xf>
    <xf numFmtId="3" fontId="15" fillId="28" borderId="164" xfId="0" applyNumberFormat="1" applyFont="1" applyFill="1" applyBorder="1" applyAlignment="1">
      <alignment horizontal="center" vertical="center" wrapText="1"/>
    </xf>
    <xf numFmtId="166" fontId="19" fillId="0" borderId="164" xfId="2" applyNumberFormat="1" applyFont="1" applyFill="1" applyBorder="1" applyAlignment="1">
      <alignment horizontal="center" vertical="center"/>
    </xf>
    <xf numFmtId="168" fontId="19" fillId="0" borderId="165" xfId="0" applyNumberFormat="1" applyFont="1" applyBorder="1" applyAlignment="1">
      <alignment horizontal="center" vertical="center" wrapText="1"/>
    </xf>
    <xf numFmtId="0" fontId="19" fillId="0" borderId="75" xfId="0" applyFont="1" applyBorder="1" applyAlignment="1">
      <alignment vertical="center" wrapText="1"/>
    </xf>
    <xf numFmtId="0" fontId="15" fillId="0" borderId="7" xfId="0" applyFont="1" applyBorder="1" applyAlignment="1">
      <alignment horizontal="center" vertical="center" wrapText="1"/>
    </xf>
    <xf numFmtId="3" fontId="15" fillId="0" borderId="75" xfId="0" applyNumberFormat="1" applyFont="1" applyBorder="1" applyAlignment="1">
      <alignment horizontal="center" vertical="center" wrapText="1"/>
    </xf>
    <xf numFmtId="3" fontId="15" fillId="28" borderId="75" xfId="0" applyNumberFormat="1" applyFont="1" applyFill="1" applyBorder="1" applyAlignment="1">
      <alignment horizontal="center" vertical="center" wrapText="1"/>
    </xf>
    <xf numFmtId="166" fontId="19" fillId="0" borderId="75" xfId="2" applyNumberFormat="1" applyFont="1" applyFill="1" applyBorder="1" applyAlignment="1">
      <alignment horizontal="center" vertical="center"/>
    </xf>
    <xf numFmtId="0" fontId="19" fillId="0" borderId="192" xfId="0" applyFont="1" applyBorder="1" applyAlignment="1">
      <alignment vertical="center" wrapText="1"/>
    </xf>
    <xf numFmtId="0" fontId="15" fillId="0" borderId="164" xfId="0" applyFont="1" applyBorder="1" applyAlignment="1">
      <alignment horizontal="center" vertical="center" wrapText="1"/>
    </xf>
    <xf numFmtId="3" fontId="15" fillId="29" borderId="164" xfId="0" applyNumberFormat="1" applyFont="1" applyFill="1" applyBorder="1" applyAlignment="1">
      <alignment horizontal="center" vertical="center" wrapText="1"/>
    </xf>
    <xf numFmtId="3" fontId="19" fillId="0" borderId="0" xfId="0" applyNumberFormat="1" applyFont="1" applyAlignment="1">
      <alignment wrapText="1"/>
    </xf>
    <xf numFmtId="0" fontId="19" fillId="0" borderId="174" xfId="0" applyFont="1" applyBorder="1" applyAlignment="1">
      <alignment vertical="center" wrapText="1"/>
    </xf>
    <xf numFmtId="0" fontId="15" fillId="0" borderId="163" xfId="0" applyFont="1" applyBorder="1" applyAlignment="1">
      <alignment horizontal="center" vertical="center" wrapText="1"/>
    </xf>
    <xf numFmtId="3" fontId="15" fillId="0" borderId="163" xfId="0" applyNumberFormat="1" applyFont="1" applyBorder="1" applyAlignment="1">
      <alignment horizontal="center" vertical="center" wrapText="1"/>
    </xf>
    <xf numFmtId="3" fontId="15" fillId="29" borderId="163" xfId="0" applyNumberFormat="1" applyFont="1" applyFill="1" applyBorder="1" applyAlignment="1">
      <alignment horizontal="center" vertical="center" wrapText="1"/>
    </xf>
    <xf numFmtId="166" fontId="19" fillId="0" borderId="163" xfId="2" applyNumberFormat="1" applyFont="1" applyFill="1" applyBorder="1" applyAlignment="1">
      <alignment horizontal="center" vertical="center"/>
    </xf>
    <xf numFmtId="0" fontId="19" fillId="0" borderId="68" xfId="0" applyFont="1" applyBorder="1" applyAlignment="1">
      <alignment vertical="center" wrapText="1"/>
    </xf>
    <xf numFmtId="0" fontId="15" fillId="0" borderId="68" xfId="0" applyFont="1" applyBorder="1" applyAlignment="1">
      <alignment horizontal="center" vertical="center" wrapText="1"/>
    </xf>
    <xf numFmtId="3" fontId="15" fillId="0" borderId="68" xfId="0" applyNumberFormat="1" applyFont="1" applyBorder="1" applyAlignment="1">
      <alignment horizontal="center" vertical="center" wrapText="1"/>
    </xf>
    <xf numFmtId="3" fontId="15" fillId="29" borderId="68" xfId="0" applyNumberFormat="1" applyFont="1" applyFill="1" applyBorder="1" applyAlignment="1">
      <alignment horizontal="center" vertical="center" wrapText="1"/>
    </xf>
    <xf numFmtId="166" fontId="19" fillId="0" borderId="68" xfId="2" applyNumberFormat="1" applyFont="1" applyFill="1" applyBorder="1" applyAlignment="1">
      <alignment horizontal="center" vertical="center"/>
    </xf>
    <xf numFmtId="43" fontId="19" fillId="0" borderId="0" xfId="1" applyFont="1" applyAlignment="1">
      <alignment wrapText="1"/>
    </xf>
    <xf numFmtId="0" fontId="19" fillId="0" borderId="71" xfId="0" applyFont="1" applyBorder="1" applyAlignment="1">
      <alignment vertical="center" wrapText="1"/>
    </xf>
    <xf numFmtId="0" fontId="15" fillId="0" borderId="71" xfId="0" applyFont="1" applyBorder="1" applyAlignment="1">
      <alignment horizontal="center" vertical="center" wrapText="1"/>
    </xf>
    <xf numFmtId="3" fontId="15" fillId="0" borderId="71" xfId="0" applyNumberFormat="1" applyFont="1" applyBorder="1" applyAlignment="1">
      <alignment horizontal="center" vertical="center" wrapText="1"/>
    </xf>
    <xf numFmtId="3" fontId="15" fillId="29" borderId="71" xfId="0" applyNumberFormat="1" applyFont="1" applyFill="1" applyBorder="1" applyAlignment="1">
      <alignment horizontal="center" vertical="center" wrapText="1"/>
    </xf>
    <xf numFmtId="166" fontId="19" fillId="0" borderId="71" xfId="2" applyNumberFormat="1" applyFont="1" applyFill="1" applyBorder="1" applyAlignment="1">
      <alignment horizontal="center" vertical="center"/>
    </xf>
    <xf numFmtId="164" fontId="19" fillId="0" borderId="0" xfId="0" applyNumberFormat="1" applyFont="1" applyAlignment="1">
      <alignment wrapText="1"/>
    </xf>
    <xf numFmtId="0" fontId="19" fillId="0" borderId="163" xfId="0" applyFont="1" applyBorder="1" applyAlignment="1">
      <alignment vertical="center" wrapText="1"/>
    </xf>
    <xf numFmtId="0" fontId="19" fillId="0" borderId="21" xfId="0" applyFont="1" applyBorder="1" applyAlignment="1">
      <alignment vertical="center" wrapText="1"/>
    </xf>
    <xf numFmtId="0" fontId="15" fillId="0" borderId="21" xfId="0" applyFont="1" applyBorder="1" applyAlignment="1">
      <alignment horizontal="center" vertical="center" wrapText="1"/>
    </xf>
    <xf numFmtId="3" fontId="15" fillId="0" borderId="21" xfId="0" applyNumberFormat="1" applyFont="1" applyBorder="1" applyAlignment="1">
      <alignment horizontal="center" vertical="center" wrapText="1"/>
    </xf>
    <xf numFmtId="3" fontId="15" fillId="29" borderId="21" xfId="0" applyNumberFormat="1" applyFont="1" applyFill="1" applyBorder="1" applyAlignment="1">
      <alignment horizontal="center" vertical="center" wrapText="1"/>
    </xf>
    <xf numFmtId="166" fontId="19" fillId="0" borderId="21" xfId="2" applyNumberFormat="1" applyFont="1" applyFill="1" applyBorder="1" applyAlignment="1">
      <alignment horizontal="center" vertical="center"/>
    </xf>
    <xf numFmtId="0" fontId="15" fillId="0" borderId="164" xfId="0" applyFont="1" applyBorder="1" applyAlignment="1">
      <alignment vertical="center" wrapText="1"/>
    </xf>
    <xf numFmtId="0" fontId="15" fillId="0" borderId="71" xfId="0" applyFont="1" applyBorder="1" applyAlignment="1">
      <alignment vertical="center" wrapText="1"/>
    </xf>
    <xf numFmtId="168" fontId="19" fillId="0" borderId="124" xfId="0" applyNumberFormat="1" applyFont="1" applyBorder="1" applyAlignment="1">
      <alignment horizontal="center" vertical="center" wrapText="1"/>
    </xf>
    <xf numFmtId="0" fontId="15" fillId="0" borderId="75" xfId="0" applyFont="1" applyBorder="1" applyAlignment="1">
      <alignment horizontal="center" vertical="center" wrapText="1"/>
    </xf>
    <xf numFmtId="3" fontId="15" fillId="29" borderId="75" xfId="0" applyNumberFormat="1" applyFont="1" applyFill="1" applyBorder="1" applyAlignment="1">
      <alignment horizontal="center" vertical="center" wrapText="1"/>
    </xf>
    <xf numFmtId="166" fontId="19" fillId="0" borderId="7" xfId="2" applyNumberFormat="1" applyFont="1" applyFill="1" applyBorder="1" applyAlignment="1">
      <alignment horizontal="center" vertical="center"/>
    </xf>
    <xf numFmtId="168" fontId="19" fillId="0" borderId="168" xfId="0" applyNumberFormat="1" applyFont="1" applyBorder="1" applyAlignment="1">
      <alignment horizontal="center" vertical="center" wrapText="1"/>
    </xf>
    <xf numFmtId="168" fontId="19" fillId="0" borderId="166" xfId="0" applyNumberFormat="1" applyFont="1" applyBorder="1" applyAlignment="1">
      <alignment horizontal="center" vertical="center" wrapText="1"/>
    </xf>
    <xf numFmtId="168" fontId="19" fillId="0" borderId="125" xfId="0" applyNumberFormat="1" applyFont="1" applyBorder="1" applyAlignment="1">
      <alignment horizontal="center" vertical="center" wrapText="1"/>
    </xf>
    <xf numFmtId="0" fontId="19" fillId="0" borderId="12" xfId="0" applyFont="1" applyBorder="1" applyAlignment="1">
      <alignment vertical="center" wrapText="1"/>
    </xf>
    <xf numFmtId="0" fontId="15" fillId="0" borderId="12" xfId="0" applyFont="1" applyBorder="1" applyAlignment="1">
      <alignment horizontal="center" vertical="center" wrapText="1"/>
    </xf>
    <xf numFmtId="3" fontId="15" fillId="0" borderId="12" xfId="0" applyNumberFormat="1" applyFont="1" applyBorder="1" applyAlignment="1">
      <alignment horizontal="center" vertical="center" wrapText="1"/>
    </xf>
    <xf numFmtId="3" fontId="15" fillId="29" borderId="12" xfId="0" applyNumberFormat="1" applyFont="1" applyFill="1" applyBorder="1" applyAlignment="1">
      <alignment horizontal="center" vertical="center" wrapText="1"/>
    </xf>
    <xf numFmtId="168" fontId="19" fillId="0" borderId="16" xfId="0" applyNumberFormat="1" applyFont="1" applyBorder="1" applyAlignment="1">
      <alignment horizontal="center" vertical="center" wrapText="1"/>
    </xf>
    <xf numFmtId="3" fontId="19" fillId="0" borderId="163" xfId="0" applyNumberFormat="1" applyFont="1" applyBorder="1" applyAlignment="1">
      <alignment horizontal="center" vertical="center" wrapText="1"/>
    </xf>
    <xf numFmtId="0" fontId="19" fillId="0" borderId="7" xfId="0" applyFont="1" applyBorder="1" applyAlignment="1">
      <alignment vertical="center" wrapText="1"/>
    </xf>
    <xf numFmtId="3" fontId="15" fillId="0" borderId="7" xfId="0" applyNumberFormat="1" applyFont="1" applyBorder="1" applyAlignment="1">
      <alignment horizontal="center" vertical="center" wrapText="1"/>
    </xf>
    <xf numFmtId="3" fontId="15" fillId="29" borderId="7" xfId="0" applyNumberFormat="1" applyFont="1" applyFill="1" applyBorder="1" applyAlignment="1">
      <alignment horizontal="center" vertical="center" wrapText="1"/>
    </xf>
    <xf numFmtId="166" fontId="19" fillId="0" borderId="12" xfId="2" applyNumberFormat="1" applyFont="1" applyFill="1" applyBorder="1" applyAlignment="1">
      <alignment horizontal="center" vertical="center"/>
    </xf>
    <xf numFmtId="168" fontId="19" fillId="0" borderId="15" xfId="0" applyNumberFormat="1" applyFont="1" applyBorder="1" applyAlignment="1">
      <alignment horizontal="center" vertical="center" wrapText="1"/>
    </xf>
    <xf numFmtId="3" fontId="15" fillId="0" borderId="196" xfId="0" applyNumberFormat="1" applyFont="1" applyBorder="1" applyAlignment="1">
      <alignment horizontal="center" vertical="center" wrapText="1"/>
    </xf>
    <xf numFmtId="0" fontId="19" fillId="0" borderId="68" xfId="0" applyFont="1" applyBorder="1" applyAlignment="1">
      <alignment wrapText="1"/>
    </xf>
    <xf numFmtId="0" fontId="19" fillId="0" borderId="68" xfId="0" applyFont="1" applyBorder="1" applyAlignment="1">
      <alignment horizontal="center" vertical="center" wrapText="1"/>
    </xf>
    <xf numFmtId="3" fontId="19" fillId="0" borderId="77" xfId="0" applyNumberFormat="1" applyFont="1" applyBorder="1" applyAlignment="1">
      <alignment horizontal="center" vertical="center" wrapText="1"/>
    </xf>
    <xf numFmtId="0" fontId="19" fillId="0" borderId="12" xfId="0" applyFont="1" applyBorder="1" applyAlignment="1">
      <alignment wrapText="1"/>
    </xf>
    <xf numFmtId="0" fontId="19" fillId="0" borderId="12" xfId="0" applyFont="1" applyBorder="1" applyAlignment="1">
      <alignment horizontal="center" vertical="center" wrapText="1"/>
    </xf>
    <xf numFmtId="3" fontId="19" fillId="0" borderId="162" xfId="0" applyNumberFormat="1" applyFont="1" applyBorder="1" applyAlignment="1">
      <alignment horizontal="center" vertical="center" wrapText="1"/>
    </xf>
    <xf numFmtId="168" fontId="19" fillId="0" borderId="22" xfId="0" applyNumberFormat="1" applyFont="1" applyBorder="1" applyAlignment="1">
      <alignment horizontal="center" vertical="center" wrapText="1"/>
    </xf>
    <xf numFmtId="0" fontId="19" fillId="0" borderId="71" xfId="0" applyFont="1" applyBorder="1" applyAlignment="1">
      <alignment horizontal="left" vertical="center" wrapText="1"/>
    </xf>
    <xf numFmtId="0" fontId="19" fillId="0" borderId="71" xfId="0" applyFont="1" applyBorder="1" applyAlignment="1">
      <alignment horizontal="center" vertical="center" wrapText="1"/>
    </xf>
    <xf numFmtId="3" fontId="19" fillId="0" borderId="71" xfId="0" applyNumberFormat="1" applyFont="1" applyBorder="1" applyAlignment="1">
      <alignment horizontal="center" vertical="center" wrapText="1"/>
    </xf>
    <xf numFmtId="3" fontId="19" fillId="29" borderId="71" xfId="0" applyNumberFormat="1" applyFont="1" applyFill="1" applyBorder="1" applyAlignment="1">
      <alignment horizontal="center" vertical="center" wrapText="1"/>
    </xf>
    <xf numFmtId="180" fontId="19" fillId="0" borderId="165" xfId="0" applyNumberFormat="1" applyFont="1" applyBorder="1" applyAlignment="1">
      <alignment horizontal="center" vertical="center"/>
    </xf>
    <xf numFmtId="0" fontId="19" fillId="0" borderId="68" xfId="0" applyFont="1" applyBorder="1" applyAlignment="1">
      <alignment horizontal="left" vertical="center" wrapText="1"/>
    </xf>
    <xf numFmtId="3" fontId="19" fillId="0" borderId="68" xfId="0" applyNumberFormat="1" applyFont="1" applyBorder="1" applyAlignment="1">
      <alignment horizontal="center" vertical="center" wrapText="1"/>
    </xf>
    <xf numFmtId="3" fontId="19" fillId="29" borderId="68" xfId="0" applyNumberFormat="1" applyFont="1" applyFill="1" applyBorder="1" applyAlignment="1">
      <alignment horizontal="center" vertical="center" wrapText="1"/>
    </xf>
    <xf numFmtId="180" fontId="19" fillId="0" borderId="125" xfId="0" applyNumberFormat="1" applyFont="1" applyBorder="1" applyAlignment="1">
      <alignment horizontal="center" vertical="center"/>
    </xf>
    <xf numFmtId="0" fontId="19" fillId="0" borderId="7" xfId="0" applyFont="1" applyBorder="1" applyAlignment="1">
      <alignment horizontal="left" vertical="center" wrapText="1"/>
    </xf>
    <xf numFmtId="0" fontId="19" fillId="0" borderId="7" xfId="0" applyFont="1" applyBorder="1" applyAlignment="1">
      <alignment horizontal="center" vertical="center" wrapText="1"/>
    </xf>
    <xf numFmtId="3" fontId="19" fillId="0" borderId="7" xfId="0" applyNumberFormat="1" applyFont="1" applyBorder="1" applyAlignment="1">
      <alignment horizontal="center" vertical="center" wrapText="1"/>
    </xf>
    <xf numFmtId="3" fontId="19" fillId="29" borderId="7" xfId="0" applyNumberFormat="1" applyFont="1" applyFill="1" applyBorder="1" applyAlignment="1">
      <alignment horizontal="center" vertical="center" wrapText="1"/>
    </xf>
    <xf numFmtId="180" fontId="19" fillId="0" borderId="15" xfId="0" applyNumberFormat="1" applyFont="1" applyBorder="1" applyAlignment="1">
      <alignment horizontal="center" vertical="center"/>
    </xf>
    <xf numFmtId="0" fontId="19" fillId="0" borderId="8" xfId="0" applyFont="1" applyBorder="1" applyAlignment="1">
      <alignment horizontal="left" vertical="center" wrapText="1"/>
    </xf>
    <xf numFmtId="0" fontId="19" fillId="0" borderId="8" xfId="0" applyFont="1" applyBorder="1" applyAlignment="1">
      <alignment horizontal="center" vertical="center" wrapText="1"/>
    </xf>
    <xf numFmtId="3" fontId="19" fillId="0" borderId="164" xfId="0" applyNumberFormat="1" applyFont="1" applyBorder="1" applyAlignment="1">
      <alignment horizontal="center" vertical="center" wrapText="1"/>
    </xf>
    <xf numFmtId="3" fontId="19" fillId="29" borderId="164" xfId="0" applyNumberFormat="1" applyFont="1" applyFill="1" applyBorder="1" applyAlignment="1">
      <alignment horizontal="center" vertical="center" wrapText="1"/>
    </xf>
    <xf numFmtId="0" fontId="19" fillId="0" borderId="75" xfId="0" applyFont="1" applyBorder="1" applyAlignment="1">
      <alignment horizontal="left" vertical="center" wrapText="1"/>
    </xf>
    <xf numFmtId="0" fontId="19" fillId="0" borderId="75" xfId="0" applyFont="1" applyBorder="1" applyAlignment="1">
      <alignment horizontal="center" vertical="center" wrapText="1"/>
    </xf>
    <xf numFmtId="180" fontId="19" fillId="0" borderId="168" xfId="0" applyNumberFormat="1" applyFont="1" applyBorder="1" applyAlignment="1">
      <alignment horizontal="center" vertical="center"/>
    </xf>
    <xf numFmtId="0" fontId="19" fillId="0" borderId="163" xfId="0" applyFont="1" applyBorder="1" applyAlignment="1">
      <alignment horizontal="left" vertical="center" wrapText="1"/>
    </xf>
    <xf numFmtId="0" fontId="19" fillId="0" borderId="163" xfId="0" applyFont="1" applyBorder="1" applyAlignment="1">
      <alignment horizontal="center" vertical="center" wrapText="1"/>
    </xf>
    <xf numFmtId="3" fontId="19" fillId="29" borderId="163" xfId="0" applyNumberFormat="1" applyFont="1" applyFill="1" applyBorder="1" applyAlignment="1">
      <alignment horizontal="center" vertical="center" wrapText="1"/>
    </xf>
    <xf numFmtId="180" fontId="19" fillId="0" borderId="166" xfId="0" applyNumberFormat="1" applyFont="1" applyBorder="1" applyAlignment="1">
      <alignment horizontal="center" vertical="center"/>
    </xf>
    <xf numFmtId="0" fontId="19" fillId="0" borderId="12" xfId="0" applyFont="1" applyBorder="1" applyAlignment="1">
      <alignment horizontal="left" vertical="center" wrapText="1"/>
    </xf>
    <xf numFmtId="3" fontId="19" fillId="0" borderId="12" xfId="0" applyNumberFormat="1" applyFont="1" applyBorder="1" applyAlignment="1">
      <alignment horizontal="center" vertical="center" wrapText="1"/>
    </xf>
    <xf numFmtId="3" fontId="19" fillId="29" borderId="12" xfId="0" applyNumberFormat="1" applyFont="1" applyFill="1" applyBorder="1" applyAlignment="1">
      <alignment horizontal="center" vertical="center" wrapText="1"/>
    </xf>
    <xf numFmtId="180" fontId="19" fillId="0" borderId="16" xfId="0" applyNumberFormat="1" applyFont="1" applyBorder="1" applyAlignment="1">
      <alignment horizontal="center" vertical="center"/>
    </xf>
    <xf numFmtId="0" fontId="19" fillId="0" borderId="21" xfId="0" applyFont="1" applyBorder="1" applyAlignment="1">
      <alignment horizontal="left" vertical="center" wrapText="1"/>
    </xf>
    <xf numFmtId="0" fontId="19" fillId="0" borderId="21" xfId="0" applyFont="1" applyBorder="1" applyAlignment="1">
      <alignment horizontal="center" vertical="center" wrapText="1"/>
    </xf>
    <xf numFmtId="3" fontId="19" fillId="0" borderId="21" xfId="0" applyNumberFormat="1" applyFont="1" applyBorder="1" applyAlignment="1">
      <alignment horizontal="center" vertical="center" wrapText="1"/>
    </xf>
    <xf numFmtId="3" fontId="19" fillId="29" borderId="21" xfId="0" applyNumberFormat="1" applyFont="1" applyFill="1" applyBorder="1" applyAlignment="1">
      <alignment horizontal="center" vertical="center" wrapText="1"/>
    </xf>
    <xf numFmtId="180" fontId="19" fillId="0" borderId="22" xfId="0" applyNumberFormat="1" applyFont="1" applyBorder="1" applyAlignment="1">
      <alignment horizontal="center" vertical="center"/>
    </xf>
    <xf numFmtId="3" fontId="19" fillId="0" borderId="8" xfId="0" applyNumberFormat="1" applyFont="1" applyBorder="1" applyAlignment="1">
      <alignment horizontal="center" vertical="center" wrapText="1"/>
    </xf>
    <xf numFmtId="3" fontId="19" fillId="29" borderId="8" xfId="0" applyNumberFormat="1" applyFont="1" applyFill="1" applyBorder="1" applyAlignment="1">
      <alignment horizontal="center" vertical="center" wrapText="1"/>
    </xf>
    <xf numFmtId="0" fontId="19" fillId="0" borderId="164" xfId="0" applyFont="1" applyBorder="1" applyAlignment="1">
      <alignment horizontal="left" vertical="center" wrapText="1"/>
    </xf>
    <xf numFmtId="0" fontId="19" fillId="0" borderId="164" xfId="0" applyFont="1" applyBorder="1" applyAlignment="1">
      <alignment horizontal="center" vertical="center" wrapText="1"/>
    </xf>
    <xf numFmtId="180" fontId="19" fillId="0" borderId="124" xfId="0" applyNumberFormat="1" applyFont="1" applyBorder="1" applyAlignment="1">
      <alignment horizontal="center" vertical="center"/>
    </xf>
    <xf numFmtId="0" fontId="19" fillId="0" borderId="196" xfId="0" applyFont="1" applyBorder="1" applyAlignment="1">
      <alignment horizontal="left" wrapText="1"/>
    </xf>
    <xf numFmtId="3" fontId="19" fillId="0" borderId="164" xfId="0" applyNumberFormat="1" applyFont="1" applyBorder="1" applyAlignment="1">
      <alignment horizontal="center" vertical="center"/>
    </xf>
    <xf numFmtId="0" fontId="19" fillId="0" borderId="70" xfId="0" applyFont="1" applyBorder="1" applyAlignment="1">
      <alignment horizontal="left" wrapText="1"/>
    </xf>
    <xf numFmtId="3" fontId="19" fillId="0" borderId="71" xfId="0" applyNumberFormat="1" applyFont="1" applyBorder="1" applyAlignment="1">
      <alignment horizontal="center" vertical="center"/>
    </xf>
    <xf numFmtId="3" fontId="19" fillId="29" borderId="75" xfId="0" applyNumberFormat="1" applyFont="1" applyFill="1" applyBorder="1" applyAlignment="1">
      <alignment horizontal="center" vertical="center" wrapText="1"/>
    </xf>
    <xf numFmtId="0" fontId="19" fillId="0" borderId="197" xfId="0" applyFont="1" applyBorder="1" applyAlignment="1">
      <alignment horizontal="left" wrapText="1"/>
    </xf>
    <xf numFmtId="3" fontId="19" fillId="0" borderId="163" xfId="0" applyNumberFormat="1" applyFont="1" applyBorder="1" applyAlignment="1">
      <alignment horizontal="center" vertical="center"/>
    </xf>
    <xf numFmtId="166" fontId="19" fillId="0" borderId="8" xfId="2" applyNumberFormat="1" applyFont="1" applyFill="1" applyBorder="1" applyAlignment="1">
      <alignment horizontal="center" vertical="center"/>
    </xf>
    <xf numFmtId="180" fontId="19" fillId="0" borderId="71" xfId="0" applyNumberFormat="1" applyFont="1" applyBorder="1" applyAlignment="1">
      <alignment horizontal="center" vertical="center"/>
    </xf>
    <xf numFmtId="0" fontId="19" fillId="0" borderId="6" xfId="0" applyFont="1" applyBorder="1" applyAlignment="1">
      <alignment horizontal="left" vertical="center" wrapText="1"/>
    </xf>
    <xf numFmtId="0" fontId="19" fillId="0" borderId="178" xfId="0" applyFont="1" applyBorder="1" applyAlignment="1">
      <alignment horizontal="left" vertical="center" wrapText="1"/>
    </xf>
    <xf numFmtId="180" fontId="19" fillId="0" borderId="124" xfId="0" applyNumberFormat="1" applyFont="1" applyBorder="1" applyAlignment="1">
      <alignment horizontal="center" vertical="center" wrapText="1"/>
    </xf>
    <xf numFmtId="180" fontId="19" fillId="0" borderId="16" xfId="0" applyNumberFormat="1" applyFont="1" applyBorder="1" applyAlignment="1">
      <alignment horizontal="center" vertical="center" wrapText="1"/>
    </xf>
    <xf numFmtId="180" fontId="19" fillId="0" borderId="22" xfId="0" applyNumberFormat="1" applyFont="1" applyBorder="1" applyAlignment="1">
      <alignment horizontal="center" vertical="center" wrapText="1"/>
    </xf>
    <xf numFmtId="3" fontId="19" fillId="30" borderId="164" xfId="0" applyNumberFormat="1" applyFont="1" applyFill="1" applyBorder="1" applyAlignment="1">
      <alignment horizontal="center" vertical="center"/>
    </xf>
    <xf numFmtId="9" fontId="19" fillId="0" borderId="164" xfId="0" applyNumberFormat="1" applyFont="1" applyBorder="1" applyAlignment="1">
      <alignment horizontal="center" vertical="center"/>
    </xf>
    <xf numFmtId="173" fontId="19" fillId="0" borderId="124" xfId="0" applyNumberFormat="1" applyFont="1" applyBorder="1" applyAlignment="1">
      <alignment horizontal="center" vertical="center"/>
    </xf>
    <xf numFmtId="3" fontId="19" fillId="30" borderId="71" xfId="0" applyNumberFormat="1" applyFont="1" applyFill="1" applyBorder="1" applyAlignment="1">
      <alignment horizontal="center" vertical="center"/>
    </xf>
    <xf numFmtId="9" fontId="19" fillId="0" borderId="71" xfId="0" applyNumberFormat="1" applyFont="1" applyBorder="1" applyAlignment="1">
      <alignment horizontal="center" vertical="center"/>
    </xf>
    <xf numFmtId="173" fontId="19" fillId="0" borderId="165" xfId="0" applyNumberFormat="1" applyFont="1" applyBorder="1" applyAlignment="1">
      <alignment horizontal="center" vertical="center"/>
    </xf>
    <xf numFmtId="3" fontId="19" fillId="30" borderId="163" xfId="0" applyNumberFormat="1" applyFont="1" applyFill="1" applyBorder="1" applyAlignment="1">
      <alignment horizontal="center" vertical="center"/>
    </xf>
    <xf numFmtId="9" fontId="19" fillId="0" borderId="163" xfId="0" applyNumberFormat="1" applyFont="1" applyBorder="1" applyAlignment="1">
      <alignment horizontal="center" vertical="center"/>
    </xf>
    <xf numFmtId="173" fontId="19" fillId="0" borderId="166" xfId="0" applyNumberFormat="1" applyFont="1" applyBorder="1" applyAlignment="1">
      <alignment horizontal="center" vertical="center"/>
    </xf>
    <xf numFmtId="3" fontId="19" fillId="0" borderId="75" xfId="0" applyNumberFormat="1" applyFont="1" applyBorder="1" applyAlignment="1">
      <alignment horizontal="center" vertical="center"/>
    </xf>
    <xf numFmtId="3" fontId="19" fillId="30" borderId="75" xfId="0" applyNumberFormat="1" applyFont="1" applyFill="1" applyBorder="1" applyAlignment="1">
      <alignment horizontal="center" vertical="center"/>
    </xf>
    <xf numFmtId="9" fontId="19" fillId="0" borderId="75" xfId="0" applyNumberFormat="1" applyFont="1" applyBorder="1" applyAlignment="1">
      <alignment horizontal="center" vertical="center"/>
    </xf>
    <xf numFmtId="173" fontId="19" fillId="0" borderId="168" xfId="0" applyNumberFormat="1" applyFont="1" applyBorder="1" applyAlignment="1">
      <alignment horizontal="center" vertical="center"/>
    </xf>
    <xf numFmtId="0" fontId="19" fillId="0" borderId="164" xfId="0" applyFont="1" applyBorder="1" applyAlignment="1">
      <alignment wrapText="1"/>
    </xf>
    <xf numFmtId="0" fontId="19" fillId="0" borderId="164" xfId="0" applyFont="1" applyBorder="1" applyAlignment="1">
      <alignment horizontal="center" wrapText="1"/>
    </xf>
    <xf numFmtId="3" fontId="19" fillId="29" borderId="71" xfId="0" applyNumberFormat="1" applyFont="1" applyFill="1" applyBorder="1" applyAlignment="1">
      <alignment horizontal="center" vertical="center"/>
    </xf>
    <xf numFmtId="0" fontId="19" fillId="0" borderId="71" xfId="0" applyFont="1" applyBorder="1" applyAlignment="1">
      <alignment wrapText="1"/>
    </xf>
    <xf numFmtId="0" fontId="19" fillId="0" borderId="163" xfId="0" applyFont="1" applyBorder="1" applyAlignment="1">
      <alignment wrapText="1"/>
    </xf>
    <xf numFmtId="3" fontId="19" fillId="29" borderId="12" xfId="0" applyNumberFormat="1" applyFont="1" applyFill="1" applyBorder="1" applyAlignment="1">
      <alignment horizontal="center" vertical="center"/>
    </xf>
    <xf numFmtId="3" fontId="19" fillId="29" borderId="164" xfId="0" applyNumberFormat="1" applyFont="1" applyFill="1" applyBorder="1" applyAlignment="1">
      <alignment horizontal="center" vertical="center"/>
    </xf>
    <xf numFmtId="0" fontId="19" fillId="0" borderId="7" xfId="0" applyFont="1" applyBorder="1" applyAlignment="1">
      <alignment wrapText="1"/>
    </xf>
    <xf numFmtId="3" fontId="19" fillId="29" borderId="75" xfId="0" applyNumberFormat="1" applyFont="1" applyFill="1" applyBorder="1" applyAlignment="1">
      <alignment horizontal="center" vertical="center"/>
    </xf>
    <xf numFmtId="3" fontId="19" fillId="29" borderId="163" xfId="0" applyNumberFormat="1" applyFont="1" applyFill="1" applyBorder="1" applyAlignment="1">
      <alignment horizontal="center" vertical="center"/>
    </xf>
    <xf numFmtId="3" fontId="19" fillId="0" borderId="8" xfId="0" applyNumberFormat="1" applyFont="1" applyBorder="1" applyAlignment="1">
      <alignment horizontal="center" vertical="center"/>
    </xf>
    <xf numFmtId="3" fontId="19" fillId="29" borderId="8" xfId="0" applyNumberFormat="1" applyFont="1" applyFill="1" applyBorder="1" applyAlignment="1">
      <alignment horizontal="center" vertical="center"/>
    </xf>
    <xf numFmtId="3" fontId="19" fillId="0" borderId="7" xfId="0" applyNumberFormat="1" applyFont="1" applyBorder="1" applyAlignment="1">
      <alignment horizontal="center" vertical="center"/>
    </xf>
    <xf numFmtId="3" fontId="19" fillId="29" borderId="7" xfId="0" applyNumberFormat="1" applyFont="1" applyFill="1" applyBorder="1" applyAlignment="1">
      <alignment horizontal="center" vertical="center"/>
    </xf>
    <xf numFmtId="0" fontId="27" fillId="14" borderId="33" xfId="0" applyFont="1" applyFill="1" applyBorder="1" applyAlignment="1">
      <alignment horizontal="center" vertical="center"/>
    </xf>
    <xf numFmtId="0" fontId="27" fillId="14" borderId="43" xfId="0" applyFont="1" applyFill="1" applyBorder="1" applyAlignment="1">
      <alignment horizontal="left"/>
    </xf>
    <xf numFmtId="168" fontId="27" fillId="14" borderId="42" xfId="0" applyNumberFormat="1" applyFont="1" applyFill="1" applyBorder="1" applyAlignment="1">
      <alignment horizontal="center" vertical="center"/>
    </xf>
    <xf numFmtId="168" fontId="27" fillId="14" borderId="43" xfId="0" applyNumberFormat="1" applyFont="1" applyFill="1" applyBorder="1" applyAlignment="1">
      <alignment horizontal="center" vertical="center"/>
    </xf>
    <xf numFmtId="168" fontId="27" fillId="14" borderId="62" xfId="0" applyNumberFormat="1" applyFont="1" applyFill="1" applyBorder="1" applyAlignment="1">
      <alignment horizontal="center" vertical="center"/>
    </xf>
    <xf numFmtId="168" fontId="27" fillId="14" borderId="44" xfId="0" applyNumberFormat="1" applyFont="1" applyFill="1" applyBorder="1" applyAlignment="1">
      <alignment horizontal="center" vertical="center"/>
    </xf>
    <xf numFmtId="173" fontId="27" fillId="14" borderId="4" xfId="0" applyNumberFormat="1" applyFont="1" applyFill="1" applyBorder="1" applyAlignment="1">
      <alignment horizontal="center" vertical="center" wrapText="1"/>
    </xf>
    <xf numFmtId="173" fontId="27" fillId="14" borderId="192" xfId="0" applyNumberFormat="1" applyFont="1" applyFill="1" applyBorder="1" applyAlignment="1">
      <alignment horizontal="center" vertical="center"/>
    </xf>
    <xf numFmtId="173" fontId="27" fillId="14" borderId="4" xfId="0" applyNumberFormat="1" applyFont="1" applyFill="1" applyBorder="1" applyAlignment="1">
      <alignment horizontal="center" vertical="center"/>
    </xf>
    <xf numFmtId="168" fontId="14" fillId="9" borderId="0" xfId="0" applyNumberFormat="1" applyFont="1" applyFill="1" applyAlignment="1">
      <alignment horizontal="center" vertical="center"/>
    </xf>
    <xf numFmtId="0" fontId="14" fillId="5" borderId="1" xfId="0" applyFont="1" applyFill="1" applyBorder="1" applyAlignment="1">
      <alignment horizontal="center" vertical="center" wrapText="1"/>
    </xf>
    <xf numFmtId="0" fontId="14" fillId="5" borderId="3" xfId="0" applyFont="1" applyFill="1" applyBorder="1" applyAlignment="1">
      <alignment horizontal="center" vertical="center" wrapText="1"/>
    </xf>
    <xf numFmtId="0" fontId="14" fillId="5" borderId="57" xfId="0" applyFont="1" applyFill="1" applyBorder="1" applyAlignment="1">
      <alignment vertical="center" wrapText="1"/>
    </xf>
    <xf numFmtId="0" fontId="14" fillId="5" borderId="57" xfId="0" applyFont="1" applyFill="1" applyBorder="1" applyAlignment="1">
      <alignment horizontal="center" vertical="center" wrapText="1"/>
    </xf>
    <xf numFmtId="0" fontId="14" fillId="5" borderId="19" xfId="0" applyFont="1" applyFill="1" applyBorder="1" applyAlignment="1">
      <alignment vertical="center" wrapText="1"/>
    </xf>
    <xf numFmtId="0" fontId="14" fillId="5" borderId="71" xfId="0" applyFont="1" applyFill="1" applyBorder="1" applyAlignment="1">
      <alignment horizontal="center" vertical="center" wrapText="1"/>
    </xf>
    <xf numFmtId="173" fontId="19" fillId="0" borderId="0" xfId="0" applyNumberFormat="1" applyFont="1"/>
    <xf numFmtId="173" fontId="19" fillId="0" borderId="0" xfId="0" applyNumberFormat="1" applyFont="1" applyAlignment="1">
      <alignment vertical="center"/>
    </xf>
    <xf numFmtId="0" fontId="3" fillId="8" borderId="20" xfId="11" applyFont="1" applyFill="1" applyBorder="1" applyAlignment="1">
      <alignment vertical="center"/>
    </xf>
    <xf numFmtId="173" fontId="19" fillId="0" borderId="0" xfId="0" applyNumberFormat="1" applyFont="1" applyAlignment="1">
      <alignment horizontal="center"/>
    </xf>
    <xf numFmtId="173" fontId="19" fillId="0" borderId="0" xfId="0" applyNumberFormat="1" applyFont="1" applyAlignment="1">
      <alignment horizontal="left" vertical="center" indent="1"/>
    </xf>
    <xf numFmtId="43" fontId="19" fillId="0" borderId="0" xfId="1" applyFont="1" applyAlignment="1">
      <alignment horizontal="center" vertical="center"/>
    </xf>
    <xf numFmtId="173" fontId="14" fillId="0" borderId="0" xfId="0" applyNumberFormat="1" applyFont="1" applyAlignment="1">
      <alignment vertical="center"/>
    </xf>
    <xf numFmtId="166" fontId="14" fillId="0" borderId="0" xfId="2" applyNumberFormat="1" applyFont="1" applyFill="1" applyAlignment="1">
      <alignment horizontal="center" vertical="center"/>
    </xf>
    <xf numFmtId="49" fontId="27" fillId="14" borderId="136" xfId="0" applyNumberFormat="1" applyFont="1" applyFill="1" applyBorder="1" applyAlignment="1">
      <alignment horizontal="center" vertical="center" wrapText="1"/>
    </xf>
    <xf numFmtId="49" fontId="27" fillId="14" borderId="58" xfId="0" applyNumberFormat="1" applyFont="1" applyFill="1" applyBorder="1" applyAlignment="1">
      <alignment horizontal="center" vertical="center" wrapText="1"/>
    </xf>
    <xf numFmtId="49" fontId="27" fillId="14" borderId="205" xfId="0" applyNumberFormat="1" applyFont="1" applyFill="1" applyBorder="1" applyAlignment="1">
      <alignment horizontal="center" vertical="center" wrapText="1"/>
    </xf>
    <xf numFmtId="49" fontId="27" fillId="14" borderId="85" xfId="0" applyNumberFormat="1" applyFont="1" applyFill="1" applyBorder="1" applyAlignment="1">
      <alignment horizontal="center" vertical="center" wrapText="1"/>
    </xf>
    <xf numFmtId="49" fontId="27" fillId="14" borderId="206" xfId="0" applyNumberFormat="1" applyFont="1" applyFill="1" applyBorder="1" applyAlignment="1">
      <alignment horizontal="center" vertical="center" wrapText="1"/>
    </xf>
    <xf numFmtId="49" fontId="27" fillId="14" borderId="207" xfId="0" applyNumberFormat="1" applyFont="1" applyFill="1" applyBorder="1" applyAlignment="1">
      <alignment horizontal="center" vertical="center" wrapText="1"/>
    </xf>
    <xf numFmtId="49" fontId="27" fillId="14" borderId="77" xfId="0" applyNumberFormat="1" applyFont="1" applyFill="1" applyBorder="1" applyAlignment="1">
      <alignment horizontal="center" vertical="center" wrapText="1"/>
    </xf>
    <xf numFmtId="173" fontId="27" fillId="14" borderId="0" xfId="0" applyNumberFormat="1" applyFont="1" applyFill="1" applyAlignment="1">
      <alignment vertical="center"/>
    </xf>
    <xf numFmtId="173" fontId="27" fillId="14" borderId="0" xfId="0" applyNumberFormat="1" applyFont="1" applyFill="1" applyAlignment="1">
      <alignment horizontal="center" vertical="center"/>
    </xf>
    <xf numFmtId="166" fontId="27" fillId="14" borderId="0" xfId="2" applyNumberFormat="1" applyFont="1" applyFill="1" applyAlignment="1">
      <alignment horizontal="center" vertical="center"/>
    </xf>
    <xf numFmtId="173" fontId="14" fillId="9" borderId="0" xfId="0" applyNumberFormat="1" applyFont="1" applyFill="1" applyAlignment="1">
      <alignment vertical="center"/>
    </xf>
    <xf numFmtId="173" fontId="19" fillId="9" borderId="0" xfId="0" applyNumberFormat="1" applyFont="1" applyFill="1" applyAlignment="1">
      <alignment horizontal="center" vertical="center"/>
    </xf>
    <xf numFmtId="166" fontId="19" fillId="9" borderId="0" xfId="2" applyNumberFormat="1" applyFont="1" applyFill="1" applyAlignment="1">
      <alignment horizontal="center" vertical="center"/>
    </xf>
    <xf numFmtId="0" fontId="14" fillId="12" borderId="208" xfId="15" applyFont="1" applyFill="1" applyBorder="1" applyAlignment="1">
      <alignment horizontal="left" vertical="center"/>
    </xf>
    <xf numFmtId="168" fontId="14" fillId="12" borderId="209" xfId="15" applyNumberFormat="1" applyFont="1" applyFill="1" applyBorder="1" applyAlignment="1">
      <alignment horizontal="right" vertical="center"/>
    </xf>
    <xf numFmtId="166" fontId="14" fillId="12" borderId="209" xfId="2" applyNumberFormat="1" applyFont="1" applyFill="1" applyBorder="1" applyAlignment="1">
      <alignment horizontal="right" vertical="center"/>
    </xf>
    <xf numFmtId="166" fontId="14" fillId="12" borderId="210" xfId="23" applyNumberFormat="1" applyFont="1" applyFill="1" applyBorder="1" applyAlignment="1">
      <alignment horizontal="right" vertical="center"/>
    </xf>
    <xf numFmtId="0" fontId="19" fillId="0" borderId="0" xfId="24" applyFont="1" applyAlignment="1">
      <alignment horizontal="left" vertical="center"/>
    </xf>
    <xf numFmtId="180" fontId="19" fillId="0" borderId="0" xfId="24" applyNumberFormat="1" applyFont="1" applyAlignment="1">
      <alignment horizontal="right" vertical="center"/>
    </xf>
    <xf numFmtId="166" fontId="19" fillId="0" borderId="0" xfId="2" applyNumberFormat="1" applyFont="1" applyAlignment="1">
      <alignment horizontal="right" vertical="center"/>
    </xf>
    <xf numFmtId="166" fontId="19" fillId="0" borderId="0" xfId="24" applyNumberFormat="1" applyFont="1" applyAlignment="1">
      <alignment vertical="center"/>
    </xf>
    <xf numFmtId="0" fontId="14" fillId="12" borderId="139" xfId="15" applyFont="1" applyFill="1" applyBorder="1" applyAlignment="1">
      <alignment horizontal="left" vertical="center"/>
    </xf>
    <xf numFmtId="168" fontId="14" fillId="12" borderId="139" xfId="15" applyNumberFormat="1" applyFont="1" applyFill="1" applyBorder="1" applyAlignment="1">
      <alignment horizontal="right" vertical="center"/>
    </xf>
    <xf numFmtId="166" fontId="14" fillId="12" borderId="139" xfId="2" applyNumberFormat="1" applyFont="1" applyFill="1" applyBorder="1" applyAlignment="1">
      <alignment horizontal="right" vertical="center"/>
    </xf>
    <xf numFmtId="168" fontId="19" fillId="0" borderId="0" xfId="24" applyNumberFormat="1" applyFont="1" applyAlignment="1">
      <alignment horizontal="right" vertical="center"/>
    </xf>
    <xf numFmtId="0" fontId="27" fillId="17" borderId="40" xfId="15" applyFont="1" applyFill="1" applyBorder="1" applyAlignment="1">
      <alignment horizontal="left" vertical="center" wrapText="1"/>
    </xf>
    <xf numFmtId="168" fontId="27" fillId="17" borderId="39" xfId="23" applyNumberFormat="1" applyFont="1" applyFill="1" applyBorder="1" applyAlignment="1">
      <alignment horizontal="right" vertical="center" wrapText="1"/>
    </xf>
    <xf numFmtId="168" fontId="27" fillId="17" borderId="39" xfId="23" applyNumberFormat="1" applyFont="1" applyFill="1" applyBorder="1" applyAlignment="1">
      <alignment horizontal="center" vertical="center" wrapText="1"/>
    </xf>
    <xf numFmtId="166" fontId="27" fillId="17" borderId="39" xfId="23" applyNumberFormat="1" applyFont="1" applyFill="1" applyBorder="1" applyAlignment="1">
      <alignment horizontal="right" vertical="center" wrapText="1"/>
    </xf>
    <xf numFmtId="0" fontId="19" fillId="12" borderId="139" xfId="15" applyFont="1" applyFill="1" applyBorder="1" applyAlignment="1">
      <alignment horizontal="left" vertical="center"/>
    </xf>
    <xf numFmtId="168" fontId="19" fillId="12" borderId="139" xfId="15" applyNumberFormat="1" applyFont="1" applyFill="1" applyBorder="1" applyAlignment="1">
      <alignment horizontal="right" vertical="center"/>
    </xf>
    <xf numFmtId="168" fontId="19" fillId="12" borderId="139" xfId="15" applyNumberFormat="1" applyFont="1" applyFill="1" applyBorder="1" applyAlignment="1">
      <alignment horizontal="center" vertical="center"/>
    </xf>
    <xf numFmtId="166" fontId="19" fillId="12" borderId="210" xfId="23" applyNumberFormat="1" applyFont="1" applyFill="1" applyBorder="1" applyAlignment="1">
      <alignment horizontal="right" vertical="center"/>
    </xf>
    <xf numFmtId="0" fontId="14" fillId="0" borderId="0" xfId="24" applyFont="1" applyAlignment="1">
      <alignment horizontal="left" vertical="center"/>
    </xf>
    <xf numFmtId="180" fontId="14" fillId="0" borderId="0" xfId="24" applyNumberFormat="1" applyFont="1" applyAlignment="1">
      <alignment horizontal="right" vertical="center"/>
    </xf>
    <xf numFmtId="166" fontId="14" fillId="0" borderId="0" xfId="24" applyNumberFormat="1" applyFont="1" applyAlignment="1">
      <alignment vertical="center"/>
    </xf>
    <xf numFmtId="168" fontId="14" fillId="0" borderId="0" xfId="24" applyNumberFormat="1" applyFont="1" applyAlignment="1">
      <alignment horizontal="right" vertical="center"/>
    </xf>
    <xf numFmtId="0" fontId="27" fillId="17" borderId="150" xfId="15" applyFont="1" applyFill="1" applyBorder="1" applyAlignment="1">
      <alignment horizontal="left" vertical="center" wrapText="1"/>
    </xf>
    <xf numFmtId="168" fontId="27" fillId="17" borderId="151" xfId="23" applyNumberFormat="1" applyFont="1" applyFill="1" applyBorder="1" applyAlignment="1">
      <alignment horizontal="right" vertical="center" wrapText="1"/>
    </xf>
    <xf numFmtId="168" fontId="27" fillId="17" borderId="151" xfId="23" applyNumberFormat="1" applyFont="1" applyFill="1" applyBorder="1" applyAlignment="1">
      <alignment horizontal="center" vertical="center" wrapText="1"/>
    </xf>
    <xf numFmtId="166" fontId="27" fillId="17" borderId="151" xfId="23" applyNumberFormat="1" applyFont="1" applyFill="1" applyBorder="1" applyAlignment="1">
      <alignment horizontal="right" vertical="center" wrapText="1"/>
    </xf>
    <xf numFmtId="0" fontId="19" fillId="0" borderId="0" xfId="24" applyFont="1"/>
    <xf numFmtId="0" fontId="35" fillId="9" borderId="57" xfId="25" applyFont="1" applyFill="1" applyBorder="1"/>
    <xf numFmtId="173" fontId="35" fillId="9" borderId="20" xfId="25" applyNumberFormat="1" applyFont="1" applyFill="1" applyBorder="1" applyAlignment="1">
      <alignment horizontal="center" vertical="center"/>
    </xf>
    <xf numFmtId="0" fontId="19" fillId="0" borderId="35" xfId="24" applyFont="1" applyBorder="1"/>
    <xf numFmtId="0" fontId="19" fillId="0" borderId="60" xfId="24" applyFont="1" applyBorder="1"/>
    <xf numFmtId="164" fontId="19" fillId="0" borderId="0" xfId="24" applyNumberFormat="1" applyFont="1"/>
    <xf numFmtId="166" fontId="19" fillId="0" borderId="0" xfId="24" applyNumberFormat="1" applyFont="1"/>
    <xf numFmtId="0" fontId="19" fillId="0" borderId="91" xfId="24" applyFont="1" applyBorder="1"/>
    <xf numFmtId="0" fontId="7" fillId="0" borderId="0" xfId="24" applyFont="1" applyAlignment="1">
      <alignment vertical="center"/>
    </xf>
    <xf numFmtId="0" fontId="35" fillId="0" borderId="0" xfId="24" applyFont="1" applyAlignment="1">
      <alignment vertical="center"/>
    </xf>
    <xf numFmtId="0" fontId="19" fillId="0" borderId="0" xfId="24" applyFont="1" applyAlignment="1">
      <alignment vertical="center"/>
    </xf>
    <xf numFmtId="0" fontId="19" fillId="0" borderId="0" xfId="25" applyFont="1" applyAlignment="1">
      <alignment vertical="center"/>
    </xf>
    <xf numFmtId="0" fontId="19" fillId="9" borderId="192" xfId="25" applyFont="1" applyFill="1" applyBorder="1" applyAlignment="1">
      <alignment vertical="center"/>
    </xf>
    <xf numFmtId="173" fontId="19" fillId="9" borderId="124" xfId="25" applyNumberFormat="1" applyFont="1" applyFill="1" applyBorder="1" applyAlignment="1">
      <alignment horizontal="center" vertical="center"/>
    </xf>
    <xf numFmtId="0" fontId="19" fillId="9" borderId="174" xfId="25" applyFont="1" applyFill="1" applyBorder="1" applyAlignment="1">
      <alignment vertical="center"/>
    </xf>
    <xf numFmtId="173" fontId="19" fillId="9" borderId="166" xfId="25" applyNumberFormat="1" applyFont="1" applyFill="1" applyBorder="1" applyAlignment="1">
      <alignment horizontal="center" vertical="center"/>
    </xf>
    <xf numFmtId="0" fontId="27" fillId="31" borderId="58" xfId="25" applyFont="1" applyFill="1" applyBorder="1" applyAlignment="1">
      <alignment horizontal="center" vertical="center" wrapText="1"/>
    </xf>
    <xf numFmtId="0" fontId="14" fillId="5" borderId="137" xfId="25" applyFont="1" applyFill="1" applyBorder="1" applyAlignment="1">
      <alignment horizontal="left" vertical="center" wrapText="1"/>
    </xf>
    <xf numFmtId="173" fontId="14" fillId="5" borderId="137" xfId="25" applyNumberFormat="1" applyFont="1" applyFill="1" applyBorder="1" applyAlignment="1">
      <alignment horizontal="center" vertical="center"/>
    </xf>
    <xf numFmtId="166" fontId="14" fillId="5" borderId="137" xfId="26" applyNumberFormat="1" applyFont="1" applyFill="1" applyBorder="1" applyAlignment="1">
      <alignment horizontal="center" vertical="center"/>
    </xf>
    <xf numFmtId="168" fontId="19" fillId="0" borderId="0" xfId="27" applyNumberFormat="1" applyFont="1" applyAlignment="1">
      <alignment vertical="center"/>
    </xf>
    <xf numFmtId="0" fontId="19" fillId="13" borderId="0" xfId="25" applyFont="1" applyFill="1" applyAlignment="1">
      <alignment horizontal="left" vertical="center" wrapText="1"/>
    </xf>
    <xf numFmtId="173" fontId="19" fillId="13" borderId="0" xfId="25" applyNumberFormat="1" applyFont="1" applyFill="1" applyAlignment="1">
      <alignment horizontal="center" vertical="center"/>
    </xf>
    <xf numFmtId="166" fontId="19" fillId="13" borderId="0" xfId="26" applyNumberFormat="1" applyFont="1" applyFill="1" applyAlignment="1">
      <alignment horizontal="center" vertical="center"/>
    </xf>
    <xf numFmtId="0" fontId="27" fillId="31" borderId="211" xfId="25" applyFont="1" applyFill="1" applyBorder="1" applyAlignment="1">
      <alignment horizontal="left" vertical="center"/>
    </xf>
    <xf numFmtId="173" fontId="27" fillId="31" borderId="211" xfId="25" applyNumberFormat="1" applyFont="1" applyFill="1" applyBorder="1" applyAlignment="1">
      <alignment horizontal="center" vertical="center"/>
    </xf>
    <xf numFmtId="166" fontId="27" fillId="31" borderId="211" xfId="26" applyNumberFormat="1" applyFont="1" applyFill="1" applyBorder="1" applyAlignment="1">
      <alignment horizontal="center" vertical="center"/>
    </xf>
    <xf numFmtId="0" fontId="14" fillId="13" borderId="0" xfId="25" applyFont="1" applyFill="1" applyAlignment="1">
      <alignment vertical="center"/>
    </xf>
    <xf numFmtId="166" fontId="19" fillId="13" borderId="0" xfId="28" applyNumberFormat="1" applyFont="1" applyFill="1" applyAlignment="1">
      <alignment vertical="center"/>
    </xf>
    <xf numFmtId="0" fontId="19" fillId="13" borderId="0" xfId="25" applyFont="1" applyFill="1" applyAlignment="1">
      <alignment vertical="center"/>
    </xf>
    <xf numFmtId="0" fontId="102" fillId="0" borderId="0" xfId="29" applyFont="1"/>
    <xf numFmtId="0" fontId="106" fillId="17" borderId="212" xfId="29" applyFont="1" applyFill="1" applyBorder="1" applyAlignment="1">
      <alignment horizontal="center" vertical="center"/>
    </xf>
    <xf numFmtId="0" fontId="106" fillId="17" borderId="131" xfId="29" applyFont="1" applyFill="1" applyBorder="1" applyAlignment="1">
      <alignment horizontal="center" vertical="center"/>
    </xf>
    <xf numFmtId="0" fontId="106" fillId="17" borderId="131" xfId="29" applyFont="1" applyFill="1" applyBorder="1" applyAlignment="1">
      <alignment horizontal="center" vertical="center" wrapText="1"/>
    </xf>
    <xf numFmtId="0" fontId="106" fillId="17" borderId="213" xfId="29" applyFont="1" applyFill="1" applyBorder="1" applyAlignment="1">
      <alignment horizontal="center" vertical="center" wrapText="1"/>
    </xf>
    <xf numFmtId="0" fontId="108" fillId="0" borderId="71" xfId="29" applyFont="1" applyBorder="1" applyAlignment="1">
      <alignment horizontal="left" vertical="center" wrapText="1"/>
    </xf>
    <xf numFmtId="0" fontId="108" fillId="0" borderId="71" xfId="29" applyFont="1" applyBorder="1" applyAlignment="1">
      <alignment horizontal="center" vertical="center" wrapText="1"/>
    </xf>
    <xf numFmtId="168" fontId="102" fillId="0" borderId="0" xfId="29" applyNumberFormat="1" applyFont="1"/>
    <xf numFmtId="0" fontId="108" fillId="0" borderId="71" xfId="29" applyFont="1" applyBorder="1" applyAlignment="1">
      <alignment vertical="center" wrapText="1"/>
    </xf>
    <xf numFmtId="0" fontId="108" fillId="0" borderId="71" xfId="29" applyFont="1" applyBorder="1" applyAlignment="1">
      <alignment wrapText="1"/>
    </xf>
    <xf numFmtId="168" fontId="106" fillId="17" borderId="13" xfId="29" applyNumberFormat="1" applyFont="1" applyFill="1" applyBorder="1" applyAlignment="1">
      <alignment horizontal="center"/>
    </xf>
    <xf numFmtId="0" fontId="106" fillId="17" borderId="217" xfId="0" applyFont="1" applyFill="1" applyBorder="1" applyAlignment="1">
      <alignment horizontal="center" vertical="center"/>
    </xf>
    <xf numFmtId="0" fontId="106" fillId="17" borderId="60" xfId="0" applyFont="1" applyFill="1" applyBorder="1" applyAlignment="1">
      <alignment horizontal="center" vertical="center"/>
    </xf>
    <xf numFmtId="0" fontId="106" fillId="17" borderId="33" xfId="0" applyFont="1" applyFill="1" applyBorder="1" applyAlignment="1">
      <alignment horizontal="center" vertical="center"/>
    </xf>
    <xf numFmtId="170" fontId="106" fillId="17" borderId="218" xfId="31" applyNumberFormat="1" applyFont="1" applyFill="1" applyBorder="1" applyAlignment="1">
      <alignment horizontal="center" vertical="center"/>
    </xf>
    <xf numFmtId="0" fontId="106" fillId="17" borderId="51" xfId="0" applyFont="1" applyFill="1" applyBorder="1" applyAlignment="1">
      <alignment horizontal="center" vertical="center"/>
    </xf>
    <xf numFmtId="0" fontId="105" fillId="0" borderId="219" xfId="0" applyFont="1" applyBorder="1" applyAlignment="1">
      <alignment horizontal="justify" vertical="center"/>
    </xf>
    <xf numFmtId="0" fontId="102" fillId="0" borderId="220" xfId="0" applyFont="1" applyBorder="1" applyAlignment="1">
      <alignment horizontal="justify" vertical="center"/>
    </xf>
    <xf numFmtId="168" fontId="105" fillId="0" borderId="221" xfId="31" applyNumberFormat="1" applyFont="1" applyBorder="1" applyAlignment="1">
      <alignment horizontal="center" vertical="center"/>
    </xf>
    <xf numFmtId="0" fontId="106" fillId="17" borderId="222" xfId="0" applyFont="1" applyFill="1" applyBorder="1" applyAlignment="1">
      <alignment horizontal="center" vertical="center"/>
    </xf>
    <xf numFmtId="0" fontId="105" fillId="0" borderId="223" xfId="0" applyFont="1" applyBorder="1" applyAlignment="1">
      <alignment horizontal="justify" vertical="center"/>
    </xf>
    <xf numFmtId="0" fontId="102" fillId="0" borderId="71" xfId="0" applyFont="1" applyBorder="1" applyAlignment="1">
      <alignment horizontal="justify" vertical="center"/>
    </xf>
    <xf numFmtId="168" fontId="105" fillId="0" borderId="165" xfId="31" applyNumberFormat="1" applyFont="1" applyBorder="1" applyAlignment="1">
      <alignment horizontal="center" vertical="center"/>
    </xf>
    <xf numFmtId="0" fontId="106" fillId="17" borderId="224" xfId="0" applyFont="1" applyFill="1" applyBorder="1" applyAlignment="1">
      <alignment horizontal="center" vertical="center"/>
    </xf>
    <xf numFmtId="0" fontId="105" fillId="0" borderId="225" xfId="0" applyFont="1" applyBorder="1" applyAlignment="1">
      <alignment horizontal="justify" vertical="center"/>
    </xf>
    <xf numFmtId="0" fontId="102" fillId="0" borderId="226" xfId="0" applyFont="1" applyBorder="1" applyAlignment="1">
      <alignment horizontal="justify" vertical="center"/>
    </xf>
    <xf numFmtId="168" fontId="105" fillId="0" borderId="227" xfId="31" applyNumberFormat="1" applyFont="1" applyBorder="1" applyAlignment="1">
      <alignment horizontal="center" vertical="center"/>
    </xf>
    <xf numFmtId="168" fontId="106" fillId="17" borderId="13" xfId="31" applyNumberFormat="1" applyFont="1" applyFill="1" applyBorder="1" applyAlignment="1">
      <alignment horizontal="center" vertical="center"/>
    </xf>
    <xf numFmtId="0" fontId="109" fillId="0" borderId="0" xfId="7" applyFont="1"/>
    <xf numFmtId="0" fontId="104" fillId="0" borderId="0" xfId="29" applyFont="1" applyAlignment="1">
      <alignment vertical="center"/>
    </xf>
    <xf numFmtId="0" fontId="14" fillId="0" borderId="20" xfId="0" applyFont="1" applyBorder="1" applyAlignment="1">
      <alignment horizontal="center" vertical="center"/>
    </xf>
    <xf numFmtId="43" fontId="14" fillId="0" borderId="24" xfId="1" applyFont="1" applyFill="1" applyBorder="1" applyAlignment="1">
      <alignment horizontal="center" vertical="center"/>
    </xf>
    <xf numFmtId="15" fontId="51" fillId="0" borderId="0" xfId="0" applyNumberFormat="1" applyFont="1"/>
    <xf numFmtId="168" fontId="3" fillId="0" borderId="0" xfId="1" applyNumberFormat="1" applyFont="1" applyFill="1" applyBorder="1" applyAlignment="1">
      <alignment horizontal="center" vertical="center"/>
    </xf>
    <xf numFmtId="0" fontId="15" fillId="0" borderId="34" xfId="3" applyFont="1" applyBorder="1" applyAlignment="1">
      <alignment horizontal="left" indent="1"/>
    </xf>
    <xf numFmtId="168" fontId="15" fillId="0" borderId="34" xfId="3" applyNumberFormat="1" applyFont="1" applyBorder="1" applyAlignment="1">
      <alignment horizontal="center" vertical="center"/>
    </xf>
    <xf numFmtId="168" fontId="15" fillId="0" borderId="34" xfId="3" applyNumberFormat="1" applyFont="1" applyBorder="1" applyAlignment="1">
      <alignment horizontal="center"/>
    </xf>
    <xf numFmtId="166" fontId="15" fillId="0" borderId="34" xfId="2" applyNumberFormat="1" applyFont="1" applyBorder="1" applyAlignment="1">
      <alignment horizontal="center"/>
    </xf>
    <xf numFmtId="166" fontId="15" fillId="0" borderId="34" xfId="32" applyNumberFormat="1" applyFont="1" applyBorder="1" applyAlignment="1">
      <alignment horizontal="center"/>
    </xf>
    <xf numFmtId="166" fontId="19" fillId="0" borderId="0" xfId="2" applyNumberFormat="1" applyFont="1" applyFill="1" applyBorder="1"/>
    <xf numFmtId="0" fontId="15" fillId="0" borderId="34" xfId="3" applyFont="1" applyBorder="1" applyAlignment="1">
      <alignment horizontal="left" indent="2"/>
    </xf>
    <xf numFmtId="0" fontId="3" fillId="0" borderId="34" xfId="3" applyFont="1" applyBorder="1" applyAlignment="1">
      <alignment horizontal="left" indent="1"/>
    </xf>
    <xf numFmtId="168" fontId="3" fillId="0" borderId="34" xfId="3" applyNumberFormat="1" applyFont="1" applyBorder="1" applyAlignment="1">
      <alignment horizontal="center"/>
    </xf>
    <xf numFmtId="166" fontId="3" fillId="0" borderId="34" xfId="2" applyNumberFormat="1" applyFont="1" applyBorder="1" applyAlignment="1">
      <alignment horizontal="center"/>
    </xf>
    <xf numFmtId="166" fontId="3" fillId="0" borderId="34" xfId="32" applyNumberFormat="1" applyFont="1" applyBorder="1" applyAlignment="1">
      <alignment horizontal="center"/>
    </xf>
    <xf numFmtId="3" fontId="19" fillId="0" borderId="0" xfId="0" applyNumberFormat="1" applyFont="1"/>
    <xf numFmtId="0" fontId="15" fillId="0" borderId="34" xfId="3" applyFont="1" applyBorder="1"/>
    <xf numFmtId="166" fontId="15" fillId="0" borderId="34" xfId="2" applyNumberFormat="1" applyFont="1" applyFill="1" applyBorder="1" applyAlignment="1">
      <alignment horizontal="center"/>
    </xf>
    <xf numFmtId="166" fontId="15" fillId="0" borderId="34" xfId="32" applyNumberFormat="1" applyFont="1" applyFill="1" applyBorder="1" applyAlignment="1">
      <alignment horizontal="center"/>
    </xf>
    <xf numFmtId="0" fontId="3" fillId="0" borderId="34" xfId="3" applyFont="1" applyBorder="1"/>
    <xf numFmtId="168" fontId="3" fillId="0" borderId="34" xfId="3" applyNumberFormat="1" applyFont="1" applyBorder="1" applyAlignment="1">
      <alignment horizontal="center" vertical="center"/>
    </xf>
    <xf numFmtId="166" fontId="3" fillId="0" borderId="34" xfId="2" applyNumberFormat="1" applyFont="1" applyFill="1" applyBorder="1" applyAlignment="1">
      <alignment horizontal="center"/>
    </xf>
    <xf numFmtId="166" fontId="3" fillId="0" borderId="34" xfId="32" applyNumberFormat="1" applyFont="1" applyFill="1" applyBorder="1" applyAlignment="1">
      <alignment horizontal="center"/>
    </xf>
    <xf numFmtId="166" fontId="8" fillId="0" borderId="0" xfId="2" applyNumberFormat="1" applyFont="1"/>
    <xf numFmtId="0" fontId="17" fillId="0" borderId="0" xfId="0" applyFont="1" applyAlignment="1">
      <alignment horizontal="justify" vertical="center"/>
    </xf>
    <xf numFmtId="167" fontId="14" fillId="0" borderId="0" xfId="1" applyNumberFormat="1" applyFont="1" applyFill="1" applyBorder="1" applyAlignment="1">
      <alignment horizontal="center" vertical="center"/>
    </xf>
    <xf numFmtId="165" fontId="14" fillId="0" borderId="0" xfId="2" applyNumberFormat="1" applyFont="1" applyFill="1" applyBorder="1" applyAlignment="1">
      <alignment horizontal="center" vertical="center"/>
    </xf>
    <xf numFmtId="167" fontId="14" fillId="0" borderId="0" xfId="1" applyNumberFormat="1" applyFont="1" applyFill="1" applyBorder="1" applyAlignment="1">
      <alignment horizontal="right" vertical="center"/>
    </xf>
    <xf numFmtId="167" fontId="19" fillId="0" borderId="0" xfId="1" applyNumberFormat="1" applyFont="1" applyFill="1" applyBorder="1" applyAlignment="1">
      <alignment horizontal="right" vertical="center"/>
    </xf>
    <xf numFmtId="165" fontId="19" fillId="0" borderId="0" xfId="2" applyNumberFormat="1" applyFont="1" applyFill="1" applyBorder="1" applyAlignment="1">
      <alignment horizontal="right" vertical="center"/>
    </xf>
    <xf numFmtId="0" fontId="15" fillId="0" borderId="0" xfId="0" applyFont="1" applyAlignment="1">
      <alignment vertical="center"/>
    </xf>
    <xf numFmtId="0" fontId="15" fillId="0" borderId="0" xfId="0" applyFont="1" applyAlignment="1">
      <alignment vertical="center" wrapText="1" readingOrder="1"/>
    </xf>
    <xf numFmtId="49" fontId="19" fillId="13" borderId="0" xfId="0" applyNumberFormat="1" applyFont="1" applyFill="1" applyAlignment="1">
      <alignment horizontal="center" vertical="center"/>
    </xf>
    <xf numFmtId="0" fontId="3" fillId="5" borderId="20" xfId="0" applyFont="1" applyFill="1" applyBorder="1" applyAlignment="1">
      <alignment horizontal="center" vertical="center"/>
    </xf>
    <xf numFmtId="166" fontId="19" fillId="0" borderId="0" xfId="2" applyNumberFormat="1" applyFont="1" applyAlignment="1">
      <alignment vertical="center"/>
    </xf>
    <xf numFmtId="10" fontId="19" fillId="0" borderId="0" xfId="2" applyNumberFormat="1" applyFont="1" applyAlignment="1">
      <alignment vertical="center"/>
    </xf>
    <xf numFmtId="0" fontId="19" fillId="0" borderId="0" xfId="7" applyFont="1" applyAlignment="1">
      <alignment horizontal="left" vertical="center"/>
    </xf>
    <xf numFmtId="43" fontId="19" fillId="0" borderId="0" xfId="1" applyFont="1" applyAlignment="1">
      <alignment vertical="center"/>
    </xf>
    <xf numFmtId="0" fontId="3" fillId="0" borderId="0" xfId="16" applyFont="1" applyAlignment="1">
      <alignment vertical="center" wrapText="1"/>
    </xf>
    <xf numFmtId="166" fontId="19" fillId="0" borderId="0" xfId="0" applyNumberFormat="1" applyFont="1" applyAlignment="1">
      <alignment vertical="center"/>
    </xf>
    <xf numFmtId="166" fontId="6" fillId="0" borderId="0" xfId="17" applyNumberFormat="1" applyFont="1" applyAlignment="1" applyProtection="1">
      <alignment horizontal="center"/>
    </xf>
    <xf numFmtId="10" fontId="74" fillId="22" borderId="48" xfId="0" applyNumberFormat="1" applyFont="1" applyFill="1" applyBorder="1" applyAlignment="1">
      <alignment horizontal="center"/>
    </xf>
    <xf numFmtId="0" fontId="72" fillId="13" borderId="48" xfId="0" quotePrefix="1" applyFont="1" applyFill="1" applyBorder="1" applyAlignment="1">
      <alignment vertical="center"/>
    </xf>
    <xf numFmtId="10" fontId="74" fillId="22" borderId="13" xfId="0" applyNumberFormat="1" applyFont="1" applyFill="1" applyBorder="1" applyAlignment="1">
      <alignment horizontal="center"/>
    </xf>
    <xf numFmtId="166" fontId="21" fillId="0" borderId="0" xfId="2" applyNumberFormat="1" applyFont="1"/>
    <xf numFmtId="0" fontId="27" fillId="14" borderId="34" xfId="3" applyFont="1" applyFill="1" applyBorder="1"/>
    <xf numFmtId="168" fontId="27" fillId="14" borderId="34" xfId="3" applyNumberFormat="1" applyFont="1" applyFill="1" applyBorder="1" applyAlignment="1">
      <alignment horizontal="center"/>
    </xf>
    <xf numFmtId="166" fontId="27" fillId="14" borderId="34" xfId="2" applyNumberFormat="1" applyFont="1" applyFill="1" applyBorder="1" applyAlignment="1">
      <alignment horizontal="center"/>
    </xf>
    <xf numFmtId="166" fontId="27" fillId="14" borderId="34" xfId="32" applyNumberFormat="1" applyFont="1" applyFill="1" applyBorder="1" applyAlignment="1">
      <alignment horizontal="center"/>
    </xf>
    <xf numFmtId="0" fontId="27" fillId="14" borderId="41" xfId="3" applyFont="1" applyFill="1" applyBorder="1"/>
    <xf numFmtId="168" fontId="27" fillId="14" borderId="41" xfId="3" applyNumberFormat="1" applyFont="1" applyFill="1" applyBorder="1" applyAlignment="1">
      <alignment horizontal="center"/>
    </xf>
    <xf numFmtId="166" fontId="27" fillId="14" borderId="41" xfId="2" applyNumberFormat="1" applyFont="1" applyFill="1" applyBorder="1" applyAlignment="1">
      <alignment horizontal="center"/>
    </xf>
    <xf numFmtId="166" fontId="27" fillId="14" borderId="41" xfId="32" applyNumberFormat="1" applyFont="1" applyFill="1" applyBorder="1" applyAlignment="1">
      <alignment horizontal="center"/>
    </xf>
    <xf numFmtId="0" fontId="3" fillId="9" borderId="101" xfId="3" applyFont="1" applyFill="1" applyBorder="1"/>
    <xf numFmtId="168" fontId="3" fillId="9" borderId="34" xfId="3" applyNumberFormat="1" applyFont="1" applyFill="1" applyBorder="1" applyAlignment="1">
      <alignment horizontal="center" vertical="center"/>
    </xf>
    <xf numFmtId="166" fontId="3" fillId="9" borderId="34" xfId="2" applyNumberFormat="1" applyFont="1" applyFill="1" applyBorder="1" applyAlignment="1">
      <alignment horizontal="center"/>
    </xf>
    <xf numFmtId="166" fontId="3" fillId="9" borderId="33" xfId="32" applyNumberFormat="1" applyFont="1" applyFill="1" applyBorder="1" applyAlignment="1">
      <alignment horizontal="center"/>
    </xf>
    <xf numFmtId="0" fontId="3" fillId="9" borderId="34" xfId="3" applyFont="1" applyFill="1" applyBorder="1"/>
    <xf numFmtId="168" fontId="3" fillId="9" borderId="34" xfId="3" applyNumberFormat="1" applyFont="1" applyFill="1" applyBorder="1" applyAlignment="1">
      <alignment horizontal="center"/>
    </xf>
    <xf numFmtId="166" fontId="3" fillId="9" borderId="34" xfId="32" applyNumberFormat="1" applyFont="1" applyFill="1" applyBorder="1" applyAlignment="1">
      <alignment horizontal="center"/>
    </xf>
    <xf numFmtId="0" fontId="3" fillId="9" borderId="34" xfId="3" applyFont="1" applyFill="1" applyBorder="1" applyAlignment="1">
      <alignment horizontal="left"/>
    </xf>
    <xf numFmtId="168" fontId="15" fillId="9" borderId="34" xfId="3" applyNumberFormat="1" applyFont="1" applyFill="1" applyBorder="1" applyAlignment="1">
      <alignment horizontal="center"/>
    </xf>
    <xf numFmtId="166" fontId="15" fillId="9" borderId="34" xfId="2" applyNumberFormat="1" applyFont="1" applyFill="1" applyBorder="1" applyAlignment="1">
      <alignment horizontal="center"/>
    </xf>
    <xf numFmtId="166" fontId="15" fillId="9" borderId="34" xfId="32" applyNumberFormat="1" applyFont="1" applyFill="1" applyBorder="1" applyAlignment="1">
      <alignment horizontal="center"/>
    </xf>
    <xf numFmtId="0" fontId="12" fillId="0" borderId="0" xfId="0" applyFont="1" applyAlignment="1">
      <alignment horizontal="center" vertical="center"/>
    </xf>
    <xf numFmtId="0" fontId="87" fillId="0" borderId="0" xfId="0" applyFont="1" applyAlignment="1">
      <alignment vertical="center"/>
    </xf>
    <xf numFmtId="0" fontId="59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top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4" fillId="0" borderId="48" xfId="0" applyFont="1" applyBorder="1" applyAlignment="1">
      <alignment horizontal="center" vertical="center"/>
    </xf>
    <xf numFmtId="0" fontId="60" fillId="0" borderId="48" xfId="0" applyFont="1" applyBorder="1" applyAlignment="1">
      <alignment horizontal="center" vertical="center"/>
    </xf>
    <xf numFmtId="0" fontId="0" fillId="0" borderId="48" xfId="0" applyBorder="1"/>
    <xf numFmtId="0" fontId="56" fillId="14" borderId="52" xfId="0" applyFont="1" applyFill="1" applyBorder="1" applyAlignment="1">
      <alignment horizontal="center" vertical="center"/>
    </xf>
    <xf numFmtId="0" fontId="19" fillId="0" borderId="51" xfId="0" applyFont="1" applyBorder="1" applyAlignment="1">
      <alignment horizontal="center" vertical="center"/>
    </xf>
    <xf numFmtId="0" fontId="56" fillId="14" borderId="57" xfId="0" applyFont="1" applyFill="1" applyBorder="1" applyAlignment="1">
      <alignment horizontal="center" vertical="center"/>
    </xf>
    <xf numFmtId="0" fontId="19" fillId="0" borderId="96" xfId="0" applyFont="1" applyBorder="1" applyAlignment="1">
      <alignment horizontal="center" vertical="center"/>
    </xf>
    <xf numFmtId="0" fontId="14" fillId="0" borderId="0" xfId="0" applyFont="1" applyAlignment="1">
      <alignment horizontal="center" vertical="top"/>
    </xf>
    <xf numFmtId="0" fontId="0" fillId="0" borderId="0" xfId="0" applyAlignment="1">
      <alignment horizontal="center" vertical="top"/>
    </xf>
    <xf numFmtId="0" fontId="98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0" fillId="0" borderId="0" xfId="0"/>
    <xf numFmtId="0" fontId="14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60" fillId="0" borderId="0" xfId="0" applyFont="1" applyAlignment="1">
      <alignment horizontal="center" vertical="center"/>
    </xf>
    <xf numFmtId="0" fontId="14" fillId="0" borderId="0" xfId="0" applyFont="1" applyAlignment="1">
      <alignment horizontal="left" vertical="center"/>
    </xf>
    <xf numFmtId="0" fontId="6" fillId="0" borderId="0" xfId="0" applyFont="1" applyAlignment="1">
      <alignment horizontal="center" vertical="center"/>
    </xf>
    <xf numFmtId="0" fontId="79" fillId="0" borderId="0" xfId="0" applyFont="1" applyAlignment="1">
      <alignment horizontal="center" vertical="center"/>
    </xf>
    <xf numFmtId="0" fontId="68" fillId="0" borderId="0" xfId="0" applyFont="1" applyAlignment="1">
      <alignment horizontal="center" vertical="center" readingOrder="1"/>
    </xf>
    <xf numFmtId="0" fontId="3" fillId="0" borderId="0" xfId="0" applyFont="1" applyAlignment="1">
      <alignment horizontal="center" vertical="center" wrapText="1" readingOrder="1"/>
    </xf>
    <xf numFmtId="0" fontId="15" fillId="0" borderId="0" xfId="0" applyFont="1" applyAlignment="1">
      <alignment horizontal="center" vertical="top" wrapText="1" readingOrder="1"/>
    </xf>
    <xf numFmtId="0" fontId="25" fillId="0" borderId="0" xfId="0" applyFont="1" applyAlignment="1">
      <alignment horizontal="center" vertical="center" readingOrder="1"/>
    </xf>
    <xf numFmtId="0" fontId="61" fillId="0" borderId="0" xfId="0" applyFont="1" applyAlignment="1">
      <alignment horizontal="center" vertical="center"/>
    </xf>
    <xf numFmtId="0" fontId="14" fillId="0" borderId="0" xfId="0" applyFont="1" applyAlignment="1">
      <alignment horizontal="center"/>
    </xf>
    <xf numFmtId="0" fontId="69" fillId="19" borderId="52" xfId="0" applyFont="1" applyFill="1" applyBorder="1" applyAlignment="1">
      <alignment horizontal="center"/>
    </xf>
    <xf numFmtId="0" fontId="69" fillId="19" borderId="54" xfId="0" applyFont="1" applyFill="1" applyBorder="1" applyAlignment="1">
      <alignment horizontal="center"/>
    </xf>
    <xf numFmtId="0" fontId="69" fillId="19" borderId="9" xfId="0" applyFont="1" applyFill="1" applyBorder="1" applyAlignment="1">
      <alignment horizontal="center"/>
    </xf>
    <xf numFmtId="0" fontId="70" fillId="19" borderId="51" xfId="0" applyFont="1" applyFill="1" applyBorder="1" applyAlignment="1">
      <alignment horizontal="center"/>
    </xf>
    <xf numFmtId="0" fontId="70" fillId="19" borderId="0" xfId="0" applyFont="1" applyFill="1" applyAlignment="1">
      <alignment horizontal="center"/>
    </xf>
    <xf numFmtId="0" fontId="70" fillId="19" borderId="10" xfId="0" applyFont="1" applyFill="1" applyBorder="1" applyAlignment="1">
      <alignment horizontal="center"/>
    </xf>
    <xf numFmtId="0" fontId="74" fillId="22" borderId="51" xfId="0" applyFont="1" applyFill="1" applyBorder="1" applyAlignment="1">
      <alignment horizontal="center" vertical="center" wrapText="1"/>
    </xf>
    <xf numFmtId="0" fontId="74" fillId="22" borderId="55" xfId="0" applyFont="1" applyFill="1" applyBorder="1" applyAlignment="1">
      <alignment horizontal="center" vertical="center" wrapText="1"/>
    </xf>
    <xf numFmtId="0" fontId="75" fillId="13" borderId="0" xfId="0" applyFont="1" applyFill="1" applyAlignment="1">
      <alignment horizontal="left" vertical="top" wrapText="1"/>
    </xf>
    <xf numFmtId="0" fontId="71" fillId="19" borderId="55" xfId="0" applyFont="1" applyFill="1" applyBorder="1" applyAlignment="1">
      <alignment horizontal="center"/>
    </xf>
    <xf numFmtId="0" fontId="71" fillId="19" borderId="48" xfId="0" applyFont="1" applyFill="1" applyBorder="1" applyAlignment="1">
      <alignment horizontal="center"/>
    </xf>
    <xf numFmtId="0" fontId="71" fillId="19" borderId="13" xfId="0" applyFont="1" applyFill="1" applyBorder="1" applyAlignment="1">
      <alignment horizontal="center"/>
    </xf>
    <xf numFmtId="0" fontId="72" fillId="13" borderId="52" xfId="0" applyFont="1" applyFill="1" applyBorder="1" applyAlignment="1">
      <alignment horizontal="center" vertical="center" wrapText="1"/>
    </xf>
    <xf numFmtId="0" fontId="72" fillId="13" borderId="51" xfId="0" applyFont="1" applyFill="1" applyBorder="1" applyAlignment="1">
      <alignment horizontal="center" vertical="center" wrapText="1"/>
    </xf>
    <xf numFmtId="0" fontId="72" fillId="13" borderId="55" xfId="0" applyFont="1" applyFill="1" applyBorder="1" applyAlignment="1">
      <alignment horizontal="center" vertical="center" wrapText="1"/>
    </xf>
    <xf numFmtId="0" fontId="74" fillId="22" borderId="52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 readingOrder="1"/>
    </xf>
    <xf numFmtId="0" fontId="77" fillId="13" borderId="2" xfId="0" applyFont="1" applyFill="1" applyBorder="1" applyAlignment="1">
      <alignment horizontal="center" vertical="center" wrapText="1"/>
    </xf>
    <xf numFmtId="0" fontId="77" fillId="13" borderId="129" xfId="0" applyFont="1" applyFill="1" applyBorder="1" applyAlignment="1">
      <alignment horizontal="center" vertical="center" wrapText="1"/>
    </xf>
    <xf numFmtId="0" fontId="77" fillId="13" borderId="4" xfId="0" applyFont="1" applyFill="1" applyBorder="1" applyAlignment="1">
      <alignment horizontal="center" vertical="center" wrapText="1"/>
    </xf>
    <xf numFmtId="49" fontId="14" fillId="0" borderId="57" xfId="0" applyNumberFormat="1" applyFont="1" applyBorder="1" applyAlignment="1">
      <alignment horizontal="center"/>
    </xf>
    <xf numFmtId="49" fontId="14" fillId="0" borderId="24" xfId="0" applyNumberFormat="1" applyFont="1" applyBorder="1" applyAlignment="1">
      <alignment horizontal="center"/>
    </xf>
    <xf numFmtId="0" fontId="19" fillId="0" borderId="0" xfId="0" applyFont="1" applyAlignment="1">
      <alignment horizontal="center"/>
    </xf>
    <xf numFmtId="0" fontId="57" fillId="0" borderId="0" xfId="0" applyFont="1" applyAlignment="1">
      <alignment horizontal="center" vertical="center"/>
    </xf>
    <xf numFmtId="0" fontId="5" fillId="14" borderId="2" xfId="0" applyFont="1" applyFill="1" applyBorder="1" applyAlignment="1">
      <alignment horizontal="center" vertical="center"/>
    </xf>
    <xf numFmtId="0" fontId="5" fillId="14" borderId="4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5" fillId="14" borderId="1" xfId="0" applyFont="1" applyFill="1" applyBorder="1" applyAlignment="1">
      <alignment horizontal="center" vertical="center"/>
    </xf>
    <xf numFmtId="0" fontId="5" fillId="14" borderId="3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5" fillId="2" borderId="3" xfId="0" applyFont="1" applyFill="1" applyBorder="1" applyAlignment="1">
      <alignment horizontal="center" vertical="center"/>
    </xf>
    <xf numFmtId="0" fontId="33" fillId="0" borderId="0" xfId="24" applyFont="1" applyAlignment="1">
      <alignment horizontal="center"/>
    </xf>
    <xf numFmtId="0" fontId="57" fillId="0" borderId="0" xfId="24" applyFont="1" applyAlignment="1">
      <alignment horizontal="center"/>
    </xf>
    <xf numFmtId="0" fontId="35" fillId="0" borderId="0" xfId="24" applyFont="1" applyAlignment="1">
      <alignment horizontal="center"/>
    </xf>
    <xf numFmtId="0" fontId="27" fillId="17" borderId="131" xfId="15" applyFont="1" applyFill="1" applyBorder="1" applyAlignment="1">
      <alignment horizontal="center" vertical="center" wrapText="1"/>
    </xf>
    <xf numFmtId="0" fontId="27" fillId="17" borderId="132" xfId="15" applyFont="1" applyFill="1" applyBorder="1" applyAlignment="1">
      <alignment horizontal="center" vertical="center" wrapText="1"/>
    </xf>
    <xf numFmtId="0" fontId="27" fillId="17" borderId="38" xfId="15" applyFont="1" applyFill="1" applyBorder="1" applyAlignment="1">
      <alignment horizontal="center" vertical="center" wrapText="1"/>
    </xf>
    <xf numFmtId="0" fontId="27" fillId="17" borderId="40" xfId="15" applyFont="1" applyFill="1" applyBorder="1" applyAlignment="1">
      <alignment horizontal="center" vertical="center" wrapText="1"/>
    </xf>
    <xf numFmtId="0" fontId="27" fillId="17" borderId="59" xfId="15" applyFont="1" applyFill="1" applyBorder="1" applyAlignment="1">
      <alignment horizontal="center" vertical="center" wrapText="1"/>
    </xf>
    <xf numFmtId="0" fontId="27" fillId="17" borderId="39" xfId="15" applyFont="1" applyFill="1" applyBorder="1" applyAlignment="1">
      <alignment horizontal="center" vertical="center" wrapText="1"/>
    </xf>
    <xf numFmtId="0" fontId="57" fillId="0" borderId="0" xfId="25" applyFont="1" applyAlignment="1">
      <alignment horizontal="center" vertical="center" wrapText="1"/>
    </xf>
    <xf numFmtId="0" fontId="57" fillId="0" borderId="0" xfId="25" applyFont="1" applyAlignment="1">
      <alignment horizontal="center" vertical="center"/>
    </xf>
    <xf numFmtId="0" fontId="35" fillId="0" borderId="0" xfId="25" applyFont="1" applyAlignment="1">
      <alignment horizontal="center" vertical="center"/>
    </xf>
    <xf numFmtId="0" fontId="27" fillId="31" borderId="131" xfId="25" applyFont="1" applyFill="1" applyBorder="1" applyAlignment="1">
      <alignment horizontal="center" vertical="center"/>
    </xf>
    <xf numFmtId="0" fontId="27" fillId="31" borderId="132" xfId="25" applyFont="1" applyFill="1" applyBorder="1" applyAlignment="1">
      <alignment horizontal="center" vertical="center"/>
    </xf>
    <xf numFmtId="0" fontId="27" fillId="31" borderId="131" xfId="25" applyFont="1" applyFill="1" applyBorder="1" applyAlignment="1">
      <alignment horizontal="center" vertical="center" wrapText="1"/>
    </xf>
    <xf numFmtId="0" fontId="27" fillId="31" borderId="132" xfId="25" applyFont="1" applyFill="1" applyBorder="1" applyAlignment="1">
      <alignment horizontal="center" vertical="center" wrapText="1"/>
    </xf>
    <xf numFmtId="0" fontId="27" fillId="31" borderId="135" xfId="25" applyFont="1" applyFill="1" applyBorder="1" applyAlignment="1">
      <alignment horizontal="center" vertical="center" wrapText="1"/>
    </xf>
    <xf numFmtId="0" fontId="27" fillId="31" borderId="136" xfId="25" applyFont="1" applyFill="1" applyBorder="1" applyAlignment="1">
      <alignment horizontal="center" vertical="center" wrapText="1"/>
    </xf>
    <xf numFmtId="0" fontId="106" fillId="17" borderId="228" xfId="0" applyFont="1" applyFill="1" applyBorder="1" applyAlignment="1">
      <alignment horizontal="justify" vertical="center"/>
    </xf>
    <xf numFmtId="0" fontId="106" fillId="17" borderId="48" xfId="0" applyFont="1" applyFill="1" applyBorder="1" applyAlignment="1">
      <alignment horizontal="justify" vertical="center"/>
    </xf>
    <xf numFmtId="0" fontId="104" fillId="0" borderId="0" xfId="29" applyFont="1" applyAlignment="1">
      <alignment horizontal="center" vertical="center" wrapText="1"/>
    </xf>
    <xf numFmtId="0" fontId="106" fillId="17" borderId="222" xfId="0" applyFont="1" applyFill="1" applyBorder="1" applyAlignment="1">
      <alignment horizontal="center" vertical="center"/>
    </xf>
    <xf numFmtId="0" fontId="105" fillId="0" borderId="223" xfId="0" applyFont="1" applyBorder="1" applyAlignment="1">
      <alignment horizontal="justify" vertical="center"/>
    </xf>
    <xf numFmtId="168" fontId="105" fillId="0" borderId="165" xfId="31" applyNumberFormat="1" applyFont="1" applyBorder="1" applyAlignment="1">
      <alignment horizontal="center" vertical="center"/>
    </xf>
    <xf numFmtId="0" fontId="106" fillId="17" borderId="55" xfId="29" applyFont="1" applyFill="1" applyBorder="1" applyAlignment="1">
      <alignment horizontal="left"/>
    </xf>
    <xf numFmtId="0" fontId="106" fillId="17" borderId="48" xfId="29" applyFont="1" applyFill="1" applyBorder="1" applyAlignment="1">
      <alignment horizontal="left"/>
    </xf>
    <xf numFmtId="0" fontId="106" fillId="17" borderId="214" xfId="29" applyFont="1" applyFill="1" applyBorder="1" applyAlignment="1">
      <alignment horizontal="left"/>
    </xf>
    <xf numFmtId="0" fontId="106" fillId="17" borderId="215" xfId="0" applyFont="1" applyFill="1" applyBorder="1" applyAlignment="1">
      <alignment horizontal="center" vertical="center"/>
    </xf>
    <xf numFmtId="0" fontId="106" fillId="17" borderId="27" xfId="0" applyFont="1" applyFill="1" applyBorder="1" applyAlignment="1">
      <alignment horizontal="center" vertical="center"/>
    </xf>
    <xf numFmtId="0" fontId="106" fillId="17" borderId="216" xfId="0" applyFont="1" applyFill="1" applyBorder="1" applyAlignment="1">
      <alignment horizontal="center" vertical="center"/>
    </xf>
    <xf numFmtId="168" fontId="108" fillId="0" borderId="71" xfId="30" applyNumberFormat="1" applyFont="1" applyFill="1" applyBorder="1" applyAlignment="1">
      <alignment horizontal="center" vertical="center"/>
    </xf>
    <xf numFmtId="0" fontId="106" fillId="17" borderId="71" xfId="29" applyFont="1" applyFill="1" applyBorder="1" applyAlignment="1">
      <alignment horizontal="center" vertical="center"/>
    </xf>
    <xf numFmtId="0" fontId="107" fillId="0" borderId="71" xfId="29" applyFont="1" applyBorder="1" applyAlignment="1">
      <alignment horizontal="center" vertical="center" wrapText="1"/>
    </xf>
    <xf numFmtId="0" fontId="108" fillId="0" borderId="71" xfId="29" applyFont="1" applyBorder="1" applyAlignment="1">
      <alignment horizontal="center" vertical="center" wrapText="1"/>
    </xf>
    <xf numFmtId="0" fontId="108" fillId="0" borderId="71" xfId="29" applyFont="1" applyBorder="1" applyAlignment="1">
      <alignment horizontal="center" wrapText="1"/>
    </xf>
    <xf numFmtId="0" fontId="108" fillId="0" borderId="75" xfId="29" applyFont="1" applyBorder="1" applyAlignment="1">
      <alignment horizontal="center" vertical="center" wrapText="1"/>
    </xf>
    <xf numFmtId="0" fontId="108" fillId="0" borderId="7" xfId="29" applyFont="1" applyBorder="1" applyAlignment="1">
      <alignment horizontal="center" vertical="center" wrapText="1"/>
    </xf>
    <xf numFmtId="0" fontId="105" fillId="0" borderId="48" xfId="29" applyFont="1" applyBorder="1" applyAlignment="1">
      <alignment horizontal="center" vertical="center" wrapText="1"/>
    </xf>
    <xf numFmtId="0" fontId="104" fillId="0" borderId="0" xfId="29" applyFont="1" applyAlignment="1">
      <alignment horizontal="center" vertical="center"/>
    </xf>
    <xf numFmtId="0" fontId="105" fillId="0" borderId="48" xfId="29" applyFont="1" applyBorder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4" fillId="6" borderId="0" xfId="0" applyFont="1" applyFill="1" applyAlignment="1">
      <alignment horizontal="center"/>
    </xf>
    <xf numFmtId="0" fontId="3" fillId="0" borderId="0" xfId="3" applyFont="1" applyAlignment="1">
      <alignment horizontal="center" vertical="center"/>
    </xf>
    <xf numFmtId="0" fontId="15" fillId="0" borderId="0" xfId="3" applyFont="1" applyAlignment="1">
      <alignment horizontal="center" vertical="center"/>
    </xf>
    <xf numFmtId="0" fontId="20" fillId="0" borderId="0" xfId="4" applyAlignment="1">
      <alignment horizontal="center" vertical="center" wrapText="1" readingOrder="1"/>
    </xf>
    <xf numFmtId="0" fontId="5" fillId="16" borderId="33" xfId="0" applyFont="1" applyFill="1" applyBorder="1" applyAlignment="1">
      <alignment horizontal="center" vertical="center" wrapText="1"/>
    </xf>
    <xf numFmtId="0" fontId="5" fillId="16" borderId="41" xfId="0" applyFont="1" applyFill="1" applyBorder="1" applyAlignment="1">
      <alignment horizontal="center" vertical="center" wrapText="1"/>
    </xf>
    <xf numFmtId="0" fontId="5" fillId="16" borderId="38" xfId="0" applyFont="1" applyFill="1" applyBorder="1" applyAlignment="1">
      <alignment horizontal="center" vertical="center" wrapText="1"/>
    </xf>
    <xf numFmtId="0" fontId="5" fillId="16" borderId="40" xfId="0" applyFont="1" applyFill="1" applyBorder="1" applyAlignment="1">
      <alignment horizontal="center" vertical="center" wrapText="1"/>
    </xf>
    <xf numFmtId="0" fontId="5" fillId="16" borderId="25" xfId="0" applyFont="1" applyFill="1" applyBorder="1" applyAlignment="1">
      <alignment horizontal="center" vertical="center"/>
    </xf>
    <xf numFmtId="0" fontId="5" fillId="16" borderId="32" xfId="0" applyFont="1" applyFill="1" applyBorder="1" applyAlignment="1">
      <alignment horizontal="center" vertical="center"/>
    </xf>
    <xf numFmtId="0" fontId="5" fillId="16" borderId="46" xfId="0" applyFont="1" applyFill="1" applyBorder="1" applyAlignment="1">
      <alignment horizontal="center" vertical="center"/>
    </xf>
    <xf numFmtId="0" fontId="5" fillId="16" borderId="26" xfId="0" applyFont="1" applyFill="1" applyBorder="1" applyAlignment="1">
      <alignment horizontal="center" vertical="center"/>
    </xf>
    <xf numFmtId="0" fontId="5" fillId="16" borderId="27" xfId="0" applyFont="1" applyFill="1" applyBorder="1" applyAlignment="1">
      <alignment horizontal="center" vertical="center"/>
    </xf>
    <xf numFmtId="0" fontId="5" fillId="16" borderId="28" xfId="0" applyFont="1" applyFill="1" applyBorder="1" applyAlignment="1">
      <alignment horizontal="center" vertical="center"/>
    </xf>
    <xf numFmtId="0" fontId="5" fillId="16" borderId="29" xfId="0" applyFont="1" applyFill="1" applyBorder="1" applyAlignment="1">
      <alignment horizontal="center" vertical="center" wrapText="1"/>
    </xf>
    <xf numFmtId="0" fontId="5" fillId="16" borderId="30" xfId="0" applyFont="1" applyFill="1" applyBorder="1" applyAlignment="1">
      <alignment horizontal="center" vertical="center" wrapText="1"/>
    </xf>
    <xf numFmtId="0" fontId="5" fillId="16" borderId="35" xfId="0" applyFont="1" applyFill="1" applyBorder="1" applyAlignment="1">
      <alignment horizontal="center" vertical="center" wrapText="1"/>
    </xf>
    <xf numFmtId="0" fontId="5" fillId="16" borderId="36" xfId="0" applyFont="1" applyFill="1" applyBorder="1" applyAlignment="1">
      <alignment horizontal="center" vertical="center" wrapText="1"/>
    </xf>
    <xf numFmtId="0" fontId="5" fillId="16" borderId="39" xfId="0" applyFont="1" applyFill="1" applyBorder="1" applyAlignment="1">
      <alignment horizontal="center" vertical="center" wrapText="1"/>
    </xf>
    <xf numFmtId="0" fontId="5" fillId="16" borderId="31" xfId="0" applyFont="1" applyFill="1" applyBorder="1" applyAlignment="1">
      <alignment horizontal="center" vertical="center" wrapText="1"/>
    </xf>
    <xf numFmtId="0" fontId="5" fillId="16" borderId="37" xfId="0" applyFont="1" applyFill="1" applyBorder="1" applyAlignment="1">
      <alignment horizontal="center" vertical="center" wrapText="1"/>
    </xf>
    <xf numFmtId="0" fontId="5" fillId="16" borderId="45" xfId="0" applyFont="1" applyFill="1" applyBorder="1" applyAlignment="1">
      <alignment horizontal="center" vertical="center" wrapText="1"/>
    </xf>
    <xf numFmtId="0" fontId="5" fillId="16" borderId="34" xfId="0" applyFont="1" applyFill="1" applyBorder="1" applyAlignment="1">
      <alignment horizontal="center" vertical="center" wrapText="1"/>
    </xf>
    <xf numFmtId="0" fontId="5" fillId="16" borderId="35" xfId="0" applyFont="1" applyFill="1" applyBorder="1" applyAlignment="1">
      <alignment horizontal="center" vertical="center"/>
    </xf>
    <xf numFmtId="0" fontId="5" fillId="16" borderId="36" xfId="0" applyFont="1" applyFill="1" applyBorder="1" applyAlignment="1">
      <alignment horizontal="center" vertical="center"/>
    </xf>
    <xf numFmtId="0" fontId="26" fillId="0" borderId="0" xfId="0" applyFont="1" applyAlignment="1">
      <alignment horizontal="center" vertical="center" readingOrder="1"/>
    </xf>
    <xf numFmtId="0" fontId="19" fillId="0" borderId="56" xfId="0" applyFont="1" applyBorder="1" applyAlignment="1">
      <alignment horizontal="center"/>
    </xf>
    <xf numFmtId="0" fontId="27" fillId="16" borderId="33" xfId="0" applyFont="1" applyFill="1" applyBorder="1" applyAlignment="1">
      <alignment horizontal="center" vertical="center" wrapText="1"/>
    </xf>
    <xf numFmtId="0" fontId="27" fillId="16" borderId="41" xfId="0" applyFont="1" applyFill="1" applyBorder="1" applyAlignment="1">
      <alignment horizontal="center" vertical="center" wrapText="1"/>
    </xf>
    <xf numFmtId="0" fontId="27" fillId="16" borderId="33" xfId="0" applyFont="1" applyFill="1" applyBorder="1" applyAlignment="1">
      <alignment horizontal="center" vertical="center"/>
    </xf>
    <xf numFmtId="0" fontId="27" fillId="16" borderId="34" xfId="0" applyFont="1" applyFill="1" applyBorder="1" applyAlignment="1">
      <alignment horizontal="center" vertical="center"/>
    </xf>
    <xf numFmtId="0" fontId="27" fillId="16" borderId="41" xfId="0" applyFont="1" applyFill="1" applyBorder="1" applyAlignment="1">
      <alignment horizontal="center" vertical="center"/>
    </xf>
    <xf numFmtId="0" fontId="27" fillId="14" borderId="59" xfId="0" applyFont="1" applyFill="1" applyBorder="1" applyAlignment="1">
      <alignment horizontal="center" vertical="center"/>
    </xf>
    <xf numFmtId="0" fontId="27" fillId="14" borderId="60" xfId="0" applyFont="1" applyFill="1" applyBorder="1" applyAlignment="1">
      <alignment horizontal="center" vertical="center"/>
    </xf>
    <xf numFmtId="0" fontId="27" fillId="14" borderId="38" xfId="0" applyFont="1" applyFill="1" applyBorder="1" applyAlignment="1">
      <alignment horizontal="center" vertical="center"/>
    </xf>
    <xf numFmtId="0" fontId="27" fillId="16" borderId="59" xfId="0" applyFont="1" applyFill="1" applyBorder="1" applyAlignment="1">
      <alignment horizontal="center" vertical="center" wrapText="1"/>
    </xf>
    <xf numFmtId="0" fontId="27" fillId="16" borderId="38" xfId="0" applyFont="1" applyFill="1" applyBorder="1" applyAlignment="1">
      <alignment horizontal="center" vertical="center" wrapText="1"/>
    </xf>
    <xf numFmtId="0" fontId="27" fillId="16" borderId="39" xfId="0" applyFont="1" applyFill="1" applyBorder="1" applyAlignment="1">
      <alignment horizontal="center" vertical="center" wrapText="1"/>
    </xf>
    <xf numFmtId="0" fontId="27" fillId="16" borderId="40" xfId="0" applyFont="1" applyFill="1" applyBorder="1" applyAlignment="1">
      <alignment horizontal="center" vertical="center" wrapText="1"/>
    </xf>
    <xf numFmtId="0" fontId="27" fillId="16" borderId="34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wrapText="1"/>
    </xf>
    <xf numFmtId="0" fontId="27" fillId="14" borderId="42" xfId="0" applyFont="1" applyFill="1" applyBorder="1" applyAlignment="1">
      <alignment horizontal="center" vertical="center"/>
    </xf>
    <xf numFmtId="0" fontId="27" fillId="14" borderId="62" xfId="0" applyFont="1" applyFill="1" applyBorder="1" applyAlignment="1">
      <alignment horizontal="center" vertical="center"/>
    </xf>
    <xf numFmtId="0" fontId="27" fillId="14" borderId="44" xfId="0" applyFont="1" applyFill="1" applyBorder="1" applyAlignment="1">
      <alignment horizontal="center" vertical="center"/>
    </xf>
    <xf numFmtId="0" fontId="14" fillId="5" borderId="52" xfId="0" applyFont="1" applyFill="1" applyBorder="1" applyAlignment="1">
      <alignment horizontal="center" vertical="center" wrapText="1"/>
    </xf>
    <xf numFmtId="0" fontId="14" fillId="5" borderId="51" xfId="0" applyFont="1" applyFill="1" applyBorder="1" applyAlignment="1">
      <alignment horizontal="center" vertical="center" wrapText="1"/>
    </xf>
    <xf numFmtId="0" fontId="14" fillId="5" borderId="1" xfId="0" applyFont="1" applyFill="1" applyBorder="1" applyAlignment="1">
      <alignment horizontal="center" vertical="center" wrapText="1"/>
    </xf>
    <xf numFmtId="0" fontId="14" fillId="5" borderId="5" xfId="0" applyFont="1" applyFill="1" applyBorder="1" applyAlignment="1">
      <alignment horizontal="center" vertical="center" wrapText="1"/>
    </xf>
    <xf numFmtId="0" fontId="14" fillId="5" borderId="3" xfId="0" applyFont="1" applyFill="1" applyBorder="1" applyAlignment="1">
      <alignment horizontal="center" vertical="center" wrapText="1"/>
    </xf>
    <xf numFmtId="0" fontId="15" fillId="0" borderId="164" xfId="0" applyFont="1" applyBorder="1" applyAlignment="1">
      <alignment horizontal="center" vertical="center" wrapText="1"/>
    </xf>
    <xf numFmtId="0" fontId="15" fillId="0" borderId="71" xfId="0" applyFont="1" applyBorder="1" applyAlignment="1">
      <alignment horizontal="center" vertical="center" wrapText="1"/>
    </xf>
    <xf numFmtId="0" fontId="27" fillId="14" borderId="55" xfId="0" applyFont="1" applyFill="1" applyBorder="1" applyAlignment="1">
      <alignment horizontal="left" wrapText="1"/>
    </xf>
    <xf numFmtId="0" fontId="27" fillId="14" borderId="48" xfId="0" applyFont="1" applyFill="1" applyBorder="1" applyAlignment="1">
      <alignment horizontal="left" wrapText="1"/>
    </xf>
    <xf numFmtId="0" fontId="15" fillId="0" borderId="8" xfId="0" applyFont="1" applyBorder="1" applyAlignment="1">
      <alignment horizontal="center" vertical="center" wrapText="1"/>
    </xf>
    <xf numFmtId="0" fontId="15" fillId="0" borderId="7" xfId="0" applyFont="1" applyBorder="1" applyAlignment="1">
      <alignment horizontal="center" vertical="center" wrapText="1"/>
    </xf>
    <xf numFmtId="0" fontId="14" fillId="5" borderId="55" xfId="0" applyFont="1" applyFill="1" applyBorder="1" applyAlignment="1">
      <alignment horizontal="center" vertical="center" wrapText="1"/>
    </xf>
    <xf numFmtId="0" fontId="15" fillId="0" borderId="163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14" fillId="0" borderId="85" xfId="0" applyFont="1" applyBorder="1" applyAlignment="1">
      <alignment horizontal="center" vertical="center" wrapText="1"/>
    </xf>
    <xf numFmtId="0" fontId="27" fillId="16" borderId="76" xfId="0" applyFont="1" applyFill="1" applyBorder="1" applyAlignment="1">
      <alignment horizontal="center" vertical="center" wrapText="1"/>
    </xf>
    <xf numFmtId="0" fontId="27" fillId="16" borderId="176" xfId="0" applyFont="1" applyFill="1" applyBorder="1" applyAlignment="1">
      <alignment horizontal="center" vertical="center" wrapText="1"/>
    </xf>
    <xf numFmtId="0" fontId="27" fillId="16" borderId="175" xfId="0" applyFont="1" applyFill="1" applyBorder="1" applyAlignment="1">
      <alignment horizontal="center" vertical="center" wrapText="1"/>
    </xf>
    <xf numFmtId="0" fontId="27" fillId="16" borderId="81" xfId="0" applyFont="1" applyFill="1" applyBorder="1" applyAlignment="1">
      <alignment horizontal="center" vertical="center" wrapText="1"/>
    </xf>
    <xf numFmtId="0" fontId="27" fillId="16" borderId="177" xfId="0" applyFont="1" applyFill="1" applyBorder="1" applyAlignment="1">
      <alignment horizontal="center" vertical="center" wrapText="1"/>
    </xf>
    <xf numFmtId="0" fontId="14" fillId="5" borderId="192" xfId="0" applyFont="1" applyFill="1" applyBorder="1" applyAlignment="1">
      <alignment horizontal="center" vertical="center" wrapText="1"/>
    </xf>
    <xf numFmtId="0" fontId="14" fillId="5" borderId="167" xfId="0" applyFont="1" applyFill="1" applyBorder="1" applyAlignment="1">
      <alignment horizontal="center" vertical="center" wrapText="1"/>
    </xf>
    <xf numFmtId="0" fontId="14" fillId="5" borderId="174" xfId="0" applyFont="1" applyFill="1" applyBorder="1" applyAlignment="1">
      <alignment horizontal="center" vertical="center" wrapText="1"/>
    </xf>
    <xf numFmtId="0" fontId="0" fillId="5" borderId="3" xfId="0" applyFill="1" applyBorder="1" applyAlignment="1">
      <alignment horizontal="center" vertical="center" wrapText="1"/>
    </xf>
    <xf numFmtId="0" fontId="27" fillId="16" borderId="193" xfId="0" applyFont="1" applyFill="1" applyBorder="1" applyAlignment="1">
      <alignment horizontal="center" vertical="center" wrapText="1"/>
    </xf>
    <xf numFmtId="0" fontId="27" fillId="16" borderId="47" xfId="0" applyFont="1" applyFill="1" applyBorder="1" applyAlignment="1">
      <alignment horizontal="center" vertical="center" wrapText="1"/>
    </xf>
    <xf numFmtId="0" fontId="27" fillId="16" borderId="194" xfId="0" applyFont="1" applyFill="1" applyBorder="1" applyAlignment="1">
      <alignment horizontal="center" vertical="center" wrapText="1"/>
    </xf>
    <xf numFmtId="0" fontId="27" fillId="16" borderId="195" xfId="0" applyFont="1" applyFill="1" applyBorder="1" applyAlignment="1">
      <alignment horizontal="center" vertical="center" wrapText="1"/>
    </xf>
    <xf numFmtId="0" fontId="14" fillId="5" borderId="169" xfId="0" applyFont="1" applyFill="1" applyBorder="1" applyAlignment="1">
      <alignment horizontal="center" vertical="center" wrapText="1"/>
    </xf>
    <xf numFmtId="0" fontId="14" fillId="5" borderId="173" xfId="0" applyFont="1" applyFill="1" applyBorder="1" applyAlignment="1">
      <alignment horizontal="center" vertical="center" wrapText="1"/>
    </xf>
    <xf numFmtId="0" fontId="27" fillId="14" borderId="123" xfId="0" applyFont="1" applyFill="1" applyBorder="1" applyAlignment="1">
      <alignment horizontal="left" indent="1"/>
    </xf>
    <xf numFmtId="0" fontId="27" fillId="14" borderId="160" xfId="0" applyFont="1" applyFill="1" applyBorder="1" applyAlignment="1">
      <alignment horizontal="left" indent="1"/>
    </xf>
    <xf numFmtId="0" fontId="0" fillId="5" borderId="5" xfId="0" applyFill="1" applyBorder="1" applyAlignment="1">
      <alignment horizontal="center" vertical="center" wrapText="1"/>
    </xf>
    <xf numFmtId="0" fontId="27" fillId="16" borderId="76" xfId="0" applyFont="1" applyFill="1" applyBorder="1" applyAlignment="1">
      <alignment horizontal="center" vertical="center"/>
    </xf>
    <xf numFmtId="0" fontId="27" fillId="16" borderId="176" xfId="0" applyFont="1" applyFill="1" applyBorder="1" applyAlignment="1">
      <alignment horizontal="center" vertical="center"/>
    </xf>
    <xf numFmtId="0" fontId="27" fillId="16" borderId="175" xfId="0" applyFont="1" applyFill="1" applyBorder="1" applyAlignment="1">
      <alignment horizontal="center" vertical="center"/>
    </xf>
    <xf numFmtId="0" fontId="0" fillId="0" borderId="12" xfId="0" applyBorder="1" applyAlignment="1">
      <alignment horizontal="center" vertical="center" wrapText="1"/>
    </xf>
    <xf numFmtId="0" fontId="27" fillId="14" borderId="55" xfId="0" applyFont="1" applyFill="1" applyBorder="1" applyAlignment="1">
      <alignment horizontal="left" indent="1"/>
    </xf>
    <xf numFmtId="0" fontId="27" fillId="14" borderId="48" xfId="0" applyFont="1" applyFill="1" applyBorder="1" applyAlignment="1">
      <alignment horizontal="left" indent="1"/>
    </xf>
    <xf numFmtId="0" fontId="14" fillId="5" borderId="75" xfId="0" applyFont="1" applyFill="1" applyBorder="1" applyAlignment="1">
      <alignment horizontal="center" vertical="center" wrapText="1"/>
    </xf>
    <xf numFmtId="0" fontId="14" fillId="5" borderId="7" xfId="0" applyFont="1" applyFill="1" applyBorder="1" applyAlignment="1">
      <alignment horizontal="center" vertical="center" wrapText="1"/>
    </xf>
    <xf numFmtId="0" fontId="14" fillId="5" borderId="68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 wrapText="1"/>
    </xf>
    <xf numFmtId="0" fontId="29" fillId="0" borderId="0" xfId="0" applyFont="1" applyAlignment="1">
      <alignment horizontal="center" vertical="center"/>
    </xf>
    <xf numFmtId="0" fontId="31" fillId="14" borderId="33" xfId="6" applyFont="1" applyFill="1" applyBorder="1" applyAlignment="1">
      <alignment horizontal="center" vertical="center" wrapText="1"/>
    </xf>
    <xf numFmtId="0" fontId="31" fillId="14" borderId="34" xfId="6" applyFont="1" applyFill="1" applyBorder="1" applyAlignment="1">
      <alignment horizontal="center" vertical="center" wrapText="1"/>
    </xf>
    <xf numFmtId="0" fontId="31" fillId="14" borderId="42" xfId="6" applyFont="1" applyFill="1" applyBorder="1" applyAlignment="1">
      <alignment horizontal="center" vertical="center" wrapText="1"/>
    </xf>
    <xf numFmtId="0" fontId="31" fillId="14" borderId="62" xfId="6" applyFont="1" applyFill="1" applyBorder="1" applyAlignment="1">
      <alignment horizontal="center" vertical="center" wrapText="1"/>
    </xf>
    <xf numFmtId="0" fontId="31" fillId="14" borderId="44" xfId="6" applyFont="1" applyFill="1" applyBorder="1" applyAlignment="1">
      <alignment horizontal="center" vertical="center" wrapText="1"/>
    </xf>
    <xf numFmtId="0" fontId="31" fillId="14" borderId="41" xfId="6" applyFont="1" applyFill="1" applyBorder="1" applyAlignment="1">
      <alignment horizontal="center" vertical="center" wrapText="1"/>
    </xf>
    <xf numFmtId="0" fontId="31" fillId="14" borderId="38" xfId="6" applyFont="1" applyFill="1" applyBorder="1" applyAlignment="1">
      <alignment horizontal="center" vertical="center" wrapText="1"/>
    </xf>
    <xf numFmtId="0" fontId="31" fillId="14" borderId="36" xfId="6" applyFont="1" applyFill="1" applyBorder="1" applyAlignment="1">
      <alignment horizontal="center" vertical="center" wrapText="1"/>
    </xf>
    <xf numFmtId="0" fontId="31" fillId="14" borderId="40" xfId="6" applyFont="1" applyFill="1" applyBorder="1" applyAlignment="1">
      <alignment horizontal="center" vertical="center" wrapText="1"/>
    </xf>
    <xf numFmtId="166" fontId="35" fillId="0" borderId="75" xfId="2" applyNumberFormat="1" applyFont="1" applyBorder="1" applyAlignment="1">
      <alignment horizontal="center" vertical="center"/>
    </xf>
    <xf numFmtId="166" fontId="35" fillId="0" borderId="68" xfId="2" applyNumberFormat="1" applyFont="1" applyBorder="1" applyAlignment="1">
      <alignment horizontal="center" vertical="center"/>
    </xf>
    <xf numFmtId="166" fontId="35" fillId="0" borderId="76" xfId="2" applyNumberFormat="1" applyFont="1" applyBorder="1" applyAlignment="1">
      <alignment horizontal="center" vertical="center"/>
    </xf>
    <xf numFmtId="166" fontId="35" fillId="0" borderId="69" xfId="2" applyNumberFormat="1" applyFont="1" applyBorder="1" applyAlignment="1">
      <alignment horizontal="center" vertical="center"/>
    </xf>
    <xf numFmtId="0" fontId="33" fillId="0" borderId="74" xfId="6" applyFont="1" applyBorder="1" applyAlignment="1">
      <alignment horizontal="center" vertical="center" wrapText="1"/>
    </xf>
    <xf numFmtId="0" fontId="33" fillId="0" borderId="77" xfId="6" applyFont="1" applyBorder="1" applyAlignment="1">
      <alignment horizontal="center" vertical="center" wrapText="1"/>
    </xf>
    <xf numFmtId="173" fontId="35" fillId="0" borderId="75" xfId="8" applyNumberFormat="1" applyFont="1" applyBorder="1" applyAlignment="1">
      <alignment horizontal="center" vertical="center"/>
    </xf>
    <xf numFmtId="173" fontId="35" fillId="0" borderId="68" xfId="8" applyNumberFormat="1" applyFont="1" applyBorder="1" applyAlignment="1">
      <alignment horizontal="center" vertical="center"/>
    </xf>
    <xf numFmtId="0" fontId="33" fillId="9" borderId="81" xfId="6" applyFont="1" applyFill="1" applyBorder="1" applyAlignment="1">
      <alignment horizontal="center" vertical="center" wrapText="1"/>
    </xf>
    <xf numFmtId="0" fontId="33" fillId="9" borderId="82" xfId="6" applyFont="1" applyFill="1" applyBorder="1" applyAlignment="1">
      <alignment horizontal="center" vertical="center" wrapText="1"/>
    </xf>
    <xf numFmtId="168" fontId="36" fillId="9" borderId="75" xfId="1" applyNumberFormat="1" applyFont="1" applyFill="1" applyBorder="1" applyAlignment="1">
      <alignment horizontal="center" vertical="center" wrapText="1"/>
    </xf>
    <xf numFmtId="168" fontId="36" fillId="9" borderId="68" xfId="1" applyNumberFormat="1" applyFont="1" applyFill="1" applyBorder="1" applyAlignment="1">
      <alignment horizontal="center" vertical="center" wrapText="1"/>
    </xf>
    <xf numFmtId="166" fontId="35" fillId="9" borderId="75" xfId="2" applyNumberFormat="1" applyFont="1" applyFill="1" applyBorder="1" applyAlignment="1">
      <alignment horizontal="center" vertical="center"/>
    </xf>
    <xf numFmtId="166" fontId="35" fillId="9" borderId="68" xfId="2" applyNumberFormat="1" applyFont="1" applyFill="1" applyBorder="1" applyAlignment="1">
      <alignment horizontal="center" vertical="center"/>
    </xf>
    <xf numFmtId="166" fontId="35" fillId="9" borderId="76" xfId="2" applyNumberFormat="1" applyFont="1" applyFill="1" applyBorder="1" applyAlignment="1">
      <alignment horizontal="center" vertical="center"/>
    </xf>
    <xf numFmtId="166" fontId="35" fillId="9" borderId="69" xfId="2" applyNumberFormat="1" applyFont="1" applyFill="1" applyBorder="1" applyAlignment="1">
      <alignment horizontal="center" vertical="center"/>
    </xf>
    <xf numFmtId="0" fontId="33" fillId="0" borderId="81" xfId="6" applyFont="1" applyBorder="1" applyAlignment="1">
      <alignment horizontal="center" vertical="center" wrapText="1"/>
    </xf>
    <xf numFmtId="0" fontId="33" fillId="0" borderId="82" xfId="6" applyFont="1" applyBorder="1" applyAlignment="1">
      <alignment horizontal="center" vertical="center" wrapText="1"/>
    </xf>
    <xf numFmtId="168" fontId="35" fillId="0" borderId="75" xfId="1" applyNumberFormat="1" applyFont="1" applyBorder="1" applyAlignment="1">
      <alignment horizontal="center" vertical="center"/>
    </xf>
    <xf numFmtId="168" fontId="35" fillId="0" borderId="68" xfId="1" applyNumberFormat="1" applyFont="1" applyBorder="1" applyAlignment="1">
      <alignment horizontal="center" vertical="center"/>
    </xf>
    <xf numFmtId="0" fontId="33" fillId="9" borderId="74" xfId="6" applyFont="1" applyFill="1" applyBorder="1" applyAlignment="1">
      <alignment horizontal="center" vertical="center" wrapText="1"/>
    </xf>
    <xf numFmtId="0" fontId="33" fillId="9" borderId="77" xfId="6" applyFont="1" applyFill="1" applyBorder="1" applyAlignment="1">
      <alignment horizontal="center" vertical="center" wrapText="1"/>
    </xf>
    <xf numFmtId="168" fontId="35" fillId="9" borderId="75" xfId="1" applyNumberFormat="1" applyFont="1" applyFill="1" applyBorder="1" applyAlignment="1">
      <alignment horizontal="center" vertical="center"/>
    </xf>
    <xf numFmtId="168" fontId="35" fillId="9" borderId="68" xfId="1" applyNumberFormat="1" applyFont="1" applyFill="1" applyBorder="1" applyAlignment="1">
      <alignment horizontal="center" vertical="center"/>
    </xf>
    <xf numFmtId="166" fontId="35" fillId="9" borderId="84" xfId="2" applyNumberFormat="1" applyFont="1" applyFill="1" applyBorder="1" applyAlignment="1">
      <alignment horizontal="center" vertical="center"/>
    </xf>
    <xf numFmtId="166" fontId="35" fillId="9" borderId="86" xfId="2" applyNumberFormat="1" applyFont="1" applyFill="1" applyBorder="1" applyAlignment="1">
      <alignment horizontal="center" vertical="center"/>
    </xf>
    <xf numFmtId="0" fontId="33" fillId="9" borderId="83" xfId="6" applyFont="1" applyFill="1" applyBorder="1" applyAlignment="1">
      <alignment horizontal="center" vertical="center" wrapText="1"/>
    </xf>
    <xf numFmtId="0" fontId="33" fillId="9" borderId="85" xfId="6" applyFont="1" applyFill="1" applyBorder="1" applyAlignment="1">
      <alignment horizontal="center" vertical="center" wrapText="1"/>
    </xf>
    <xf numFmtId="0" fontId="37" fillId="10" borderId="33" xfId="0" applyFont="1" applyFill="1" applyBorder="1" applyAlignment="1">
      <alignment horizontal="center" vertical="center" wrapText="1"/>
    </xf>
    <xf numFmtId="0" fontId="37" fillId="10" borderId="41" xfId="0" applyFont="1" applyFill="1" applyBorder="1" applyAlignment="1">
      <alignment horizontal="center" vertical="center" wrapText="1"/>
    </xf>
    <xf numFmtId="0" fontId="37" fillId="10" borderId="33" xfId="0" applyFont="1" applyFill="1" applyBorder="1" applyAlignment="1">
      <alignment horizontal="center" vertical="center"/>
    </xf>
    <xf numFmtId="0" fontId="37" fillId="10" borderId="34" xfId="0" applyFont="1" applyFill="1" applyBorder="1" applyAlignment="1">
      <alignment horizontal="center" vertical="center"/>
    </xf>
    <xf numFmtId="0" fontId="37" fillId="10" borderId="41" xfId="0" applyFont="1" applyFill="1" applyBorder="1" applyAlignment="1">
      <alignment horizontal="center" vertical="center"/>
    </xf>
    <xf numFmtId="0" fontId="37" fillId="11" borderId="42" xfId="0" applyFont="1" applyFill="1" applyBorder="1" applyAlignment="1">
      <alignment horizontal="center" vertical="center"/>
    </xf>
    <xf numFmtId="0" fontId="37" fillId="11" borderId="62" xfId="0" applyFont="1" applyFill="1" applyBorder="1" applyAlignment="1">
      <alignment horizontal="center" vertical="center"/>
    </xf>
    <xf numFmtId="0" fontId="37" fillId="11" borderId="44" xfId="0" applyFont="1" applyFill="1" applyBorder="1" applyAlignment="1">
      <alignment horizontal="center" vertical="center"/>
    </xf>
    <xf numFmtId="0" fontId="37" fillId="10" borderId="59" xfId="0" applyFont="1" applyFill="1" applyBorder="1" applyAlignment="1">
      <alignment horizontal="center" vertical="center" wrapText="1"/>
    </xf>
    <xf numFmtId="0" fontId="37" fillId="10" borderId="38" xfId="0" applyFont="1" applyFill="1" applyBorder="1" applyAlignment="1">
      <alignment horizontal="center" vertical="center" wrapText="1"/>
    </xf>
    <xf numFmtId="0" fontId="37" fillId="10" borderId="39" xfId="0" applyFont="1" applyFill="1" applyBorder="1" applyAlignment="1">
      <alignment horizontal="center" vertical="center" wrapText="1"/>
    </xf>
    <xf numFmtId="0" fontId="37" fillId="10" borderId="40" xfId="0" applyFont="1" applyFill="1" applyBorder="1" applyAlignment="1">
      <alignment horizontal="center" vertical="center" wrapText="1"/>
    </xf>
    <xf numFmtId="0" fontId="37" fillId="10" borderId="34" xfId="0" applyFont="1" applyFill="1" applyBorder="1" applyAlignment="1">
      <alignment horizontal="center" vertical="center" wrapText="1"/>
    </xf>
    <xf numFmtId="0" fontId="3" fillId="0" borderId="0" xfId="11" applyFont="1" applyAlignment="1">
      <alignment horizontal="center"/>
    </xf>
    <xf numFmtId="0" fontId="19" fillId="0" borderId="0" xfId="11" applyFont="1" applyAlignment="1">
      <alignment horizontal="center"/>
    </xf>
    <xf numFmtId="0" fontId="37" fillId="10" borderId="30" xfId="11" applyFont="1" applyFill="1" applyBorder="1" applyAlignment="1">
      <alignment horizontal="center" vertical="center"/>
    </xf>
    <xf numFmtId="0" fontId="37" fillId="10" borderId="36" xfId="11" applyFont="1" applyFill="1" applyBorder="1" applyAlignment="1">
      <alignment horizontal="center" vertical="center"/>
    </xf>
    <xf numFmtId="0" fontId="37" fillId="10" borderId="40" xfId="11" applyFont="1" applyFill="1" applyBorder="1" applyAlignment="1">
      <alignment horizontal="center" vertical="center"/>
    </xf>
    <xf numFmtId="0" fontId="37" fillId="11" borderId="56" xfId="10" applyFont="1" applyFill="1" applyBorder="1" applyAlignment="1">
      <alignment horizontal="center"/>
    </xf>
    <xf numFmtId="0" fontId="37" fillId="10" borderId="35" xfId="11" applyFont="1" applyFill="1" applyBorder="1" applyAlignment="1">
      <alignment horizontal="center" vertical="center" wrapText="1"/>
    </xf>
    <xf numFmtId="0" fontId="37" fillId="10" borderId="39" xfId="11" applyFont="1" applyFill="1" applyBorder="1" applyAlignment="1">
      <alignment horizontal="center" vertical="center" wrapText="1"/>
    </xf>
    <xf numFmtId="0" fontId="37" fillId="11" borderId="42" xfId="10" applyFont="1" applyFill="1" applyBorder="1" applyAlignment="1">
      <alignment horizontal="center"/>
    </xf>
    <xf numFmtId="0" fontId="37" fillId="11" borderId="62" xfId="10" applyFont="1" applyFill="1" applyBorder="1" applyAlignment="1">
      <alignment horizontal="center"/>
    </xf>
    <xf numFmtId="0" fontId="37" fillId="10" borderId="59" xfId="11" applyFont="1" applyFill="1" applyBorder="1" applyAlignment="1">
      <alignment horizontal="center" vertical="center" wrapText="1"/>
    </xf>
    <xf numFmtId="0" fontId="37" fillId="10" borderId="33" xfId="11" applyFont="1" applyFill="1" applyBorder="1" applyAlignment="1">
      <alignment horizontal="center" vertical="center" wrapText="1"/>
    </xf>
    <xf numFmtId="0" fontId="37" fillId="10" borderId="34" xfId="11" applyFont="1" applyFill="1" applyBorder="1" applyAlignment="1">
      <alignment horizontal="center" vertical="center" wrapText="1"/>
    </xf>
    <xf numFmtId="0" fontId="37" fillId="10" borderId="41" xfId="11" applyFont="1" applyFill="1" applyBorder="1" applyAlignment="1">
      <alignment horizontal="center" vertical="center" wrapText="1"/>
    </xf>
    <xf numFmtId="0" fontId="37" fillId="10" borderId="38" xfId="11" applyFont="1" applyFill="1" applyBorder="1" applyAlignment="1">
      <alignment horizontal="center" vertical="center" wrapText="1"/>
    </xf>
    <xf numFmtId="0" fontId="37" fillId="10" borderId="36" xfId="11" applyFont="1" applyFill="1" applyBorder="1" applyAlignment="1">
      <alignment horizontal="center" vertical="center" wrapText="1"/>
    </xf>
    <xf numFmtId="0" fontId="37" fillId="10" borderId="40" xfId="11" applyFont="1" applyFill="1" applyBorder="1" applyAlignment="1">
      <alignment horizontal="center" vertical="center" wrapText="1"/>
    </xf>
    <xf numFmtId="0" fontId="37" fillId="11" borderId="60" xfId="10" applyFont="1" applyFill="1" applyBorder="1" applyAlignment="1">
      <alignment horizontal="center" vertical="center" wrapText="1"/>
    </xf>
    <xf numFmtId="0" fontId="37" fillId="11" borderId="0" xfId="10" applyFont="1" applyFill="1" applyAlignment="1">
      <alignment horizontal="center" vertical="center" wrapText="1"/>
    </xf>
    <xf numFmtId="0" fontId="37" fillId="11" borderId="56" xfId="10" applyFont="1" applyFill="1" applyBorder="1" applyAlignment="1">
      <alignment horizontal="center" vertical="center" wrapText="1"/>
    </xf>
    <xf numFmtId="0" fontId="37" fillId="11" borderId="33" xfId="10" applyFont="1" applyFill="1" applyBorder="1" applyAlignment="1">
      <alignment horizontal="center" vertical="center" wrapText="1"/>
    </xf>
    <xf numFmtId="0" fontId="37" fillId="11" borderId="34" xfId="10" applyFont="1" applyFill="1" applyBorder="1" applyAlignment="1">
      <alignment horizontal="center" vertical="center" wrapText="1"/>
    </xf>
    <xf numFmtId="0" fontId="37" fillId="11" borderId="41" xfId="10" applyFont="1" applyFill="1" applyBorder="1" applyAlignment="1">
      <alignment horizontal="center" vertical="center" wrapText="1"/>
    </xf>
    <xf numFmtId="0" fontId="40" fillId="10" borderId="33" xfId="11" applyFont="1" applyFill="1" applyBorder="1" applyAlignment="1">
      <alignment horizontal="center" vertical="center" wrapText="1"/>
    </xf>
    <xf numFmtId="0" fontId="40" fillId="10" borderId="34" xfId="11" applyFont="1" applyFill="1" applyBorder="1" applyAlignment="1">
      <alignment horizontal="center" vertical="center" wrapText="1"/>
    </xf>
    <xf numFmtId="0" fontId="40" fillId="10" borderId="41" xfId="11" applyFont="1" applyFill="1" applyBorder="1" applyAlignment="1">
      <alignment horizontal="center" vertical="center" wrapText="1"/>
    </xf>
    <xf numFmtId="0" fontId="3" fillId="0" borderId="56" xfId="11" applyFont="1" applyBorder="1" applyAlignment="1">
      <alignment horizontal="center"/>
    </xf>
    <xf numFmtId="0" fontId="40" fillId="10" borderId="30" xfId="11" applyFont="1" applyFill="1" applyBorder="1" applyAlignment="1">
      <alignment horizontal="center" vertical="center"/>
    </xf>
    <xf numFmtId="0" fontId="40" fillId="10" borderId="36" xfId="11" applyFont="1" applyFill="1" applyBorder="1" applyAlignment="1">
      <alignment horizontal="center" vertical="center"/>
    </xf>
    <xf numFmtId="0" fontId="40" fillId="10" borderId="40" xfId="11" applyFont="1" applyFill="1" applyBorder="1" applyAlignment="1">
      <alignment horizontal="center" vertical="center"/>
    </xf>
    <xf numFmtId="0" fontId="40" fillId="11" borderId="26" xfId="11" applyFont="1" applyFill="1" applyBorder="1" applyAlignment="1">
      <alignment horizontal="center" vertical="center"/>
    </xf>
    <xf numFmtId="0" fontId="40" fillId="11" borderId="27" xfId="11" applyFont="1" applyFill="1" applyBorder="1" applyAlignment="1">
      <alignment horizontal="center" vertical="center"/>
    </xf>
    <xf numFmtId="0" fontId="40" fillId="10" borderId="62" xfId="11" applyFont="1" applyFill="1" applyBorder="1" applyAlignment="1">
      <alignment horizontal="center" vertical="center" wrapText="1"/>
    </xf>
    <xf numFmtId="0" fontId="40" fillId="10" borderId="59" xfId="11" applyFont="1" applyFill="1" applyBorder="1" applyAlignment="1">
      <alignment horizontal="center" vertical="center" wrapText="1"/>
    </xf>
    <xf numFmtId="0" fontId="40" fillId="10" borderId="35" xfId="11" applyFont="1" applyFill="1" applyBorder="1" applyAlignment="1">
      <alignment horizontal="center" vertical="center" wrapText="1"/>
    </xf>
    <xf numFmtId="0" fontId="40" fillId="10" borderId="39" xfId="11" applyFont="1" applyFill="1" applyBorder="1" applyAlignment="1">
      <alignment horizontal="center" vertical="center" wrapText="1"/>
    </xf>
    <xf numFmtId="0" fontId="40" fillId="10" borderId="38" xfId="11" applyFont="1" applyFill="1" applyBorder="1" applyAlignment="1">
      <alignment horizontal="center" vertical="center" wrapText="1"/>
    </xf>
    <xf numFmtId="0" fontId="40" fillId="10" borderId="36" xfId="11" applyFont="1" applyFill="1" applyBorder="1" applyAlignment="1">
      <alignment horizontal="center" vertical="center" wrapText="1"/>
    </xf>
    <xf numFmtId="0" fontId="40" fillId="10" borderId="40" xfId="1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top" wrapText="1" readingOrder="1"/>
    </xf>
    <xf numFmtId="0" fontId="3" fillId="0" borderId="0" xfId="3" applyFont="1" applyAlignment="1">
      <alignment horizontal="center" vertical="center" wrapText="1"/>
    </xf>
    <xf numFmtId="0" fontId="27" fillId="14" borderId="63" xfId="3" applyFont="1" applyFill="1" applyBorder="1" applyAlignment="1">
      <alignment horizontal="center" vertical="center" wrapText="1"/>
    </xf>
    <xf numFmtId="0" fontId="27" fillId="14" borderId="101" xfId="3" applyFont="1" applyFill="1" applyBorder="1" applyAlignment="1">
      <alignment horizontal="center" vertical="center" wrapText="1"/>
    </xf>
    <xf numFmtId="0" fontId="57" fillId="0" borderId="0" xfId="0" applyFont="1" applyAlignment="1">
      <alignment horizontal="center"/>
    </xf>
    <xf numFmtId="0" fontId="27" fillId="14" borderId="63" xfId="3" applyFont="1" applyFill="1" applyBorder="1" applyAlignment="1">
      <alignment horizontal="center" vertical="center"/>
    </xf>
    <xf numFmtId="0" fontId="27" fillId="14" borderId="188" xfId="3" applyFont="1" applyFill="1" applyBorder="1" applyAlignment="1">
      <alignment horizontal="center" vertical="center"/>
    </xf>
    <xf numFmtId="0" fontId="27" fillId="14" borderId="33" xfId="3" applyFont="1" applyFill="1" applyBorder="1" applyAlignment="1">
      <alignment horizontal="center" vertical="center" wrapText="1"/>
    </xf>
    <xf numFmtId="0" fontId="27" fillId="14" borderId="95" xfId="3" applyFont="1" applyFill="1" applyBorder="1" applyAlignment="1">
      <alignment horizontal="center" vertical="center" wrapText="1"/>
    </xf>
    <xf numFmtId="0" fontId="27" fillId="11" borderId="93" xfId="15" applyFont="1" applyFill="1" applyBorder="1" applyAlignment="1">
      <alignment horizontal="center" vertical="center" wrapText="1"/>
    </xf>
    <xf numFmtId="0" fontId="27" fillId="11" borderId="94" xfId="15" applyFont="1" applyFill="1" applyBorder="1" applyAlignment="1">
      <alignment horizontal="center" vertical="center" wrapText="1"/>
    </xf>
    <xf numFmtId="0" fontId="14" fillId="0" borderId="90" xfId="0" applyFont="1" applyBorder="1" applyAlignment="1">
      <alignment horizontal="center" vertical="center" wrapText="1"/>
    </xf>
    <xf numFmtId="0" fontId="14" fillId="0" borderId="91" xfId="0" applyFont="1" applyBorder="1" applyAlignment="1">
      <alignment horizontal="center" vertical="center"/>
    </xf>
    <xf numFmtId="0" fontId="14" fillId="0" borderId="92" xfId="0" applyFont="1" applyBorder="1" applyAlignment="1">
      <alignment horizontal="center" vertical="center"/>
    </xf>
    <xf numFmtId="0" fontId="27" fillId="11" borderId="59" xfId="15" applyFont="1" applyFill="1" applyBorder="1" applyAlignment="1">
      <alignment horizontal="center" wrapText="1"/>
    </xf>
    <xf numFmtId="0" fontId="27" fillId="11" borderId="60" xfId="15" applyFont="1" applyFill="1" applyBorder="1" applyAlignment="1">
      <alignment horizontal="center" wrapText="1"/>
    </xf>
    <xf numFmtId="0" fontId="27" fillId="11" borderId="38" xfId="15" applyFont="1" applyFill="1" applyBorder="1" applyAlignment="1">
      <alignment horizontal="center" wrapText="1"/>
    </xf>
    <xf numFmtId="0" fontId="27" fillId="11" borderId="33" xfId="15" applyFont="1" applyFill="1" applyBorder="1" applyAlignment="1">
      <alignment horizontal="center" vertical="center" wrapText="1"/>
    </xf>
    <xf numFmtId="0" fontId="27" fillId="11" borderId="41" xfId="15" applyFont="1" applyFill="1" applyBorder="1" applyAlignment="1">
      <alignment horizontal="center" vertical="center" wrapText="1"/>
    </xf>
    <xf numFmtId="0" fontId="27" fillId="11" borderId="38" xfId="15" applyFont="1" applyFill="1" applyBorder="1" applyAlignment="1">
      <alignment horizontal="center" vertical="center" wrapText="1"/>
    </xf>
    <xf numFmtId="0" fontId="27" fillId="11" borderId="40" xfId="15" applyFont="1" applyFill="1" applyBorder="1" applyAlignment="1">
      <alignment horizontal="center" vertical="center" wrapText="1"/>
    </xf>
    <xf numFmtId="0" fontId="19" fillId="0" borderId="98" xfId="0" applyFont="1" applyBorder="1" applyAlignment="1">
      <alignment horizontal="center" vertical="center"/>
    </xf>
    <xf numFmtId="0" fontId="37" fillId="11" borderId="99" xfId="15" applyFont="1" applyFill="1" applyBorder="1" applyAlignment="1">
      <alignment horizontal="center" vertical="center" wrapText="1"/>
    </xf>
    <xf numFmtId="0" fontId="37" fillId="11" borderId="103" xfId="15" applyFont="1" applyFill="1" applyBorder="1" applyAlignment="1">
      <alignment horizontal="center" vertical="center" wrapText="1"/>
    </xf>
    <xf numFmtId="0" fontId="37" fillId="11" borderId="108" xfId="15" applyFont="1" applyFill="1" applyBorder="1" applyAlignment="1">
      <alignment horizontal="center" vertical="center" wrapText="1"/>
    </xf>
    <xf numFmtId="0" fontId="37" fillId="11" borderId="90" xfId="15" applyFont="1" applyFill="1" applyBorder="1" applyAlignment="1">
      <alignment horizontal="center" vertical="center" wrapText="1"/>
    </xf>
    <xf numFmtId="0" fontId="37" fillId="11" borderId="91" xfId="15" applyFont="1" applyFill="1" applyBorder="1" applyAlignment="1">
      <alignment horizontal="center" vertical="center" wrapText="1"/>
    </xf>
    <xf numFmtId="0" fontId="37" fillId="11" borderId="100" xfId="15" applyFont="1" applyFill="1" applyBorder="1" applyAlignment="1">
      <alignment horizontal="center" vertical="center" wrapText="1"/>
    </xf>
    <xf numFmtId="0" fontId="37" fillId="11" borderId="101" xfId="15" applyFont="1" applyFill="1" applyBorder="1" applyAlignment="1">
      <alignment horizontal="center" vertical="center" wrapText="1"/>
    </xf>
    <xf numFmtId="0" fontId="37" fillId="11" borderId="34" xfId="15" applyFont="1" applyFill="1" applyBorder="1" applyAlignment="1">
      <alignment horizontal="center" vertical="center" wrapText="1"/>
    </xf>
    <xf numFmtId="0" fontId="37" fillId="11" borderId="41" xfId="15" applyFont="1" applyFill="1" applyBorder="1" applyAlignment="1">
      <alignment horizontal="center" vertical="center" wrapText="1"/>
    </xf>
    <xf numFmtId="0" fontId="37" fillId="11" borderId="102" xfId="15" applyFont="1" applyFill="1" applyBorder="1" applyAlignment="1">
      <alignment horizontal="center" vertical="center" wrapText="1"/>
    </xf>
    <xf numFmtId="0" fontId="37" fillId="11" borderId="39" xfId="15" applyFont="1" applyFill="1" applyBorder="1" applyAlignment="1">
      <alignment horizontal="center" vertical="center" wrapText="1"/>
    </xf>
    <xf numFmtId="0" fontId="37" fillId="11" borderId="40" xfId="15" applyFont="1" applyFill="1" applyBorder="1" applyAlignment="1">
      <alignment horizontal="center" vertical="center" wrapText="1"/>
    </xf>
    <xf numFmtId="0" fontId="37" fillId="11" borderId="92" xfId="15" applyFont="1" applyFill="1" applyBorder="1" applyAlignment="1">
      <alignment horizontal="center" vertical="center" wrapText="1"/>
    </xf>
    <xf numFmtId="0" fontId="37" fillId="11" borderId="106" xfId="15" applyFont="1" applyFill="1" applyBorder="1" applyAlignment="1">
      <alignment horizontal="center" vertical="center" wrapText="1"/>
    </xf>
    <xf numFmtId="0" fontId="37" fillId="11" borderId="104" xfId="15" applyFont="1" applyFill="1" applyBorder="1" applyAlignment="1">
      <alignment horizontal="center" vertical="center" wrapText="1"/>
    </xf>
    <xf numFmtId="0" fontId="37" fillId="11" borderId="94" xfId="15" applyFont="1" applyFill="1" applyBorder="1" applyAlignment="1">
      <alignment horizontal="center" vertical="center" wrapText="1"/>
    </xf>
    <xf numFmtId="0" fontId="37" fillId="11" borderId="105" xfId="15" applyFont="1" applyFill="1" applyBorder="1" applyAlignment="1">
      <alignment horizontal="center" vertical="center" wrapText="1"/>
    </xf>
    <xf numFmtId="0" fontId="37" fillId="11" borderId="107" xfId="15" applyFont="1" applyFill="1" applyBorder="1" applyAlignment="1">
      <alignment horizontal="center" vertical="center" wrapText="1"/>
    </xf>
    <xf numFmtId="0" fontId="37" fillId="11" borderId="42" xfId="15" applyFont="1" applyFill="1" applyBorder="1" applyAlignment="1">
      <alignment horizontal="center" vertical="center" wrapText="1"/>
    </xf>
    <xf numFmtId="0" fontId="37" fillId="11" borderId="62" xfId="15" applyFont="1" applyFill="1" applyBorder="1" applyAlignment="1">
      <alignment horizontal="center" vertical="center" wrapText="1"/>
    </xf>
    <xf numFmtId="0" fontId="37" fillId="11" borderId="44" xfId="15" applyFont="1" applyFill="1" applyBorder="1" applyAlignment="1">
      <alignment horizontal="center" vertical="center" wrapText="1"/>
    </xf>
    <xf numFmtId="0" fontId="14" fillId="0" borderId="0" xfId="0" applyFont="1" applyAlignment="1">
      <alignment horizontal="center" vertical="center" wrapText="1"/>
    </xf>
    <xf numFmtId="49" fontId="14" fillId="0" borderId="0" xfId="0" applyNumberFormat="1" applyFont="1" applyAlignment="1">
      <alignment horizontal="center" vertical="center"/>
    </xf>
    <xf numFmtId="17" fontId="19" fillId="0" borderId="0" xfId="0" applyNumberFormat="1" applyFont="1" applyAlignment="1">
      <alignment horizontal="center" vertical="center"/>
    </xf>
    <xf numFmtId="0" fontId="27" fillId="16" borderId="52" xfId="0" applyFont="1" applyFill="1" applyBorder="1" applyAlignment="1">
      <alignment horizontal="center" vertical="center"/>
    </xf>
    <xf numFmtId="0" fontId="27" fillId="16" borderId="54" xfId="0" applyFont="1" applyFill="1" applyBorder="1" applyAlignment="1">
      <alignment horizontal="center" vertical="center"/>
    </xf>
    <xf numFmtId="0" fontId="27" fillId="16" borderId="9" xfId="0" applyFont="1" applyFill="1" applyBorder="1" applyAlignment="1">
      <alignment horizontal="center" vertical="center"/>
    </xf>
    <xf numFmtId="0" fontId="27" fillId="16" borderId="51" xfId="0" applyFont="1" applyFill="1" applyBorder="1" applyAlignment="1">
      <alignment horizontal="center" vertical="center"/>
    </xf>
    <xf numFmtId="0" fontId="27" fillId="16" borderId="55" xfId="0" applyFont="1" applyFill="1" applyBorder="1" applyAlignment="1">
      <alignment horizontal="center" vertical="center"/>
    </xf>
    <xf numFmtId="0" fontId="27" fillId="16" borderId="26" xfId="0" applyFont="1" applyFill="1" applyBorder="1" applyAlignment="1">
      <alignment horizontal="center" vertical="center"/>
    </xf>
    <xf numFmtId="0" fontId="27" fillId="16" borderId="27" xfId="0" applyFont="1" applyFill="1" applyBorder="1" applyAlignment="1">
      <alignment horizontal="center" vertical="center"/>
    </xf>
    <xf numFmtId="0" fontId="27" fillId="16" borderId="28" xfId="0" applyFont="1" applyFill="1" applyBorder="1" applyAlignment="1">
      <alignment horizontal="center" vertical="center"/>
    </xf>
    <xf numFmtId="0" fontId="27" fillId="16" borderId="29" xfId="0" applyFont="1" applyFill="1" applyBorder="1" applyAlignment="1">
      <alignment horizontal="center" vertical="center" wrapText="1"/>
    </xf>
    <xf numFmtId="0" fontId="27" fillId="16" borderId="30" xfId="0" applyFont="1" applyFill="1" applyBorder="1" applyAlignment="1">
      <alignment horizontal="center" vertical="center" wrapText="1"/>
    </xf>
    <xf numFmtId="0" fontId="27" fillId="16" borderId="35" xfId="0" applyFont="1" applyFill="1" applyBorder="1" applyAlignment="1">
      <alignment horizontal="center" vertical="center" wrapText="1"/>
    </xf>
    <xf numFmtId="0" fontId="27" fillId="16" borderId="36" xfId="0" applyFont="1" applyFill="1" applyBorder="1" applyAlignment="1">
      <alignment horizontal="center" vertical="center" wrapText="1"/>
    </xf>
    <xf numFmtId="0" fontId="27" fillId="16" borderId="31" xfId="0" applyFont="1" applyFill="1" applyBorder="1" applyAlignment="1">
      <alignment horizontal="center" vertical="center" wrapText="1"/>
    </xf>
    <xf numFmtId="0" fontId="27" fillId="16" borderId="37" xfId="0" applyFont="1" applyFill="1" applyBorder="1" applyAlignment="1">
      <alignment horizontal="center" vertical="center" wrapText="1"/>
    </xf>
    <xf numFmtId="0" fontId="27" fillId="16" borderId="45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 readingOrder="1"/>
    </xf>
    <xf numFmtId="0" fontId="0" fillId="0" borderId="0" xfId="0" applyAlignment="1">
      <alignment horizontal="center" vertical="top" wrapText="1" readingOrder="1"/>
    </xf>
    <xf numFmtId="0" fontId="97" fillId="0" borderId="0" xfId="0" applyFont="1" applyAlignment="1">
      <alignment horizontal="center"/>
    </xf>
    <xf numFmtId="0" fontId="27" fillId="14" borderId="30" xfId="0" applyFont="1" applyFill="1" applyBorder="1" applyAlignment="1">
      <alignment horizontal="center" vertical="center"/>
    </xf>
    <xf numFmtId="0" fontId="27" fillId="14" borderId="36" xfId="0" applyFont="1" applyFill="1" applyBorder="1" applyAlignment="1">
      <alignment horizontal="center" vertical="center"/>
    </xf>
    <xf numFmtId="0" fontId="27" fillId="14" borderId="50" xfId="0" applyFont="1" applyFill="1" applyBorder="1" applyAlignment="1">
      <alignment horizontal="center" vertical="center"/>
    </xf>
    <xf numFmtId="0" fontId="27" fillId="14" borderId="29" xfId="0" applyFont="1" applyFill="1" applyBorder="1" applyAlignment="1">
      <alignment horizontal="center" vertical="center"/>
    </xf>
    <xf numFmtId="0" fontId="27" fillId="14" borderId="39" xfId="0" applyFont="1" applyFill="1" applyBorder="1" applyAlignment="1">
      <alignment horizontal="center" vertical="center"/>
    </xf>
    <xf numFmtId="0" fontId="27" fillId="14" borderId="40" xfId="0" applyFont="1" applyFill="1" applyBorder="1" applyAlignment="1">
      <alignment horizontal="center" vertical="center"/>
    </xf>
    <xf numFmtId="0" fontId="27" fillId="14" borderId="29" xfId="0" applyFont="1" applyFill="1" applyBorder="1" applyAlignment="1">
      <alignment horizontal="center" vertical="center" wrapText="1"/>
    </xf>
    <xf numFmtId="0" fontId="27" fillId="14" borderId="30" xfId="0" applyFont="1" applyFill="1" applyBorder="1" applyAlignment="1">
      <alignment horizontal="center" vertical="center" wrapText="1"/>
    </xf>
    <xf numFmtId="0" fontId="27" fillId="14" borderId="39" xfId="0" applyFont="1" applyFill="1" applyBorder="1" applyAlignment="1">
      <alignment horizontal="center" vertical="center" wrapText="1"/>
    </xf>
    <xf numFmtId="0" fontId="27" fillId="14" borderId="40" xfId="0" applyFont="1" applyFill="1" applyBorder="1" applyAlignment="1">
      <alignment horizontal="center" vertical="center" wrapText="1"/>
    </xf>
    <xf numFmtId="0" fontId="27" fillId="14" borderId="54" xfId="0" applyFont="1" applyFill="1" applyBorder="1" applyAlignment="1">
      <alignment horizontal="center" vertical="center" wrapText="1"/>
    </xf>
    <xf numFmtId="0" fontId="27" fillId="14" borderId="35" xfId="0" applyFont="1" applyFill="1" applyBorder="1" applyAlignment="1">
      <alignment horizontal="center" vertical="center" wrapText="1"/>
    </xf>
    <xf numFmtId="0" fontId="27" fillId="14" borderId="0" xfId="0" applyFont="1" applyFill="1" applyAlignment="1">
      <alignment horizontal="center" vertical="center" wrapText="1"/>
    </xf>
    <xf numFmtId="0" fontId="19" fillId="13" borderId="0" xfId="0" applyFont="1" applyFill="1" applyAlignment="1">
      <alignment horizontal="center"/>
    </xf>
    <xf numFmtId="0" fontId="14" fillId="13" borderId="0" xfId="0" applyFont="1" applyFill="1" applyAlignment="1">
      <alignment horizontal="center"/>
    </xf>
    <xf numFmtId="0" fontId="14" fillId="13" borderId="0" xfId="0" applyFont="1" applyFill="1" applyAlignment="1">
      <alignment horizontal="center" vertical="center"/>
    </xf>
    <xf numFmtId="0" fontId="92" fillId="14" borderId="152" xfId="0" applyFont="1" applyFill="1" applyBorder="1" applyAlignment="1">
      <alignment horizontal="center" vertical="center" wrapText="1"/>
    </xf>
    <xf numFmtId="0" fontId="92" fillId="14" borderId="153" xfId="0" applyFont="1" applyFill="1" applyBorder="1" applyAlignment="1">
      <alignment horizontal="center" vertical="center" wrapText="1"/>
    </xf>
    <xf numFmtId="0" fontId="92" fillId="14" borderId="156" xfId="0" applyFont="1" applyFill="1" applyBorder="1" applyAlignment="1">
      <alignment horizontal="center" vertical="center" wrapText="1"/>
    </xf>
    <xf numFmtId="0" fontId="92" fillId="14" borderId="42" xfId="0" applyFont="1" applyFill="1" applyBorder="1" applyAlignment="1">
      <alignment horizontal="center" vertical="center"/>
    </xf>
    <xf numFmtId="0" fontId="92" fillId="14" borderId="62" xfId="0" applyFont="1" applyFill="1" applyBorder="1" applyAlignment="1">
      <alignment horizontal="center" vertical="center"/>
    </xf>
    <xf numFmtId="0" fontId="92" fillId="14" borderId="44" xfId="0" applyFont="1" applyFill="1" applyBorder="1" applyAlignment="1">
      <alignment horizontal="center" vertical="center"/>
    </xf>
    <xf numFmtId="0" fontId="92" fillId="14" borderId="59" xfId="0" applyFont="1" applyFill="1" applyBorder="1" applyAlignment="1">
      <alignment horizontal="center" vertical="center" wrapText="1"/>
    </xf>
    <xf numFmtId="0" fontId="92" fillId="14" borderId="35" xfId="0" applyFont="1" applyFill="1" applyBorder="1" applyAlignment="1">
      <alignment horizontal="center" vertical="center" wrapText="1"/>
    </xf>
    <xf numFmtId="0" fontId="92" fillId="14" borderId="39" xfId="0" applyFont="1" applyFill="1" applyBorder="1" applyAlignment="1">
      <alignment horizontal="center" vertical="center" wrapText="1"/>
    </xf>
    <xf numFmtId="0" fontId="92" fillId="14" borderId="154" xfId="0" applyFont="1" applyFill="1" applyBorder="1" applyAlignment="1">
      <alignment horizontal="center" vertical="center" wrapText="1"/>
    </xf>
    <xf numFmtId="0" fontId="92" fillId="14" borderId="155" xfId="0" applyFont="1" applyFill="1" applyBorder="1" applyAlignment="1">
      <alignment horizontal="center" vertical="center" wrapText="1"/>
    </xf>
    <xf numFmtId="0" fontId="92" fillId="14" borderId="33" xfId="0" applyFont="1" applyFill="1" applyBorder="1" applyAlignment="1">
      <alignment horizontal="center" vertical="center" wrapText="1"/>
    </xf>
    <xf numFmtId="0" fontId="92" fillId="14" borderId="41" xfId="0" applyFont="1" applyFill="1" applyBorder="1" applyAlignment="1">
      <alignment horizontal="center" vertical="center" wrapText="1"/>
    </xf>
    <xf numFmtId="0" fontId="92" fillId="14" borderId="38" xfId="0" applyFont="1" applyFill="1" applyBorder="1" applyAlignment="1">
      <alignment horizontal="center" vertical="center" wrapText="1"/>
    </xf>
    <xf numFmtId="0" fontId="19" fillId="13" borderId="0" xfId="0" applyFont="1" applyFill="1" applyAlignment="1">
      <alignment horizontal="center" vertical="center"/>
    </xf>
    <xf numFmtId="0" fontId="14" fillId="13" borderId="0" xfId="0" applyFont="1" applyFill="1" applyAlignment="1">
      <alignment horizontal="center" vertical="center" wrapText="1"/>
    </xf>
    <xf numFmtId="0" fontId="3" fillId="13" borderId="0" xfId="0" applyFont="1" applyFill="1" applyAlignment="1">
      <alignment horizontal="center" vertical="center" wrapText="1"/>
    </xf>
    <xf numFmtId="0" fontId="94" fillId="14" borderId="160" xfId="0" applyFont="1" applyFill="1" applyBorder="1" applyAlignment="1">
      <alignment horizontal="center" vertical="center"/>
    </xf>
    <xf numFmtId="0" fontId="94" fillId="14" borderId="114" xfId="0" applyFont="1" applyFill="1" applyBorder="1" applyAlignment="1">
      <alignment horizontal="center" vertical="center"/>
    </xf>
    <xf numFmtId="0" fontId="94" fillId="14" borderId="161" xfId="0" applyFont="1" applyFill="1" applyBorder="1" applyAlignment="1">
      <alignment horizontal="center" vertical="center"/>
    </xf>
    <xf numFmtId="0" fontId="94" fillId="14" borderId="26" xfId="0" applyFont="1" applyFill="1" applyBorder="1" applyAlignment="1">
      <alignment horizontal="center" vertical="center"/>
    </xf>
    <xf numFmtId="0" fontId="94" fillId="14" borderId="27" xfId="0" applyFont="1" applyFill="1" applyBorder="1" applyAlignment="1">
      <alignment horizontal="center" vertical="center"/>
    </xf>
    <xf numFmtId="0" fontId="94" fillId="14" borderId="28" xfId="0" applyFont="1" applyFill="1" applyBorder="1" applyAlignment="1">
      <alignment horizontal="center" vertical="center"/>
    </xf>
    <xf numFmtId="0" fontId="94" fillId="14" borderId="29" xfId="0" applyFont="1" applyFill="1" applyBorder="1" applyAlignment="1">
      <alignment horizontal="center" vertical="center" wrapText="1"/>
    </xf>
    <xf numFmtId="0" fontId="94" fillId="14" borderId="35" xfId="0" applyFont="1" applyFill="1" applyBorder="1" applyAlignment="1">
      <alignment horizontal="center" vertical="center" wrapText="1"/>
    </xf>
    <xf numFmtId="0" fontId="94" fillId="14" borderId="39" xfId="0" applyFont="1" applyFill="1" applyBorder="1" applyAlignment="1">
      <alignment horizontal="center" vertical="center" wrapText="1"/>
    </xf>
    <xf numFmtId="0" fontId="94" fillId="14" borderId="154" xfId="0" applyFont="1" applyFill="1" applyBorder="1" applyAlignment="1">
      <alignment horizontal="center" vertical="center" wrapText="1"/>
    </xf>
    <xf numFmtId="0" fontId="94" fillId="14" borderId="155" xfId="0" applyFont="1" applyFill="1" applyBorder="1" applyAlignment="1">
      <alignment horizontal="center" vertical="center" wrapText="1"/>
    </xf>
    <xf numFmtId="0" fontId="94" fillId="14" borderId="33" xfId="0" applyFont="1" applyFill="1" applyBorder="1" applyAlignment="1">
      <alignment horizontal="center" vertical="center" wrapText="1"/>
    </xf>
    <xf numFmtId="0" fontId="94" fillId="14" borderId="41" xfId="0" applyFont="1" applyFill="1" applyBorder="1" applyAlignment="1">
      <alignment horizontal="center" vertical="center" wrapText="1"/>
    </xf>
    <xf numFmtId="0" fontId="94" fillId="14" borderId="59" xfId="0" applyFont="1" applyFill="1" applyBorder="1" applyAlignment="1">
      <alignment horizontal="center" vertical="center" wrapText="1"/>
    </xf>
    <xf numFmtId="0" fontId="94" fillId="14" borderId="38" xfId="0" applyFont="1" applyFill="1" applyBorder="1" applyAlignment="1">
      <alignment horizontal="center" vertical="center" wrapText="1"/>
    </xf>
    <xf numFmtId="0" fontId="25" fillId="13" borderId="0" xfId="0" applyFont="1" applyFill="1" applyAlignment="1">
      <alignment horizontal="center" vertical="center" wrapText="1" readingOrder="1"/>
    </xf>
    <xf numFmtId="0" fontId="96" fillId="13" borderId="0" xfId="4" applyFont="1" applyFill="1" applyAlignment="1">
      <alignment horizontal="center" vertical="center" wrapText="1" readingOrder="1"/>
    </xf>
    <xf numFmtId="0" fontId="25" fillId="13" borderId="0" xfId="0" applyFont="1" applyFill="1" applyAlignment="1">
      <alignment horizontal="center" vertical="top" wrapText="1" readingOrder="1"/>
    </xf>
    <xf numFmtId="0" fontId="26" fillId="13" borderId="0" xfId="0" applyFont="1" applyFill="1" applyAlignment="1">
      <alignment horizontal="center" vertical="top" wrapText="1" readingOrder="1"/>
    </xf>
    <xf numFmtId="0" fontId="14" fillId="13" borderId="48" xfId="0" applyFont="1" applyFill="1" applyBorder="1" applyAlignment="1">
      <alignment horizontal="center" vertical="center"/>
    </xf>
    <xf numFmtId="0" fontId="31" fillId="16" borderId="53" xfId="0" applyFont="1" applyFill="1" applyBorder="1" applyAlignment="1">
      <alignment horizontal="center" vertical="center" wrapText="1"/>
    </xf>
    <xf numFmtId="0" fontId="31" fillId="16" borderId="34" xfId="0" applyFont="1" applyFill="1" applyBorder="1" applyAlignment="1">
      <alignment horizontal="center" vertical="center" wrapText="1"/>
    </xf>
    <xf numFmtId="0" fontId="57" fillId="5" borderId="52" xfId="0" applyFont="1" applyFill="1" applyBorder="1" applyAlignment="1">
      <alignment horizontal="center" vertical="center" wrapText="1"/>
    </xf>
    <xf numFmtId="0" fontId="57" fillId="5" borderId="51" xfId="0" applyFont="1" applyFill="1" applyBorder="1" applyAlignment="1">
      <alignment horizontal="center" vertical="center" wrapText="1"/>
    </xf>
    <xf numFmtId="0" fontId="57" fillId="5" borderId="55" xfId="0" applyFont="1" applyFill="1" applyBorder="1" applyAlignment="1">
      <alignment horizontal="center" vertical="center" wrapText="1"/>
    </xf>
    <xf numFmtId="0" fontId="36" fillId="13" borderId="8" xfId="0" applyFont="1" applyFill="1" applyBorder="1" applyAlignment="1">
      <alignment horizontal="left" vertical="center" wrapText="1"/>
    </xf>
    <xf numFmtId="0" fontId="36" fillId="13" borderId="7" xfId="0" applyFont="1" applyFill="1" applyBorder="1" applyAlignment="1">
      <alignment horizontal="left" vertical="center" wrapText="1"/>
    </xf>
    <xf numFmtId="0" fontId="36" fillId="13" borderId="12" xfId="0" applyFont="1" applyFill="1" applyBorder="1" applyAlignment="1">
      <alignment horizontal="left" vertical="center" wrapText="1"/>
    </xf>
    <xf numFmtId="173" fontId="36" fillId="13" borderId="14" xfId="0" applyNumberFormat="1" applyFont="1" applyFill="1" applyBorder="1" applyAlignment="1">
      <alignment horizontal="center" vertical="center"/>
    </xf>
    <xf numFmtId="173" fontId="36" fillId="13" borderId="15" xfId="0" applyNumberFormat="1" applyFont="1" applyFill="1" applyBorder="1" applyAlignment="1">
      <alignment horizontal="center" vertical="center"/>
    </xf>
    <xf numFmtId="173" fontId="36" fillId="13" borderId="16" xfId="0" applyNumberFormat="1" applyFont="1" applyFill="1" applyBorder="1" applyAlignment="1">
      <alignment horizontal="center" vertical="center"/>
    </xf>
    <xf numFmtId="0" fontId="57" fillId="5" borderId="5" xfId="0" applyFont="1" applyFill="1" applyBorder="1" applyAlignment="1">
      <alignment horizontal="center" vertical="center" wrapText="1"/>
    </xf>
    <xf numFmtId="180" fontId="36" fillId="13" borderId="15" xfId="0" applyNumberFormat="1" applyFont="1" applyFill="1" applyBorder="1" applyAlignment="1">
      <alignment horizontal="center" vertical="center"/>
    </xf>
    <xf numFmtId="0" fontId="19" fillId="0" borderId="15" xfId="0" applyFont="1" applyBorder="1" applyAlignment="1">
      <alignment horizontal="center" vertical="center"/>
    </xf>
    <xf numFmtId="0" fontId="19" fillId="0" borderId="16" xfId="0" applyFont="1" applyBorder="1" applyAlignment="1">
      <alignment horizontal="center" vertical="center"/>
    </xf>
    <xf numFmtId="0" fontId="31" fillId="16" borderId="25" xfId="0" applyFont="1" applyFill="1" applyBorder="1" applyAlignment="1">
      <alignment horizontal="center" vertical="center"/>
    </xf>
    <xf numFmtId="0" fontId="31" fillId="16" borderId="32" xfId="0" applyFont="1" applyFill="1" applyBorder="1" applyAlignment="1">
      <alignment horizontal="center" vertical="center"/>
    </xf>
    <xf numFmtId="0" fontId="31" fillId="16" borderId="53" xfId="0" applyFont="1" applyFill="1" applyBorder="1" applyAlignment="1">
      <alignment horizontal="center" vertical="center"/>
    </xf>
    <xf numFmtId="0" fontId="31" fillId="16" borderId="34" xfId="0" applyFont="1" applyFill="1" applyBorder="1" applyAlignment="1">
      <alignment horizontal="center" vertical="center"/>
    </xf>
    <xf numFmtId="0" fontId="57" fillId="25" borderId="51" xfId="0" applyFont="1" applyFill="1" applyBorder="1" applyAlignment="1">
      <alignment horizontal="center" vertical="center" wrapText="1"/>
    </xf>
    <xf numFmtId="0" fontId="57" fillId="25" borderId="55" xfId="0" applyFont="1" applyFill="1" applyBorder="1" applyAlignment="1">
      <alignment horizontal="center" vertical="center" wrapText="1"/>
    </xf>
    <xf numFmtId="173" fontId="36" fillId="13" borderId="10" xfId="0" applyNumberFormat="1" applyFont="1" applyFill="1" applyBorder="1" applyAlignment="1">
      <alignment horizontal="center" vertical="center"/>
    </xf>
    <xf numFmtId="173" fontId="36" fillId="13" borderId="13" xfId="0" applyNumberFormat="1" applyFont="1" applyFill="1" applyBorder="1" applyAlignment="1">
      <alignment horizontal="center" vertical="center"/>
    </xf>
    <xf numFmtId="0" fontId="36" fillId="13" borderId="17" xfId="0" applyFont="1" applyFill="1" applyBorder="1" applyAlignment="1">
      <alignment horizontal="left" vertical="center" wrapText="1"/>
    </xf>
    <xf numFmtId="173" fontId="36" fillId="13" borderId="9" xfId="0" applyNumberFormat="1" applyFont="1" applyFill="1" applyBorder="1" applyAlignment="1">
      <alignment horizontal="center" vertical="center"/>
    </xf>
    <xf numFmtId="0" fontId="57" fillId="5" borderId="1" xfId="0" applyFont="1" applyFill="1" applyBorder="1" applyAlignment="1">
      <alignment horizontal="center" vertical="center" wrapText="1"/>
    </xf>
    <xf numFmtId="0" fontId="0" fillId="0" borderId="7" xfId="0" applyBorder="1" applyAlignment="1">
      <alignment horizontal="left" vertical="center" wrapText="1"/>
    </xf>
    <xf numFmtId="0" fontId="0" fillId="0" borderId="12" xfId="0" applyBorder="1" applyAlignment="1">
      <alignment horizontal="left" vertical="center" wrapText="1"/>
    </xf>
    <xf numFmtId="180" fontId="36" fillId="13" borderId="14" xfId="0" applyNumberFormat="1" applyFont="1" applyFill="1" applyBorder="1" applyAlignment="1">
      <alignment horizontal="center" vertical="center"/>
    </xf>
    <xf numFmtId="180" fontId="19" fillId="0" borderId="14" xfId="0" applyNumberFormat="1" applyFont="1" applyBorder="1" applyAlignment="1">
      <alignment horizontal="center" vertical="center"/>
    </xf>
    <xf numFmtId="180" fontId="19" fillId="0" borderId="15" xfId="0" applyNumberFormat="1" applyFont="1" applyBorder="1"/>
    <xf numFmtId="180" fontId="19" fillId="0" borderId="16" xfId="0" applyNumberFormat="1" applyFont="1" applyBorder="1"/>
    <xf numFmtId="0" fontId="57" fillId="25" borderId="1" xfId="0" applyFont="1" applyFill="1" applyBorder="1" applyAlignment="1">
      <alignment horizontal="center" vertical="center" wrapText="1"/>
    </xf>
    <xf numFmtId="0" fontId="57" fillId="25" borderId="5" xfId="0" applyFont="1" applyFill="1" applyBorder="1" applyAlignment="1">
      <alignment horizontal="center" vertical="center" wrapText="1"/>
    </xf>
    <xf numFmtId="0" fontId="36" fillId="13" borderId="8" xfId="0" applyFont="1" applyFill="1" applyBorder="1" applyAlignment="1">
      <alignment horizontal="center" vertical="center" wrapText="1"/>
    </xf>
    <xf numFmtId="0" fontId="36" fillId="13" borderId="7" xfId="0" applyFont="1" applyFill="1" applyBorder="1" applyAlignment="1">
      <alignment horizontal="center" vertical="center" wrapText="1"/>
    </xf>
    <xf numFmtId="0" fontId="57" fillId="25" borderId="3" xfId="0" applyFont="1" applyFill="1" applyBorder="1" applyAlignment="1">
      <alignment horizontal="center" vertical="center" wrapText="1"/>
    </xf>
    <xf numFmtId="0" fontId="36" fillId="13" borderId="164" xfId="0" applyFont="1" applyFill="1" applyBorder="1" applyAlignment="1">
      <alignment horizontal="center" vertical="center" wrapText="1"/>
    </xf>
    <xf numFmtId="0" fontId="36" fillId="13" borderId="71" xfId="0" applyFont="1" applyFill="1" applyBorder="1" applyAlignment="1">
      <alignment horizontal="center" vertical="center" wrapText="1"/>
    </xf>
    <xf numFmtId="0" fontId="36" fillId="13" borderId="163" xfId="0" applyFont="1" applyFill="1" applyBorder="1" applyAlignment="1">
      <alignment horizontal="center" vertical="center" wrapText="1"/>
    </xf>
    <xf numFmtId="173" fontId="36" fillId="13" borderId="124" xfId="0" applyNumberFormat="1" applyFont="1" applyFill="1" applyBorder="1" applyAlignment="1">
      <alignment horizontal="center" vertical="center"/>
    </xf>
    <xf numFmtId="173" fontId="36" fillId="13" borderId="165" xfId="0" applyNumberFormat="1" applyFont="1" applyFill="1" applyBorder="1" applyAlignment="1">
      <alignment horizontal="center" vertical="center"/>
    </xf>
    <xf numFmtId="173" fontId="36" fillId="13" borderId="166" xfId="0" applyNumberFormat="1" applyFont="1" applyFill="1" applyBorder="1" applyAlignment="1">
      <alignment horizontal="center" vertical="center"/>
    </xf>
    <xf numFmtId="0" fontId="36" fillId="13" borderId="12" xfId="0" applyFont="1" applyFill="1" applyBorder="1" applyAlignment="1">
      <alignment horizontal="center" vertical="center" wrapText="1"/>
    </xf>
    <xf numFmtId="173" fontId="35" fillId="13" borderId="14" xfId="0" applyNumberFormat="1" applyFont="1" applyFill="1" applyBorder="1" applyAlignment="1">
      <alignment horizontal="center" vertical="center"/>
    </xf>
    <xf numFmtId="173" fontId="35" fillId="13" borderId="15" xfId="0" applyNumberFormat="1" applyFont="1" applyFill="1" applyBorder="1" applyAlignment="1">
      <alignment horizontal="center" vertical="center"/>
    </xf>
    <xf numFmtId="173" fontId="35" fillId="13" borderId="16" xfId="0" applyNumberFormat="1" applyFont="1" applyFill="1" applyBorder="1" applyAlignment="1">
      <alignment horizontal="center" vertical="center"/>
    </xf>
    <xf numFmtId="0" fontId="31" fillId="26" borderId="55" xfId="0" applyFont="1" applyFill="1" applyBorder="1" applyAlignment="1">
      <alignment horizontal="left" indent="1"/>
    </xf>
    <xf numFmtId="0" fontId="31" fillId="26" borderId="48" xfId="0" applyFont="1" applyFill="1" applyBorder="1" applyAlignment="1">
      <alignment horizontal="left" indent="1"/>
    </xf>
    <xf numFmtId="0" fontId="31" fillId="26" borderId="13" xfId="0" applyFont="1" applyFill="1" applyBorder="1" applyAlignment="1">
      <alignment horizontal="left" indent="1"/>
    </xf>
    <xf numFmtId="0" fontId="31" fillId="27" borderId="53" xfId="0" applyFont="1" applyFill="1" applyBorder="1" applyAlignment="1">
      <alignment horizontal="center" vertical="center" wrapText="1"/>
    </xf>
    <xf numFmtId="0" fontId="31" fillId="27" borderId="34" xfId="0" applyFont="1" applyFill="1" applyBorder="1" applyAlignment="1">
      <alignment horizontal="center" vertical="center" wrapText="1"/>
    </xf>
    <xf numFmtId="0" fontId="57" fillId="13" borderId="167" xfId="0" applyFont="1" applyFill="1" applyBorder="1" applyAlignment="1">
      <alignment horizontal="center" vertical="center" wrapText="1"/>
    </xf>
    <xf numFmtId="0" fontId="57" fillId="13" borderId="5" xfId="0" applyFont="1" applyFill="1" applyBorder="1" applyAlignment="1">
      <alignment horizontal="center" vertical="center" wrapText="1"/>
    </xf>
    <xf numFmtId="0" fontId="35" fillId="13" borderId="75" xfId="0" applyFont="1" applyFill="1" applyBorder="1" applyAlignment="1">
      <alignment horizontal="center" vertical="center" wrapText="1"/>
    </xf>
    <xf numFmtId="0" fontId="35" fillId="13" borderId="7" xfId="0" applyFont="1" applyFill="1" applyBorder="1" applyAlignment="1">
      <alignment horizontal="center" vertical="center" wrapText="1"/>
    </xf>
    <xf numFmtId="0" fontId="35" fillId="13" borderId="68" xfId="0" applyFont="1" applyFill="1" applyBorder="1" applyAlignment="1">
      <alignment horizontal="center" vertical="center" wrapText="1"/>
    </xf>
    <xf numFmtId="3" fontId="35" fillId="13" borderId="75" xfId="0" applyNumberFormat="1" applyFont="1" applyFill="1" applyBorder="1" applyAlignment="1">
      <alignment horizontal="center" vertical="center" wrapText="1"/>
    </xf>
    <xf numFmtId="3" fontId="35" fillId="13" borderId="7" xfId="0" applyNumberFormat="1" applyFont="1" applyFill="1" applyBorder="1" applyAlignment="1">
      <alignment horizontal="center" vertical="center" wrapText="1"/>
    </xf>
    <xf numFmtId="3" fontId="35" fillId="13" borderId="68" xfId="0" applyNumberFormat="1" applyFont="1" applyFill="1" applyBorder="1" applyAlignment="1">
      <alignment horizontal="center" vertical="center" wrapText="1"/>
    </xf>
    <xf numFmtId="166" fontId="35" fillId="13" borderId="75" xfId="0" applyNumberFormat="1" applyFont="1" applyFill="1" applyBorder="1" applyAlignment="1">
      <alignment horizontal="center" vertical="center" wrapText="1"/>
    </xf>
    <xf numFmtId="166" fontId="35" fillId="13" borderId="7" xfId="0" applyNumberFormat="1" applyFont="1" applyFill="1" applyBorder="1" applyAlignment="1">
      <alignment horizontal="center" vertical="center" wrapText="1"/>
    </xf>
    <xf numFmtId="166" fontId="35" fillId="13" borderId="68" xfId="0" applyNumberFormat="1" applyFont="1" applyFill="1" applyBorder="1" applyAlignment="1">
      <alignment horizontal="center" vertical="center" wrapText="1"/>
    </xf>
    <xf numFmtId="0" fontId="31" fillId="27" borderId="25" xfId="0" applyFont="1" applyFill="1" applyBorder="1" applyAlignment="1">
      <alignment horizontal="center" vertical="center"/>
    </xf>
    <xf numFmtId="0" fontId="31" fillId="27" borderId="32" xfId="0" applyFont="1" applyFill="1" applyBorder="1" applyAlignment="1">
      <alignment horizontal="center" vertical="center"/>
    </xf>
    <xf numFmtId="0" fontId="31" fillId="27" borderId="53" xfId="0" applyFont="1" applyFill="1" applyBorder="1" applyAlignment="1">
      <alignment horizontal="center" vertical="center"/>
    </xf>
    <xf numFmtId="0" fontId="31" fillId="27" borderId="34" xfId="0" applyFont="1" applyFill="1" applyBorder="1" applyAlignment="1">
      <alignment horizontal="center" vertical="center"/>
    </xf>
    <xf numFmtId="0" fontId="57" fillId="13" borderId="169" xfId="0" applyFont="1" applyFill="1" applyBorder="1" applyAlignment="1">
      <alignment horizontal="center" vertical="center" wrapText="1"/>
    </xf>
    <xf numFmtId="173" fontId="35" fillId="13" borderId="168" xfId="0" applyNumberFormat="1" applyFont="1" applyFill="1" applyBorder="1" applyAlignment="1">
      <alignment horizontal="center" vertical="center"/>
    </xf>
    <xf numFmtId="173" fontId="35" fillId="13" borderId="125" xfId="0" applyNumberFormat="1" applyFont="1" applyFill="1" applyBorder="1" applyAlignment="1">
      <alignment horizontal="center" vertical="center"/>
    </xf>
    <xf numFmtId="0" fontId="36" fillId="13" borderId="75" xfId="0" applyFont="1" applyFill="1" applyBorder="1" applyAlignment="1">
      <alignment horizontal="left" vertical="center" wrapText="1"/>
    </xf>
    <xf numFmtId="0" fontId="36" fillId="13" borderId="68" xfId="0" applyFont="1" applyFill="1" applyBorder="1" applyAlignment="1">
      <alignment horizontal="left" vertical="center" wrapText="1"/>
    </xf>
    <xf numFmtId="0" fontId="36" fillId="13" borderId="75" xfId="0" applyFont="1" applyFill="1" applyBorder="1" applyAlignment="1">
      <alignment horizontal="center" vertical="center" wrapText="1"/>
    </xf>
    <xf numFmtId="0" fontId="36" fillId="13" borderId="68" xfId="0" applyFont="1" applyFill="1" applyBorder="1" applyAlignment="1">
      <alignment horizontal="center" vertical="center" wrapText="1"/>
    </xf>
    <xf numFmtId="3" fontId="36" fillId="13" borderId="75" xfId="0" applyNumberFormat="1" applyFont="1" applyFill="1" applyBorder="1" applyAlignment="1">
      <alignment horizontal="center" vertical="center" wrapText="1"/>
    </xf>
    <xf numFmtId="3" fontId="36" fillId="13" borderId="68" xfId="0" applyNumberFormat="1" applyFont="1" applyFill="1" applyBorder="1" applyAlignment="1">
      <alignment horizontal="center" vertical="center" wrapText="1"/>
    </xf>
    <xf numFmtId="166" fontId="36" fillId="13" borderId="75" xfId="0" applyNumberFormat="1" applyFont="1" applyFill="1" applyBorder="1" applyAlignment="1">
      <alignment horizontal="center" vertical="center" wrapText="1"/>
    </xf>
    <xf numFmtId="166" fontId="36" fillId="13" borderId="68" xfId="0" applyNumberFormat="1" applyFont="1" applyFill="1" applyBorder="1" applyAlignment="1">
      <alignment horizontal="center" vertical="center" wrapText="1"/>
    </xf>
    <xf numFmtId="173" fontId="36" fillId="13" borderId="168" xfId="0" applyNumberFormat="1" applyFont="1" applyFill="1" applyBorder="1" applyAlignment="1">
      <alignment horizontal="center" vertical="center"/>
    </xf>
    <xf numFmtId="173" fontId="36" fillId="13" borderId="125" xfId="0" applyNumberFormat="1" applyFont="1" applyFill="1" applyBorder="1" applyAlignment="1">
      <alignment horizontal="center" vertical="center"/>
    </xf>
    <xf numFmtId="0" fontId="57" fillId="13" borderId="170" xfId="0" applyFont="1" applyFill="1" applyBorder="1" applyAlignment="1">
      <alignment horizontal="center" vertical="center" wrapText="1"/>
    </xf>
    <xf numFmtId="0" fontId="57" fillId="13" borderId="51" xfId="0" applyFont="1" applyFill="1" applyBorder="1" applyAlignment="1">
      <alignment horizontal="center" vertical="center" wrapText="1"/>
    </xf>
    <xf numFmtId="173" fontId="36" fillId="13" borderId="171" xfId="0" applyNumberFormat="1" applyFont="1" applyFill="1" applyBorder="1" applyAlignment="1">
      <alignment horizontal="center" vertical="center"/>
    </xf>
    <xf numFmtId="3" fontId="36" fillId="13" borderId="7" xfId="0" applyNumberFormat="1" applyFont="1" applyFill="1" applyBorder="1" applyAlignment="1">
      <alignment horizontal="center" vertical="center" wrapText="1"/>
    </xf>
    <xf numFmtId="166" fontId="36" fillId="13" borderId="7" xfId="0" applyNumberFormat="1" applyFont="1" applyFill="1" applyBorder="1" applyAlignment="1">
      <alignment horizontal="center" vertical="center" wrapText="1"/>
    </xf>
    <xf numFmtId="0" fontId="0" fillId="5" borderId="51" xfId="0" applyFill="1" applyBorder="1" applyAlignment="1">
      <alignment wrapText="1"/>
    </xf>
    <xf numFmtId="0" fontId="0" fillId="5" borderId="55" xfId="0" applyFill="1" applyBorder="1" applyAlignment="1">
      <alignment wrapText="1"/>
    </xf>
    <xf numFmtId="180" fontId="19" fillId="0" borderId="15" xfId="0" applyNumberFormat="1" applyFont="1" applyBorder="1" applyAlignment="1">
      <alignment horizontal="center" vertical="center" wrapText="1"/>
    </xf>
    <xf numFmtId="0" fontId="19" fillId="0" borderId="15" xfId="0" applyFont="1" applyBorder="1" applyAlignment="1">
      <alignment horizontal="center" vertical="center" wrapText="1"/>
    </xf>
    <xf numFmtId="0" fontId="19" fillId="0" borderId="16" xfId="0" applyFont="1" applyBorder="1" applyAlignment="1">
      <alignment horizontal="center" vertical="center" wrapText="1"/>
    </xf>
    <xf numFmtId="0" fontId="27" fillId="14" borderId="55" xfId="0" applyFont="1" applyFill="1" applyBorder="1" applyAlignment="1">
      <alignment horizontal="center"/>
    </xf>
    <xf numFmtId="0" fontId="27" fillId="14" borderId="48" xfId="0" applyFont="1" applyFill="1" applyBorder="1" applyAlignment="1">
      <alignment horizontal="center"/>
    </xf>
    <xf numFmtId="0" fontId="31" fillId="13" borderId="55" xfId="0" applyFont="1" applyFill="1" applyBorder="1" applyAlignment="1">
      <alignment horizontal="left" indent="1"/>
    </xf>
    <xf numFmtId="0" fontId="31" fillId="13" borderId="48" xfId="0" applyFont="1" applyFill="1" applyBorder="1" applyAlignment="1">
      <alignment horizontal="left" indent="1"/>
    </xf>
    <xf numFmtId="0" fontId="31" fillId="13" borderId="13" xfId="0" applyFont="1" applyFill="1" applyBorder="1" applyAlignment="1">
      <alignment horizontal="left" indent="1"/>
    </xf>
    <xf numFmtId="0" fontId="0" fillId="5" borderId="51" xfId="0" applyFill="1" applyBorder="1" applyAlignment="1">
      <alignment horizontal="center" vertical="center" wrapText="1"/>
    </xf>
    <xf numFmtId="0" fontId="0" fillId="5" borderId="55" xfId="0" applyFill="1" applyBorder="1" applyAlignment="1">
      <alignment horizontal="center" vertical="center" wrapText="1"/>
    </xf>
    <xf numFmtId="0" fontId="27" fillId="16" borderId="172" xfId="0" applyFont="1" applyFill="1" applyBorder="1" applyAlignment="1">
      <alignment horizontal="center" vertical="center" wrapText="1"/>
    </xf>
    <xf numFmtId="0" fontId="14" fillId="5" borderId="129" xfId="0" applyFont="1" applyFill="1" applyBorder="1" applyAlignment="1">
      <alignment horizontal="center" vertical="center" wrapText="1"/>
    </xf>
    <xf numFmtId="0" fontId="14" fillId="5" borderId="4" xfId="0" applyFont="1" applyFill="1" applyBorder="1" applyAlignment="1">
      <alignment horizontal="center" vertical="center" wrapText="1"/>
    </xf>
    <xf numFmtId="0" fontId="27" fillId="16" borderId="25" xfId="0" applyFont="1" applyFill="1" applyBorder="1" applyAlignment="1">
      <alignment horizontal="center" vertical="center"/>
    </xf>
    <xf numFmtId="0" fontId="27" fillId="16" borderId="46" xfId="0" applyFont="1" applyFill="1" applyBorder="1" applyAlignment="1">
      <alignment horizontal="center" vertical="center"/>
    </xf>
    <xf numFmtId="0" fontId="27" fillId="16" borderId="53" xfId="0" applyFont="1" applyFill="1" applyBorder="1" applyAlignment="1">
      <alignment horizontal="center" vertical="center"/>
    </xf>
    <xf numFmtId="0" fontId="27" fillId="16" borderId="47" xfId="0" applyFont="1" applyFill="1" applyBorder="1" applyAlignment="1">
      <alignment horizontal="center" vertical="center"/>
    </xf>
    <xf numFmtId="0" fontId="27" fillId="16" borderId="54" xfId="0" applyFont="1" applyFill="1" applyBorder="1" applyAlignment="1">
      <alignment horizontal="center" vertical="center" wrapText="1"/>
    </xf>
    <xf numFmtId="0" fontId="27" fillId="16" borderId="48" xfId="0" applyFont="1" applyFill="1" applyBorder="1" applyAlignment="1">
      <alignment horizontal="center" vertical="center" wrapText="1"/>
    </xf>
    <xf numFmtId="0" fontId="27" fillId="16" borderId="53" xfId="0" applyFont="1" applyFill="1" applyBorder="1" applyAlignment="1">
      <alignment horizontal="center" vertical="center" wrapText="1"/>
    </xf>
    <xf numFmtId="0" fontId="27" fillId="14" borderId="67" xfId="0" applyFont="1" applyFill="1" applyBorder="1" applyAlignment="1">
      <alignment horizontal="left" indent="1"/>
    </xf>
    <xf numFmtId="0" fontId="27" fillId="14" borderId="85" xfId="0" applyFont="1" applyFill="1" applyBorder="1" applyAlignment="1">
      <alignment horizontal="left" indent="1"/>
    </xf>
    <xf numFmtId="0" fontId="92" fillId="14" borderId="152" xfId="0" applyFont="1" applyFill="1" applyBorder="1" applyAlignment="1">
      <alignment horizontal="center" vertical="center"/>
    </xf>
    <xf numFmtId="0" fontId="92" fillId="14" borderId="153" xfId="0" applyFont="1" applyFill="1" applyBorder="1" applyAlignment="1">
      <alignment horizontal="center" vertical="center"/>
    </xf>
    <xf numFmtId="0" fontId="92" fillId="14" borderId="156" xfId="0" applyFont="1" applyFill="1" applyBorder="1" applyAlignment="1">
      <alignment horizontal="center" vertical="center"/>
    </xf>
    <xf numFmtId="0" fontId="92" fillId="14" borderId="34" xfId="0" applyFont="1" applyFill="1" applyBorder="1" applyAlignment="1">
      <alignment horizontal="center" vertical="center" wrapText="1"/>
    </xf>
    <xf numFmtId="0" fontId="0" fillId="13" borderId="85" xfId="0" applyFill="1" applyBorder="1" applyAlignment="1">
      <alignment horizontal="center"/>
    </xf>
    <xf numFmtId="0" fontId="0" fillId="0" borderId="85" xfId="0" applyBorder="1" applyAlignment="1">
      <alignment horizontal="center"/>
    </xf>
    <xf numFmtId="0" fontId="2" fillId="13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37" fillId="16" borderId="71" xfId="0" applyFont="1" applyFill="1" applyBorder="1" applyAlignment="1">
      <alignment horizontal="center" vertical="center" wrapText="1"/>
    </xf>
    <xf numFmtId="0" fontId="38" fillId="5" borderId="71" xfId="0" applyFont="1" applyFill="1" applyBorder="1" applyAlignment="1">
      <alignment horizontal="center" vertical="center" wrapText="1"/>
    </xf>
    <xf numFmtId="0" fontId="37" fillId="14" borderId="72" xfId="0" applyFont="1" applyFill="1" applyBorder="1" applyAlignment="1">
      <alignment horizontal="center"/>
    </xf>
    <xf numFmtId="0" fontId="0" fillId="14" borderId="114" xfId="0" applyFill="1" applyBorder="1" applyAlignment="1">
      <alignment horizontal="center"/>
    </xf>
    <xf numFmtId="0" fontId="0" fillId="14" borderId="70" xfId="0" applyFill="1" applyBorder="1" applyAlignment="1">
      <alignment horizontal="center"/>
    </xf>
    <xf numFmtId="0" fontId="37" fillId="16" borderId="71" xfId="0" applyFont="1" applyFill="1" applyBorder="1" applyAlignment="1">
      <alignment horizontal="center" vertical="center"/>
    </xf>
    <xf numFmtId="0" fontId="0" fillId="13" borderId="0" xfId="0" applyFill="1" applyAlignment="1">
      <alignment horizontal="center" vertical="center"/>
    </xf>
    <xf numFmtId="0" fontId="3" fillId="13" borderId="0" xfId="0" applyFont="1" applyFill="1" applyAlignment="1">
      <alignment horizontal="center" vertical="center"/>
    </xf>
    <xf numFmtId="0" fontId="37" fillId="14" borderId="71" xfId="0" applyFont="1" applyFill="1" applyBorder="1" applyAlignment="1">
      <alignment horizontal="center"/>
    </xf>
    <xf numFmtId="0" fontId="37" fillId="16" borderId="175" xfId="0" applyFont="1" applyFill="1" applyBorder="1" applyAlignment="1">
      <alignment horizontal="center" vertical="center" wrapText="1"/>
    </xf>
    <xf numFmtId="0" fontId="37" fillId="16" borderId="34" xfId="0" applyFont="1" applyFill="1" applyBorder="1" applyAlignment="1">
      <alignment horizontal="center" vertical="center" wrapText="1"/>
    </xf>
    <xf numFmtId="0" fontId="37" fillId="16" borderId="81" xfId="0" applyFont="1" applyFill="1" applyBorder="1" applyAlignment="1">
      <alignment horizontal="center" vertical="center" wrapText="1"/>
    </xf>
    <xf numFmtId="0" fontId="37" fillId="16" borderId="177" xfId="0" applyFont="1" applyFill="1" applyBorder="1" applyAlignment="1">
      <alignment horizontal="center" vertical="center" wrapText="1"/>
    </xf>
    <xf numFmtId="0" fontId="38" fillId="5" borderId="75" xfId="0" applyFont="1" applyFill="1" applyBorder="1" applyAlignment="1">
      <alignment horizontal="center" vertical="center" wrapText="1"/>
    </xf>
    <xf numFmtId="0" fontId="38" fillId="5" borderId="68" xfId="0" applyFont="1" applyFill="1" applyBorder="1" applyAlignment="1">
      <alignment horizontal="center" vertical="center" wrapText="1"/>
    </xf>
    <xf numFmtId="0" fontId="37" fillId="14" borderId="67" xfId="0" applyFont="1" applyFill="1" applyBorder="1" applyAlignment="1">
      <alignment horizontal="center"/>
    </xf>
    <xf numFmtId="0" fontId="37" fillId="14" borderId="85" xfId="0" applyFont="1" applyFill="1" applyBorder="1" applyAlignment="1">
      <alignment horizontal="center"/>
    </xf>
    <xf numFmtId="0" fontId="33" fillId="13" borderId="0" xfId="0" applyFont="1" applyFill="1" applyAlignment="1">
      <alignment horizontal="center" vertical="center"/>
    </xf>
    <xf numFmtId="0" fontId="37" fillId="16" borderId="76" xfId="0" applyFont="1" applyFill="1" applyBorder="1" applyAlignment="1">
      <alignment horizontal="center" vertical="center"/>
    </xf>
    <xf numFmtId="0" fontId="37" fillId="16" borderId="176" xfId="0" applyFont="1" applyFill="1" applyBorder="1" applyAlignment="1">
      <alignment horizontal="center" vertical="center"/>
    </xf>
    <xf numFmtId="0" fontId="37" fillId="16" borderId="175" xfId="0" applyFont="1" applyFill="1" applyBorder="1" applyAlignment="1">
      <alignment horizontal="center" vertical="center"/>
    </xf>
    <xf numFmtId="0" fontId="37" fillId="16" borderId="34" xfId="0" applyFont="1" applyFill="1" applyBorder="1" applyAlignment="1">
      <alignment horizontal="center" vertical="center"/>
    </xf>
    <xf numFmtId="0" fontId="3" fillId="0" borderId="0" xfId="11" applyFont="1" applyAlignment="1">
      <alignment horizontal="center" vertical="center" wrapText="1" readingOrder="1"/>
    </xf>
    <xf numFmtId="0" fontId="15" fillId="0" borderId="0" xfId="11" applyFont="1" applyAlignment="1">
      <alignment horizontal="center" vertical="top" wrapText="1" readingOrder="1"/>
    </xf>
    <xf numFmtId="0" fontId="37" fillId="11" borderId="35" xfId="11" applyFont="1" applyFill="1" applyBorder="1" applyAlignment="1">
      <alignment horizontal="center" vertical="center"/>
    </xf>
    <xf numFmtId="0" fontId="37" fillId="11" borderId="0" xfId="11" applyFont="1" applyFill="1" applyAlignment="1">
      <alignment horizontal="center" vertical="center"/>
    </xf>
    <xf numFmtId="0" fontId="37" fillId="10" borderId="34" xfId="11" applyFont="1" applyFill="1" applyBorder="1" applyAlignment="1">
      <alignment horizontal="center" vertical="center"/>
    </xf>
    <xf numFmtId="0" fontId="37" fillId="10" borderId="41" xfId="11" applyFont="1" applyFill="1" applyBorder="1" applyAlignment="1">
      <alignment horizontal="center" vertical="center"/>
    </xf>
    <xf numFmtId="0" fontId="37" fillId="10" borderId="36" xfId="19" applyFont="1" applyFill="1" applyBorder="1" applyAlignment="1">
      <alignment horizontal="center" vertical="center"/>
    </xf>
    <xf numFmtId="0" fontId="37" fillId="10" borderId="40" xfId="19" applyFont="1" applyFill="1" applyBorder="1" applyAlignment="1">
      <alignment horizontal="center" vertical="center"/>
    </xf>
    <xf numFmtId="0" fontId="37" fillId="11" borderId="56" xfId="19" applyFont="1" applyFill="1" applyBorder="1" applyAlignment="1">
      <alignment horizontal="center"/>
    </xf>
    <xf numFmtId="0" fontId="3" fillId="0" borderId="0" xfId="11" applyFont="1" applyAlignment="1">
      <alignment horizontal="center" wrapText="1"/>
    </xf>
    <xf numFmtId="49" fontId="27" fillId="14" borderId="198" xfId="0" applyNumberFormat="1" applyFont="1" applyFill="1" applyBorder="1" applyAlignment="1">
      <alignment horizontal="center" vertical="center" wrapText="1"/>
    </xf>
    <xf numFmtId="49" fontId="27" fillId="14" borderId="203" xfId="0" applyNumberFormat="1" applyFont="1" applyFill="1" applyBorder="1" applyAlignment="1">
      <alignment horizontal="center" vertical="center" wrapText="1"/>
    </xf>
    <xf numFmtId="49" fontId="27" fillId="14" borderId="204" xfId="0" applyNumberFormat="1" applyFont="1" applyFill="1" applyBorder="1" applyAlignment="1">
      <alignment horizontal="center" vertical="center" wrapText="1"/>
    </xf>
    <xf numFmtId="49" fontId="27" fillId="14" borderId="199" xfId="0" applyNumberFormat="1" applyFont="1" applyFill="1" applyBorder="1" applyAlignment="1">
      <alignment horizontal="center" vertical="center" wrapText="1"/>
    </xf>
    <xf numFmtId="49" fontId="27" fillId="14" borderId="132" xfId="0" applyNumberFormat="1" applyFont="1" applyFill="1" applyBorder="1" applyAlignment="1">
      <alignment horizontal="center" vertical="center" wrapText="1"/>
    </xf>
    <xf numFmtId="49" fontId="27" fillId="14" borderId="200" xfId="0" applyNumberFormat="1" applyFont="1" applyFill="1" applyBorder="1" applyAlignment="1">
      <alignment horizontal="center" vertical="center" wrapText="1"/>
    </xf>
    <xf numFmtId="49" fontId="27" fillId="14" borderId="201" xfId="0" applyNumberFormat="1" applyFont="1" applyFill="1" applyBorder="1" applyAlignment="1">
      <alignment horizontal="center" vertical="center" wrapText="1"/>
    </xf>
    <xf numFmtId="49" fontId="27" fillId="14" borderId="202" xfId="0" applyNumberFormat="1" applyFont="1" applyFill="1" applyBorder="1" applyAlignment="1">
      <alignment horizontal="center" vertical="center" wrapText="1"/>
    </xf>
    <xf numFmtId="0" fontId="27" fillId="11" borderId="131" xfId="19" applyFont="1" applyFill="1" applyBorder="1" applyAlignment="1">
      <alignment horizontal="center" vertical="center" wrapText="1"/>
    </xf>
    <xf numFmtId="0" fontId="27" fillId="11" borderId="132" xfId="19" applyFont="1" applyFill="1" applyBorder="1" applyAlignment="1">
      <alignment horizontal="center" vertical="center" wrapText="1"/>
    </xf>
    <xf numFmtId="0" fontId="15" fillId="0" borderId="0" xfId="11" applyFont="1" applyAlignment="1">
      <alignment horizontal="center" vertical="center" wrapText="1" readingOrder="1"/>
    </xf>
    <xf numFmtId="0" fontId="3" fillId="0" borderId="0" xfId="11" applyFont="1" applyAlignment="1">
      <alignment horizontal="center" vertical="center"/>
    </xf>
    <xf numFmtId="0" fontId="19" fillId="0" borderId="0" xfId="11" applyFont="1" applyAlignment="1">
      <alignment horizontal="center" vertical="center"/>
    </xf>
    <xf numFmtId="0" fontId="27" fillId="11" borderId="58" xfId="19" applyFont="1" applyFill="1" applyBorder="1" applyAlignment="1">
      <alignment horizontal="center" vertical="center" wrapText="1"/>
    </xf>
    <xf numFmtId="0" fontId="27" fillId="11" borderId="135" xfId="19" applyFont="1" applyFill="1" applyBorder="1" applyAlignment="1">
      <alignment horizontal="center" vertical="center" wrapText="1"/>
    </xf>
    <xf numFmtId="0" fontId="27" fillId="11" borderId="136" xfId="19" applyFont="1" applyFill="1" applyBorder="1" applyAlignment="1">
      <alignment horizontal="center" vertical="center" wrapText="1"/>
    </xf>
    <xf numFmtId="0" fontId="84" fillId="0" borderId="0" xfId="21" applyFont="1" applyAlignment="1">
      <alignment horizontal="center" vertical="top"/>
    </xf>
    <xf numFmtId="0" fontId="85" fillId="0" borderId="0" xfId="21" applyFont="1" applyAlignment="1">
      <alignment horizontal="center" vertical="top"/>
    </xf>
    <xf numFmtId="0" fontId="31" fillId="14" borderId="83" xfId="16" applyFont="1" applyFill="1" applyBorder="1" applyAlignment="1">
      <alignment horizontal="center" vertical="center" wrapText="1"/>
    </xf>
    <xf numFmtId="167" fontId="14" fillId="13" borderId="85" xfId="1" applyNumberFormat="1" applyFont="1" applyFill="1" applyBorder="1" applyAlignment="1">
      <alignment horizontal="right" vertical="center"/>
    </xf>
    <xf numFmtId="166" fontId="14" fillId="13" borderId="85" xfId="2" applyNumberFormat="1" applyFont="1" applyFill="1" applyBorder="1" applyAlignment="1">
      <alignment horizontal="right" vertical="center"/>
    </xf>
    <xf numFmtId="0" fontId="15" fillId="13" borderId="0" xfId="16" applyFont="1" applyFill="1"/>
    <xf numFmtId="167" fontId="19" fillId="13" borderId="0" xfId="1" applyNumberFormat="1" applyFont="1" applyFill="1" applyBorder="1" applyAlignment="1">
      <alignment horizontal="right" vertical="center"/>
    </xf>
    <xf numFmtId="166" fontId="19" fillId="13" borderId="0" xfId="2" applyNumberFormat="1" applyFont="1" applyFill="1" applyBorder="1" applyAlignment="1">
      <alignment horizontal="right" vertical="center"/>
    </xf>
    <xf numFmtId="0" fontId="15" fillId="13" borderId="0" xfId="16" applyFont="1" applyFill="1" applyAlignment="1">
      <alignment horizontal="left" indent="1"/>
    </xf>
    <xf numFmtId="0" fontId="3" fillId="13" borderId="85" xfId="16" applyFont="1" applyFill="1" applyBorder="1" applyAlignment="1">
      <alignment vertical="center"/>
    </xf>
    <xf numFmtId="0" fontId="15" fillId="13" borderId="0" xfId="16" applyFont="1" applyFill="1" applyAlignment="1">
      <alignment vertical="center"/>
    </xf>
    <xf numFmtId="169" fontId="19" fillId="0" borderId="0" xfId="2" applyNumberFormat="1" applyFont="1" applyAlignment="1">
      <alignment vertical="center"/>
    </xf>
    <xf numFmtId="0" fontId="15" fillId="13" borderId="0" xfId="16" applyFont="1" applyFill="1" applyAlignment="1">
      <alignment horizontal="left" vertical="center"/>
    </xf>
    <xf numFmtId="0" fontId="27" fillId="14" borderId="0" xfId="16" applyFont="1" applyFill="1" applyAlignment="1">
      <alignment horizontal="center" vertical="center" wrapText="1"/>
    </xf>
    <xf numFmtId="167" fontId="27" fillId="14" borderId="0" xfId="1" applyNumberFormat="1" applyFont="1" applyFill="1" applyBorder="1" applyAlignment="1">
      <alignment horizontal="center" vertical="center"/>
    </xf>
    <xf numFmtId="166" fontId="27" fillId="14" borderId="0" xfId="2" applyNumberFormat="1" applyFont="1" applyFill="1" applyBorder="1" applyAlignment="1">
      <alignment horizontal="right" vertical="center"/>
    </xf>
    <xf numFmtId="0" fontId="111" fillId="13" borderId="0" xfId="16" applyFont="1" applyFill="1" applyAlignment="1">
      <alignment horizontal="left" vertical="center"/>
    </xf>
    <xf numFmtId="0" fontId="0" fillId="0" borderId="0" xfId="0" applyAlignment="1">
      <alignment vertical="center"/>
    </xf>
    <xf numFmtId="0" fontId="0" fillId="0" borderId="0" xfId="0" applyAlignment="1">
      <alignment horizontal="left" vertical="center" wrapText="1"/>
    </xf>
    <xf numFmtId="43" fontId="19" fillId="0" borderId="0" xfId="0" applyNumberFormat="1" applyFont="1" applyAlignment="1">
      <alignment vertical="center"/>
    </xf>
    <xf numFmtId="4" fontId="0" fillId="0" borderId="0" xfId="0" applyNumberFormat="1" applyAlignment="1">
      <alignment vertical="center"/>
    </xf>
    <xf numFmtId="167" fontId="14" fillId="5" borderId="24" xfId="1" applyNumberFormat="1" applyFont="1" applyFill="1" applyBorder="1" applyAlignment="1">
      <alignment horizontal="center" vertical="center"/>
    </xf>
    <xf numFmtId="0" fontId="31" fillId="14" borderId="114" xfId="16" applyFont="1" applyFill="1" applyBorder="1" applyAlignment="1">
      <alignment horizontal="left" vertical="center" wrapText="1"/>
    </xf>
    <xf numFmtId="0" fontId="31" fillId="14" borderId="114" xfId="16" applyFont="1" applyFill="1" applyBorder="1" applyAlignment="1">
      <alignment horizontal="center" vertical="center" wrapText="1"/>
    </xf>
    <xf numFmtId="165" fontId="14" fillId="13" borderId="85" xfId="2" applyNumberFormat="1" applyFont="1" applyFill="1" applyBorder="1" applyAlignment="1">
      <alignment horizontal="right" vertical="center"/>
    </xf>
    <xf numFmtId="165" fontId="19" fillId="13" borderId="0" xfId="2" applyNumberFormat="1" applyFont="1" applyFill="1" applyBorder="1" applyAlignment="1">
      <alignment horizontal="right" vertical="center"/>
    </xf>
    <xf numFmtId="167" fontId="19" fillId="13" borderId="85" xfId="1" applyNumberFormat="1" applyFont="1" applyFill="1" applyBorder="1" applyAlignment="1">
      <alignment horizontal="right" vertical="center"/>
    </xf>
    <xf numFmtId="165" fontId="19" fillId="13" borderId="85" xfId="2" applyNumberFormat="1" applyFont="1" applyFill="1" applyBorder="1" applyAlignment="1">
      <alignment horizontal="right" vertical="center"/>
    </xf>
    <xf numFmtId="167" fontId="14" fillId="13" borderId="114" xfId="1" applyNumberFormat="1" applyFont="1" applyFill="1" applyBorder="1" applyAlignment="1">
      <alignment horizontal="right" vertical="center"/>
    </xf>
    <xf numFmtId="165" fontId="14" fillId="13" borderId="114" xfId="2" applyNumberFormat="1" applyFont="1" applyFill="1" applyBorder="1" applyAlignment="1">
      <alignment horizontal="right" vertical="center"/>
    </xf>
    <xf numFmtId="167" fontId="19" fillId="13" borderId="229" xfId="1" applyNumberFormat="1" applyFont="1" applyFill="1" applyBorder="1" applyAlignment="1">
      <alignment horizontal="right" vertical="center"/>
    </xf>
    <xf numFmtId="165" fontId="19" fillId="13" borderId="229" xfId="2" applyNumberFormat="1" applyFont="1" applyFill="1" applyBorder="1" applyAlignment="1">
      <alignment horizontal="right" vertical="center"/>
    </xf>
    <xf numFmtId="167" fontId="14" fillId="13" borderId="230" xfId="1" applyNumberFormat="1" applyFont="1" applyFill="1" applyBorder="1" applyAlignment="1">
      <alignment horizontal="right" vertical="center"/>
    </xf>
    <xf numFmtId="0" fontId="47" fillId="13" borderId="0" xfId="16" applyFont="1" applyFill="1" applyAlignment="1">
      <alignment horizontal="left" vertical="center" wrapText="1"/>
    </xf>
    <xf numFmtId="0" fontId="3" fillId="13" borderId="114" xfId="16" applyFont="1" applyFill="1" applyBorder="1" applyAlignment="1">
      <alignment vertical="center"/>
    </xf>
    <xf numFmtId="0" fontId="19" fillId="13" borderId="0" xfId="7" applyFont="1" applyFill="1" applyAlignment="1">
      <alignment horizontal="left" vertical="center"/>
    </xf>
    <xf numFmtId="0" fontId="3" fillId="13" borderId="230" xfId="16" applyFont="1" applyFill="1" applyBorder="1" applyAlignment="1">
      <alignment vertical="center" wrapText="1"/>
    </xf>
    <xf numFmtId="167" fontId="14" fillId="13" borderId="48" xfId="1" applyNumberFormat="1" applyFont="1" applyFill="1" applyBorder="1" applyAlignment="1">
      <alignment horizontal="right" vertical="center"/>
    </xf>
    <xf numFmtId="165" fontId="14" fillId="13" borderId="48" xfId="2" applyNumberFormat="1" applyFont="1" applyFill="1" applyBorder="1" applyAlignment="1">
      <alignment horizontal="right" vertical="center"/>
    </xf>
    <xf numFmtId="166" fontId="19" fillId="13" borderId="0" xfId="2" applyNumberFormat="1" applyFont="1" applyFill="1" applyBorder="1" applyAlignment="1">
      <alignment horizontal="center" vertical="center"/>
    </xf>
    <xf numFmtId="0" fontId="15" fillId="13" borderId="0" xfId="16" applyFont="1" applyFill="1" applyAlignment="1">
      <alignment horizontal="left" indent="2"/>
    </xf>
    <xf numFmtId="0" fontId="15" fillId="13" borderId="85" xfId="16" applyFont="1" applyFill="1" applyBorder="1" applyAlignment="1">
      <alignment horizontal="left" indent="2"/>
    </xf>
    <xf numFmtId="166" fontId="19" fillId="13" borderId="85" xfId="2" applyNumberFormat="1" applyFont="1" applyFill="1" applyBorder="1" applyAlignment="1">
      <alignment horizontal="center" vertical="center"/>
    </xf>
    <xf numFmtId="0" fontId="54" fillId="19" borderId="71" xfId="0" applyFont="1" applyFill="1" applyBorder="1" applyAlignment="1">
      <alignment horizontal="center"/>
    </xf>
    <xf numFmtId="0" fontId="2" fillId="9" borderId="75" xfId="0" applyFont="1" applyFill="1" applyBorder="1" applyAlignment="1">
      <alignment horizontal="center"/>
    </xf>
    <xf numFmtId="0" fontId="2" fillId="9" borderId="68" xfId="0" applyFont="1" applyFill="1" applyBorder="1" applyAlignment="1">
      <alignment horizontal="center"/>
    </xf>
    <xf numFmtId="166" fontId="0" fillId="13" borderId="85" xfId="2" applyNumberFormat="1" applyFont="1" applyFill="1" applyBorder="1" applyAlignment="1">
      <alignment horizontal="center"/>
    </xf>
    <xf numFmtId="166" fontId="0" fillId="13" borderId="77" xfId="2" applyNumberFormat="1" applyFont="1" applyFill="1" applyBorder="1" applyAlignment="1">
      <alignment horizontal="center"/>
    </xf>
    <xf numFmtId="43" fontId="0" fillId="0" borderId="0" xfId="1" applyFont="1"/>
    <xf numFmtId="43" fontId="0" fillId="13" borderId="121" xfId="1" applyFont="1" applyFill="1" applyBorder="1"/>
    <xf numFmtId="43" fontId="0" fillId="13" borderId="83" xfId="1" applyFont="1" applyFill="1" applyBorder="1"/>
    <xf numFmtId="43" fontId="0" fillId="13" borderId="74" xfId="1" applyFont="1" applyFill="1" applyBorder="1"/>
    <xf numFmtId="166" fontId="0" fillId="13" borderId="67" xfId="2" applyNumberFormat="1" applyFont="1" applyFill="1" applyBorder="1" applyAlignment="1">
      <alignment horizontal="center"/>
    </xf>
  </cellXfs>
  <cellStyles count="34">
    <cellStyle name="Hipervínculo" xfId="4" builtinId="8"/>
    <cellStyle name="Millares" xfId="1" builtinId="3"/>
    <cellStyle name="Millares 10 5" xfId="27" xr:uid="{8B4DAEF5-A9D2-4D8B-AAB0-E249CA795036}"/>
    <cellStyle name="Millares 2 2 2 2 2" xfId="14" xr:uid="{4C08ED32-59B5-4918-8D5D-059BC9132B0F}"/>
    <cellStyle name="Millares 2 2 2 3 2" xfId="9" xr:uid="{452B98FB-665D-4E0C-A68E-2CE4DBE295D2}"/>
    <cellStyle name="Millares 2 2 6" xfId="22" xr:uid="{90D5B47A-36F4-461F-BAAB-262583A69859}"/>
    <cellStyle name="Millares 3" xfId="31" xr:uid="{257663D9-6C04-4CAC-B093-DE613FF87234}"/>
    <cellStyle name="Millares 5" xfId="30" xr:uid="{F7F1E865-7506-4160-BAFE-DCAA10170645}"/>
    <cellStyle name="Millares 7" xfId="23" xr:uid="{1C6477BB-1318-4755-BAF6-5C115E7FC458}"/>
    <cellStyle name="Normal" xfId="0" builtinId="0"/>
    <cellStyle name="Normal 10 2 2" xfId="10" xr:uid="{2C660D9B-B16A-4572-B1A3-8CBA9CB12383}"/>
    <cellStyle name="Normal 10 2 2 2" xfId="19" xr:uid="{0C7B2FBD-86CA-497A-B5FF-76000E8CB6EE}"/>
    <cellStyle name="Normal 10 3" xfId="7" xr:uid="{8DF8C750-82B4-4F9D-84FF-612D0C187D0D}"/>
    <cellStyle name="Normal 11" xfId="5" xr:uid="{644D2F96-4347-4A89-807D-0A262E6B819F}"/>
    <cellStyle name="Normal 2" xfId="20" xr:uid="{4864B290-29F3-4DD9-A242-C832606197BC}"/>
    <cellStyle name="Normal 2 2 2" xfId="15" xr:uid="{85E9AC9E-BA37-4625-A7F8-2BC6176104E1}"/>
    <cellStyle name="Normal 2 2 2 2 2 2" xfId="11" xr:uid="{39806C76-D662-4288-BD01-A73150B497E5}"/>
    <cellStyle name="Normal 2 3" xfId="6" xr:uid="{C228FD70-2A24-4D35-908A-A8A172781D2C}"/>
    <cellStyle name="Normal 2 4 3" xfId="8" xr:uid="{A7C75BFE-66F2-4875-967C-84EF6B226969}"/>
    <cellStyle name="Normal 3" xfId="21" xr:uid="{13E5C1BA-6608-4A42-9BAA-32F57E11AF7B}"/>
    <cellStyle name="Normal 3 2" xfId="3" xr:uid="{D85D3D0F-1806-49D2-99DF-75FA9AE90789}"/>
    <cellStyle name="Normal 32 4" xfId="29" xr:uid="{B37F5EA0-D174-474E-BE8F-EEF2777CD59E}"/>
    <cellStyle name="Normal 4 2 2" xfId="16" xr:uid="{A7B65BB7-87C6-4987-8813-A6A9DA3F7AD9}"/>
    <cellStyle name="Normal 6" xfId="25" xr:uid="{824C981F-DB12-4255-A835-524A9270A8BD}"/>
    <cellStyle name="Normal 8" xfId="18" xr:uid="{13816040-C0FA-4DBE-8DFE-708AC9DCB245}"/>
    <cellStyle name="Normal 9" xfId="24" xr:uid="{0E6F5288-D68F-493F-BF58-15F373F7F1E2}"/>
    <cellStyle name="Percent 2" xfId="32" xr:uid="{4780ED76-B0A0-4626-B37D-086EC29E959A}"/>
    <cellStyle name="Porcentaje" xfId="2" builtinId="5"/>
    <cellStyle name="Porcentaje 2" xfId="33" xr:uid="{FFEE8D14-14DD-4F07-B4BA-8E70B164BB22}"/>
    <cellStyle name="Porcentaje 2 2" xfId="28" xr:uid="{7CFC6EE8-AFBD-4724-9E32-AA905D5B5A5A}"/>
    <cellStyle name="Porcentaje 2 2 2 2 2" xfId="12" xr:uid="{97376F80-9993-4B68-91D3-299B873F809E}"/>
    <cellStyle name="Porcentaje 3" xfId="17" xr:uid="{984524B6-C3EB-4392-998C-2C5F4351D706}"/>
    <cellStyle name="Porcentaje 3 2" xfId="13" xr:uid="{E1311DB0-6990-4A1F-AB0B-8D8B219084CA}"/>
    <cellStyle name="Porcentaje 5" xfId="26" xr:uid="{1015A56D-6065-4F37-B4D5-D3DBD66E42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42.xml"/><Relationship Id="rId21" Type="http://schemas.openxmlformats.org/officeDocument/2006/relationships/worksheet" Target="worksheets/sheet21.xml"/><Relationship Id="rId63" Type="http://schemas.openxmlformats.org/officeDocument/2006/relationships/worksheet" Target="worksheets/sheet63.xml"/><Relationship Id="rId159" Type="http://schemas.openxmlformats.org/officeDocument/2006/relationships/externalLink" Target="externalLinks/externalLink84.xml"/><Relationship Id="rId170" Type="http://schemas.openxmlformats.org/officeDocument/2006/relationships/externalLink" Target="externalLinks/externalLink95.xml"/><Relationship Id="rId226" Type="http://schemas.openxmlformats.org/officeDocument/2006/relationships/externalLink" Target="externalLinks/externalLink151.xml"/><Relationship Id="rId268" Type="http://schemas.openxmlformats.org/officeDocument/2006/relationships/sheetMetadata" Target="metadata.xml"/><Relationship Id="rId32" Type="http://schemas.openxmlformats.org/officeDocument/2006/relationships/worksheet" Target="worksheets/sheet32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53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06.xml"/><Relationship Id="rId237" Type="http://schemas.openxmlformats.org/officeDocument/2006/relationships/externalLink" Target="externalLinks/externalLink162.xml"/><Relationship Id="rId279" Type="http://schemas.openxmlformats.org/officeDocument/2006/relationships/customXml" Target="../customXml/item1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43.xml"/><Relationship Id="rId139" Type="http://schemas.openxmlformats.org/officeDocument/2006/relationships/externalLink" Target="externalLinks/externalLink64.xml"/><Relationship Id="rId85" Type="http://schemas.openxmlformats.org/officeDocument/2006/relationships/externalLink" Target="externalLinks/externalLink10.xml"/><Relationship Id="rId150" Type="http://schemas.openxmlformats.org/officeDocument/2006/relationships/externalLink" Target="externalLinks/externalLink75.xml"/><Relationship Id="rId171" Type="http://schemas.openxmlformats.org/officeDocument/2006/relationships/externalLink" Target="externalLinks/externalLink96.xml"/><Relationship Id="rId192" Type="http://schemas.openxmlformats.org/officeDocument/2006/relationships/externalLink" Target="externalLinks/externalLink117.xml"/><Relationship Id="rId206" Type="http://schemas.openxmlformats.org/officeDocument/2006/relationships/externalLink" Target="externalLinks/externalLink131.xml"/><Relationship Id="rId227" Type="http://schemas.openxmlformats.org/officeDocument/2006/relationships/externalLink" Target="externalLinks/externalLink152.xml"/><Relationship Id="rId248" Type="http://schemas.openxmlformats.org/officeDocument/2006/relationships/externalLink" Target="externalLinks/externalLink173.xml"/><Relationship Id="rId269" Type="http://schemas.microsoft.com/office/2020/07/relationships/rdRichValueWebImage" Target="richData/rdRichValueWebImage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33.xml"/><Relationship Id="rId129" Type="http://schemas.openxmlformats.org/officeDocument/2006/relationships/externalLink" Target="externalLinks/externalLink54.xml"/><Relationship Id="rId280" Type="http://schemas.openxmlformats.org/officeDocument/2006/relationships/customXml" Target="../customXml/item2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externalLink" Target="externalLinks/externalLink21.xml"/><Relationship Id="rId140" Type="http://schemas.openxmlformats.org/officeDocument/2006/relationships/externalLink" Target="externalLinks/externalLink65.xml"/><Relationship Id="rId161" Type="http://schemas.openxmlformats.org/officeDocument/2006/relationships/externalLink" Target="externalLinks/externalLink86.xml"/><Relationship Id="rId182" Type="http://schemas.openxmlformats.org/officeDocument/2006/relationships/externalLink" Target="externalLinks/externalLink107.xml"/><Relationship Id="rId217" Type="http://schemas.openxmlformats.org/officeDocument/2006/relationships/externalLink" Target="externalLinks/externalLink14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63.xml"/><Relationship Id="rId259" Type="http://schemas.openxmlformats.org/officeDocument/2006/relationships/externalLink" Target="externalLinks/externalLink184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44.xml"/><Relationship Id="rId270" Type="http://schemas.microsoft.com/office/2017/06/relationships/rdRichValue" Target="richData/rdrichvalue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externalLink" Target="externalLinks/externalLink11.xml"/><Relationship Id="rId130" Type="http://schemas.openxmlformats.org/officeDocument/2006/relationships/externalLink" Target="externalLinks/externalLink55.xml"/><Relationship Id="rId151" Type="http://schemas.openxmlformats.org/officeDocument/2006/relationships/externalLink" Target="externalLinks/externalLink76.xml"/><Relationship Id="rId172" Type="http://schemas.openxmlformats.org/officeDocument/2006/relationships/externalLink" Target="externalLinks/externalLink97.xml"/><Relationship Id="rId193" Type="http://schemas.openxmlformats.org/officeDocument/2006/relationships/externalLink" Target="externalLinks/externalLink118.xml"/><Relationship Id="rId207" Type="http://schemas.openxmlformats.org/officeDocument/2006/relationships/externalLink" Target="externalLinks/externalLink132.xml"/><Relationship Id="rId228" Type="http://schemas.openxmlformats.org/officeDocument/2006/relationships/externalLink" Target="externalLinks/externalLink153.xml"/><Relationship Id="rId249" Type="http://schemas.openxmlformats.org/officeDocument/2006/relationships/externalLink" Target="externalLinks/externalLink174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34.xml"/><Relationship Id="rId260" Type="http://schemas.openxmlformats.org/officeDocument/2006/relationships/externalLink" Target="externalLinks/externalLink185.xml"/><Relationship Id="rId281" Type="http://schemas.openxmlformats.org/officeDocument/2006/relationships/customXml" Target="../customXml/item3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.xml"/><Relationship Id="rId97" Type="http://schemas.openxmlformats.org/officeDocument/2006/relationships/externalLink" Target="externalLinks/externalLink22.xml"/><Relationship Id="rId120" Type="http://schemas.openxmlformats.org/officeDocument/2006/relationships/externalLink" Target="externalLinks/externalLink45.xml"/><Relationship Id="rId141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87.xml"/><Relationship Id="rId183" Type="http://schemas.openxmlformats.org/officeDocument/2006/relationships/externalLink" Target="externalLinks/externalLink108.xml"/><Relationship Id="rId218" Type="http://schemas.openxmlformats.org/officeDocument/2006/relationships/externalLink" Target="externalLinks/externalLink143.xml"/><Relationship Id="rId239" Type="http://schemas.openxmlformats.org/officeDocument/2006/relationships/externalLink" Target="externalLinks/externalLink164.xml"/><Relationship Id="rId250" Type="http://schemas.openxmlformats.org/officeDocument/2006/relationships/externalLink" Target="externalLinks/externalLink175.xml"/><Relationship Id="rId271" Type="http://schemas.microsoft.com/office/2017/06/relationships/rdRichValueStructure" Target="richData/rdrichvaluestructure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2.xml"/><Relationship Id="rId110" Type="http://schemas.openxmlformats.org/officeDocument/2006/relationships/externalLink" Target="externalLinks/externalLink35.xml"/><Relationship Id="rId131" Type="http://schemas.openxmlformats.org/officeDocument/2006/relationships/externalLink" Target="externalLinks/externalLink56.xml"/><Relationship Id="rId152" Type="http://schemas.openxmlformats.org/officeDocument/2006/relationships/externalLink" Target="externalLinks/externalLink77.xml"/><Relationship Id="rId173" Type="http://schemas.openxmlformats.org/officeDocument/2006/relationships/externalLink" Target="externalLinks/externalLink98.xml"/><Relationship Id="rId194" Type="http://schemas.openxmlformats.org/officeDocument/2006/relationships/externalLink" Target="externalLinks/externalLink119.xml"/><Relationship Id="rId208" Type="http://schemas.openxmlformats.org/officeDocument/2006/relationships/externalLink" Target="externalLinks/externalLink133.xml"/><Relationship Id="rId229" Type="http://schemas.openxmlformats.org/officeDocument/2006/relationships/externalLink" Target="externalLinks/externalLink154.xml"/><Relationship Id="rId240" Type="http://schemas.openxmlformats.org/officeDocument/2006/relationships/externalLink" Target="externalLinks/externalLink165.xml"/><Relationship Id="rId261" Type="http://schemas.openxmlformats.org/officeDocument/2006/relationships/externalLink" Target="externalLinks/externalLink186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2.xml"/><Relationship Id="rId100" Type="http://schemas.openxmlformats.org/officeDocument/2006/relationships/externalLink" Target="externalLinks/externalLink25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23.xml"/><Relationship Id="rId121" Type="http://schemas.openxmlformats.org/officeDocument/2006/relationships/externalLink" Target="externalLinks/externalLink46.xml"/><Relationship Id="rId142" Type="http://schemas.openxmlformats.org/officeDocument/2006/relationships/externalLink" Target="externalLinks/externalLink67.xml"/><Relationship Id="rId163" Type="http://schemas.openxmlformats.org/officeDocument/2006/relationships/externalLink" Target="externalLinks/externalLink88.xml"/><Relationship Id="rId184" Type="http://schemas.openxmlformats.org/officeDocument/2006/relationships/externalLink" Target="externalLinks/externalLink109.xml"/><Relationship Id="rId219" Type="http://schemas.openxmlformats.org/officeDocument/2006/relationships/externalLink" Target="externalLinks/externalLink144.xml"/><Relationship Id="rId230" Type="http://schemas.openxmlformats.org/officeDocument/2006/relationships/externalLink" Target="externalLinks/externalLink155.xml"/><Relationship Id="rId251" Type="http://schemas.openxmlformats.org/officeDocument/2006/relationships/externalLink" Target="externalLinks/externalLink176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272" Type="http://schemas.microsoft.com/office/2017/06/relationships/rdArray" Target="richData/rdarray.xml"/><Relationship Id="rId88" Type="http://schemas.openxmlformats.org/officeDocument/2006/relationships/externalLink" Target="externalLinks/externalLink13.xml"/><Relationship Id="rId111" Type="http://schemas.openxmlformats.org/officeDocument/2006/relationships/externalLink" Target="externalLinks/externalLink36.xml"/><Relationship Id="rId132" Type="http://schemas.openxmlformats.org/officeDocument/2006/relationships/externalLink" Target="externalLinks/externalLink57.xml"/><Relationship Id="rId153" Type="http://schemas.openxmlformats.org/officeDocument/2006/relationships/externalLink" Target="externalLinks/externalLink78.xml"/><Relationship Id="rId174" Type="http://schemas.openxmlformats.org/officeDocument/2006/relationships/externalLink" Target="externalLinks/externalLink99.xml"/><Relationship Id="rId195" Type="http://schemas.openxmlformats.org/officeDocument/2006/relationships/externalLink" Target="externalLinks/externalLink120.xml"/><Relationship Id="rId209" Type="http://schemas.openxmlformats.org/officeDocument/2006/relationships/externalLink" Target="externalLinks/externalLink134.xml"/><Relationship Id="rId220" Type="http://schemas.openxmlformats.org/officeDocument/2006/relationships/externalLink" Target="externalLinks/externalLink145.xml"/><Relationship Id="rId241" Type="http://schemas.openxmlformats.org/officeDocument/2006/relationships/externalLink" Target="externalLinks/externalLink166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262" Type="http://schemas.openxmlformats.org/officeDocument/2006/relationships/externalLink" Target="externalLinks/externalLink187.xml"/><Relationship Id="rId78" Type="http://schemas.openxmlformats.org/officeDocument/2006/relationships/externalLink" Target="externalLinks/externalLink3.xml"/><Relationship Id="rId99" Type="http://schemas.openxmlformats.org/officeDocument/2006/relationships/externalLink" Target="externalLinks/externalLink24.xml"/><Relationship Id="rId101" Type="http://schemas.openxmlformats.org/officeDocument/2006/relationships/externalLink" Target="externalLinks/externalLink26.xml"/><Relationship Id="rId122" Type="http://schemas.openxmlformats.org/officeDocument/2006/relationships/externalLink" Target="externalLinks/externalLink47.xml"/><Relationship Id="rId143" Type="http://schemas.openxmlformats.org/officeDocument/2006/relationships/externalLink" Target="externalLinks/externalLink68.xml"/><Relationship Id="rId164" Type="http://schemas.openxmlformats.org/officeDocument/2006/relationships/externalLink" Target="externalLinks/externalLink89.xml"/><Relationship Id="rId185" Type="http://schemas.openxmlformats.org/officeDocument/2006/relationships/externalLink" Target="externalLinks/externalLink110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35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56.xml"/><Relationship Id="rId252" Type="http://schemas.openxmlformats.org/officeDocument/2006/relationships/externalLink" Target="externalLinks/externalLink177.xml"/><Relationship Id="rId273" Type="http://schemas.microsoft.com/office/2017/06/relationships/richStyles" Target="richData/richStyles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externalLink" Target="externalLinks/externalLink14.xml"/><Relationship Id="rId112" Type="http://schemas.openxmlformats.org/officeDocument/2006/relationships/externalLink" Target="externalLinks/externalLink37.xml"/><Relationship Id="rId133" Type="http://schemas.openxmlformats.org/officeDocument/2006/relationships/externalLink" Target="externalLinks/externalLink58.xml"/><Relationship Id="rId154" Type="http://schemas.openxmlformats.org/officeDocument/2006/relationships/externalLink" Target="externalLinks/externalLink79.xml"/><Relationship Id="rId175" Type="http://schemas.openxmlformats.org/officeDocument/2006/relationships/externalLink" Target="externalLinks/externalLink100.xml"/><Relationship Id="rId196" Type="http://schemas.openxmlformats.org/officeDocument/2006/relationships/externalLink" Target="externalLinks/externalLink121.xml"/><Relationship Id="rId200" Type="http://schemas.openxmlformats.org/officeDocument/2006/relationships/externalLink" Target="externalLinks/externalLink125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46.xml"/><Relationship Id="rId242" Type="http://schemas.openxmlformats.org/officeDocument/2006/relationships/externalLink" Target="externalLinks/externalLink167.xml"/><Relationship Id="rId263" Type="http://schemas.openxmlformats.org/officeDocument/2006/relationships/externalLink" Target="externalLinks/externalLink188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4.xml"/><Relationship Id="rId102" Type="http://schemas.openxmlformats.org/officeDocument/2006/relationships/externalLink" Target="externalLinks/externalLink27.xml"/><Relationship Id="rId123" Type="http://schemas.openxmlformats.org/officeDocument/2006/relationships/externalLink" Target="externalLinks/externalLink48.xml"/><Relationship Id="rId144" Type="http://schemas.openxmlformats.org/officeDocument/2006/relationships/externalLink" Target="externalLinks/externalLink69.xml"/><Relationship Id="rId90" Type="http://schemas.openxmlformats.org/officeDocument/2006/relationships/externalLink" Target="externalLinks/externalLink15.xml"/><Relationship Id="rId165" Type="http://schemas.openxmlformats.org/officeDocument/2006/relationships/externalLink" Target="externalLinks/externalLink90.xml"/><Relationship Id="rId186" Type="http://schemas.openxmlformats.org/officeDocument/2006/relationships/externalLink" Target="externalLinks/externalLink111.xml"/><Relationship Id="rId211" Type="http://schemas.openxmlformats.org/officeDocument/2006/relationships/externalLink" Target="externalLinks/externalLink136.xml"/><Relationship Id="rId232" Type="http://schemas.openxmlformats.org/officeDocument/2006/relationships/externalLink" Target="externalLinks/externalLink157.xml"/><Relationship Id="rId253" Type="http://schemas.openxmlformats.org/officeDocument/2006/relationships/externalLink" Target="externalLinks/externalLink178.xml"/><Relationship Id="rId274" Type="http://schemas.microsoft.com/office/2017/06/relationships/rdSupportingPropertyBagStructure" Target="richData/rdsupportingpropertybagstructure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38.xml"/><Relationship Id="rId134" Type="http://schemas.openxmlformats.org/officeDocument/2006/relationships/externalLink" Target="externalLinks/externalLink59.xml"/><Relationship Id="rId80" Type="http://schemas.openxmlformats.org/officeDocument/2006/relationships/externalLink" Target="externalLinks/externalLink5.xml"/><Relationship Id="rId155" Type="http://schemas.openxmlformats.org/officeDocument/2006/relationships/externalLink" Target="externalLinks/externalLink80.xml"/><Relationship Id="rId176" Type="http://schemas.openxmlformats.org/officeDocument/2006/relationships/externalLink" Target="externalLinks/externalLink101.xml"/><Relationship Id="rId197" Type="http://schemas.openxmlformats.org/officeDocument/2006/relationships/externalLink" Target="externalLinks/externalLink122.xml"/><Relationship Id="rId201" Type="http://schemas.openxmlformats.org/officeDocument/2006/relationships/externalLink" Target="externalLinks/externalLink126.xml"/><Relationship Id="rId222" Type="http://schemas.openxmlformats.org/officeDocument/2006/relationships/externalLink" Target="externalLinks/externalLink147.xml"/><Relationship Id="rId243" Type="http://schemas.openxmlformats.org/officeDocument/2006/relationships/externalLink" Target="externalLinks/externalLink168.xml"/><Relationship Id="rId264" Type="http://schemas.openxmlformats.org/officeDocument/2006/relationships/externalLink" Target="externalLinks/externalLink189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28.xml"/><Relationship Id="rId124" Type="http://schemas.openxmlformats.org/officeDocument/2006/relationships/externalLink" Target="externalLinks/externalLink49.xml"/><Relationship Id="rId70" Type="http://schemas.openxmlformats.org/officeDocument/2006/relationships/worksheet" Target="worksheets/sheet70.xml"/><Relationship Id="rId91" Type="http://schemas.openxmlformats.org/officeDocument/2006/relationships/externalLink" Target="externalLinks/externalLink16.xml"/><Relationship Id="rId145" Type="http://schemas.openxmlformats.org/officeDocument/2006/relationships/externalLink" Target="externalLinks/externalLink70.xml"/><Relationship Id="rId166" Type="http://schemas.openxmlformats.org/officeDocument/2006/relationships/externalLink" Target="externalLinks/externalLink91.xml"/><Relationship Id="rId187" Type="http://schemas.openxmlformats.org/officeDocument/2006/relationships/externalLink" Target="externalLinks/externalLink11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37.xml"/><Relationship Id="rId233" Type="http://schemas.openxmlformats.org/officeDocument/2006/relationships/externalLink" Target="externalLinks/externalLink158.xml"/><Relationship Id="rId254" Type="http://schemas.openxmlformats.org/officeDocument/2006/relationships/externalLink" Target="externalLinks/externalLink179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39.xml"/><Relationship Id="rId275" Type="http://schemas.microsoft.com/office/2017/06/relationships/rdSupportingPropertyBag" Target="richData/rdsupportingpropertybag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6.xml"/><Relationship Id="rId135" Type="http://schemas.openxmlformats.org/officeDocument/2006/relationships/externalLink" Target="externalLinks/externalLink60.xml"/><Relationship Id="rId156" Type="http://schemas.openxmlformats.org/officeDocument/2006/relationships/externalLink" Target="externalLinks/externalLink81.xml"/><Relationship Id="rId177" Type="http://schemas.openxmlformats.org/officeDocument/2006/relationships/externalLink" Target="externalLinks/externalLink102.xml"/><Relationship Id="rId198" Type="http://schemas.openxmlformats.org/officeDocument/2006/relationships/externalLink" Target="externalLinks/externalLink123.xml"/><Relationship Id="rId202" Type="http://schemas.openxmlformats.org/officeDocument/2006/relationships/externalLink" Target="externalLinks/externalLink127.xml"/><Relationship Id="rId223" Type="http://schemas.openxmlformats.org/officeDocument/2006/relationships/externalLink" Target="externalLinks/externalLink148.xml"/><Relationship Id="rId244" Type="http://schemas.openxmlformats.org/officeDocument/2006/relationships/externalLink" Target="externalLinks/externalLink169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theme" Target="theme/theme1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29.xml"/><Relationship Id="rId125" Type="http://schemas.openxmlformats.org/officeDocument/2006/relationships/externalLink" Target="externalLinks/externalLink50.xml"/><Relationship Id="rId146" Type="http://schemas.openxmlformats.org/officeDocument/2006/relationships/externalLink" Target="externalLinks/externalLink71.xml"/><Relationship Id="rId167" Type="http://schemas.openxmlformats.org/officeDocument/2006/relationships/externalLink" Target="externalLinks/externalLink92.xml"/><Relationship Id="rId188" Type="http://schemas.openxmlformats.org/officeDocument/2006/relationships/externalLink" Target="externalLinks/externalLink113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7.xml"/><Relationship Id="rId213" Type="http://schemas.openxmlformats.org/officeDocument/2006/relationships/externalLink" Target="externalLinks/externalLink138.xml"/><Relationship Id="rId234" Type="http://schemas.openxmlformats.org/officeDocument/2006/relationships/externalLink" Target="externalLinks/externalLink15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80.xml"/><Relationship Id="rId276" Type="http://schemas.microsoft.com/office/2017/06/relationships/rdRichValueTypes" Target="richData/rdRichValueTypes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40.xml"/><Relationship Id="rId136" Type="http://schemas.openxmlformats.org/officeDocument/2006/relationships/externalLink" Target="externalLinks/externalLink61.xml"/><Relationship Id="rId157" Type="http://schemas.openxmlformats.org/officeDocument/2006/relationships/externalLink" Target="externalLinks/externalLink82.xml"/><Relationship Id="rId178" Type="http://schemas.openxmlformats.org/officeDocument/2006/relationships/externalLink" Target="externalLinks/externalLink103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7.xml"/><Relationship Id="rId199" Type="http://schemas.openxmlformats.org/officeDocument/2006/relationships/externalLink" Target="externalLinks/externalLink124.xml"/><Relationship Id="rId203" Type="http://schemas.openxmlformats.org/officeDocument/2006/relationships/externalLink" Target="externalLinks/externalLink128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49.xml"/><Relationship Id="rId245" Type="http://schemas.openxmlformats.org/officeDocument/2006/relationships/externalLink" Target="externalLinks/externalLink170.xml"/><Relationship Id="rId266" Type="http://schemas.openxmlformats.org/officeDocument/2006/relationships/styles" Target="styles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30.xml"/><Relationship Id="rId126" Type="http://schemas.openxmlformats.org/officeDocument/2006/relationships/externalLink" Target="externalLinks/externalLink51.xml"/><Relationship Id="rId147" Type="http://schemas.openxmlformats.org/officeDocument/2006/relationships/externalLink" Target="externalLinks/externalLink72.xml"/><Relationship Id="rId168" Type="http://schemas.openxmlformats.org/officeDocument/2006/relationships/externalLink" Target="externalLinks/externalLink93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8.xml"/><Relationship Id="rId189" Type="http://schemas.openxmlformats.org/officeDocument/2006/relationships/externalLink" Target="externalLinks/externalLink11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39.xml"/><Relationship Id="rId235" Type="http://schemas.openxmlformats.org/officeDocument/2006/relationships/externalLink" Target="externalLinks/externalLink160.xml"/><Relationship Id="rId256" Type="http://schemas.openxmlformats.org/officeDocument/2006/relationships/externalLink" Target="externalLinks/externalLink181.xml"/><Relationship Id="rId277" Type="http://schemas.microsoft.com/office/2017/10/relationships/person" Target="persons/person.xml"/><Relationship Id="rId116" Type="http://schemas.openxmlformats.org/officeDocument/2006/relationships/externalLink" Target="externalLinks/externalLink41.xml"/><Relationship Id="rId137" Type="http://schemas.openxmlformats.org/officeDocument/2006/relationships/externalLink" Target="externalLinks/externalLink62.xml"/><Relationship Id="rId158" Type="http://schemas.openxmlformats.org/officeDocument/2006/relationships/externalLink" Target="externalLinks/externalLink8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8.xml"/><Relationship Id="rId179" Type="http://schemas.openxmlformats.org/officeDocument/2006/relationships/externalLink" Target="externalLinks/externalLink104.xml"/><Relationship Id="rId190" Type="http://schemas.openxmlformats.org/officeDocument/2006/relationships/externalLink" Target="externalLinks/externalLink115.xml"/><Relationship Id="rId204" Type="http://schemas.openxmlformats.org/officeDocument/2006/relationships/externalLink" Target="externalLinks/externalLink129.xml"/><Relationship Id="rId225" Type="http://schemas.openxmlformats.org/officeDocument/2006/relationships/externalLink" Target="externalLinks/externalLink150.xml"/><Relationship Id="rId246" Type="http://schemas.openxmlformats.org/officeDocument/2006/relationships/externalLink" Target="externalLinks/externalLink171.xml"/><Relationship Id="rId267" Type="http://schemas.openxmlformats.org/officeDocument/2006/relationships/sharedStrings" Target="sharedStrings.xml"/><Relationship Id="rId106" Type="http://schemas.openxmlformats.org/officeDocument/2006/relationships/externalLink" Target="externalLinks/externalLink31.xml"/><Relationship Id="rId127" Type="http://schemas.openxmlformats.org/officeDocument/2006/relationships/externalLink" Target="externalLinks/externalLink5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94" Type="http://schemas.openxmlformats.org/officeDocument/2006/relationships/externalLink" Target="externalLinks/externalLink19.xml"/><Relationship Id="rId148" Type="http://schemas.openxmlformats.org/officeDocument/2006/relationships/externalLink" Target="externalLinks/externalLink73.xml"/><Relationship Id="rId169" Type="http://schemas.openxmlformats.org/officeDocument/2006/relationships/externalLink" Target="externalLinks/externalLink94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05.xml"/><Relationship Id="rId215" Type="http://schemas.openxmlformats.org/officeDocument/2006/relationships/externalLink" Target="externalLinks/externalLink140.xml"/><Relationship Id="rId236" Type="http://schemas.openxmlformats.org/officeDocument/2006/relationships/externalLink" Target="externalLinks/externalLink161.xml"/><Relationship Id="rId257" Type="http://schemas.openxmlformats.org/officeDocument/2006/relationships/externalLink" Target="externalLinks/externalLink182.xml"/><Relationship Id="rId278" Type="http://schemas.openxmlformats.org/officeDocument/2006/relationships/calcChain" Target="calcChain.xml"/><Relationship Id="rId42" Type="http://schemas.openxmlformats.org/officeDocument/2006/relationships/worksheet" Target="worksheets/sheet42.xml"/><Relationship Id="rId84" Type="http://schemas.openxmlformats.org/officeDocument/2006/relationships/externalLink" Target="externalLinks/externalLink9.xml"/><Relationship Id="rId138" Type="http://schemas.openxmlformats.org/officeDocument/2006/relationships/externalLink" Target="externalLinks/externalLink63.xml"/><Relationship Id="rId191" Type="http://schemas.openxmlformats.org/officeDocument/2006/relationships/externalLink" Target="externalLinks/externalLink116.xml"/><Relationship Id="rId205" Type="http://schemas.openxmlformats.org/officeDocument/2006/relationships/externalLink" Target="externalLinks/externalLink130.xml"/><Relationship Id="rId247" Type="http://schemas.openxmlformats.org/officeDocument/2006/relationships/externalLink" Target="externalLinks/externalLink172.xml"/><Relationship Id="rId107" Type="http://schemas.openxmlformats.org/officeDocument/2006/relationships/externalLink" Target="externalLinks/externalLink32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externalLink" Target="externalLinks/externalLink74.xml"/><Relationship Id="rId95" Type="http://schemas.openxmlformats.org/officeDocument/2006/relationships/externalLink" Target="externalLinks/externalLink20.xml"/><Relationship Id="rId160" Type="http://schemas.openxmlformats.org/officeDocument/2006/relationships/externalLink" Target="externalLinks/externalLink85.xml"/><Relationship Id="rId216" Type="http://schemas.openxmlformats.org/officeDocument/2006/relationships/externalLink" Target="externalLinks/externalLink141.xml"/><Relationship Id="rId258" Type="http://schemas.openxmlformats.org/officeDocument/2006/relationships/externalLink" Target="externalLinks/externalLink18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725274725274724E-2"/>
          <c:y val="5.0925925925925923E-2"/>
          <c:w val="0.93956043956043955"/>
          <c:h val="0.8416746864975212"/>
        </c:manualLayout>
      </c:layout>
      <c:barChart>
        <c:barDir val="col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9DE-4592-821E-2E5B5CF44B2F}"/>
              </c:ext>
            </c:extLst>
          </c:dPt>
          <c:dPt>
            <c:idx val="1"/>
            <c:invertIfNegative val="0"/>
            <c:bubble3D val="0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9DE-4592-821E-2E5B5CF44B2F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tint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tint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9DE-4592-821E-2E5B5CF44B2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'!$M$25:$O$25</c:f>
              <c:strCache>
                <c:ptCount val="3"/>
                <c:pt idx="0">
                  <c:v>2023e</c:v>
                </c:pt>
                <c:pt idx="1">
                  <c:v>2024p</c:v>
                </c:pt>
                <c:pt idx="2">
                  <c:v>2025p</c:v>
                </c:pt>
              </c:strCache>
            </c:strRef>
          </c:cat>
          <c:val>
            <c:numRef>
              <c:f>'Gráfico 1'!$M$26:$O$26</c:f>
              <c:numCache>
                <c:formatCode>General</c:formatCode>
                <c:ptCount val="3"/>
                <c:pt idx="0">
                  <c:v>2.5</c:v>
                </c:pt>
                <c:pt idx="1">
                  <c:v>2.6</c:v>
                </c:pt>
                <c:pt idx="2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DE-4592-821E-2E5B5CF44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09095887"/>
        <c:axId val="1609091567"/>
      </c:barChart>
      <c:catAx>
        <c:axId val="16090958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609091567"/>
        <c:crosses val="autoZero"/>
        <c:auto val="1"/>
        <c:lblAlgn val="ctr"/>
        <c:lblOffset val="100"/>
        <c:noMultiLvlLbl val="0"/>
      </c:catAx>
      <c:valAx>
        <c:axId val="160909156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090958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28419485726927E-3"/>
          <c:y val="3.7781222651208729E-2"/>
          <c:w val="0.98342749824087694"/>
          <c:h val="0.74690285925696753"/>
        </c:manualLayout>
      </c:layout>
      <c:lineChart>
        <c:grouping val="stacked"/>
        <c:varyColors val="0"/>
        <c:ser>
          <c:idx val="0"/>
          <c:order val="0"/>
          <c:tx>
            <c:strRef>
              <c:f>'Gráfico 10'!$C$10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9EE-428B-BE2D-D03FC057ED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9EE-428B-BE2D-D03FC057ED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9EE-428B-BE2D-D03FC057ED2F}"/>
                </c:ext>
              </c:extLst>
            </c:dLbl>
            <c:dLbl>
              <c:idx val="5"/>
              <c:layout>
                <c:manualLayout>
                  <c:x val="-1.1209790036124255E-2"/>
                  <c:y val="-3.4564478719461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9EE-428B-BE2D-D03FC057ED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9EE-428B-BE2D-D03FC057ED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9EE-428B-BE2D-D03FC057ED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9EE-428B-BE2D-D03FC057ED2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EE-428B-BE2D-D03FC057ED2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9EE-428B-BE2D-D03FC057ED2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9EE-428B-BE2D-D03FC057ED2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9EE-428B-BE2D-D03FC057ED2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9EE-428B-BE2D-D03FC057ED2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9EE-428B-BE2D-D03FC057ED2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9EE-428B-BE2D-D03FC057ED2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9EE-428B-BE2D-D03FC057ED2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9EE-428B-BE2D-D03FC057ED2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9EE-428B-BE2D-D03FC057ED2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9EE-428B-BE2D-D03FC057ED2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9EE-428B-BE2D-D03FC057ED2F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9EE-428B-BE2D-D03FC057ED2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9EE-428B-BE2D-D03FC057ED2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9EE-428B-BE2D-D03FC057ED2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9EE-428B-BE2D-D03FC057ED2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9EE-428B-BE2D-D03FC057ED2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9EE-428B-BE2D-D03FC057ED2F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9EE-428B-BE2D-D03FC057ED2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9EE-428B-BE2D-D03FC057ED2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9EE-428B-BE2D-D03FC057ED2F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9EE-428B-BE2D-D03FC057ED2F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9EE-428B-BE2D-D03FC057ED2F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9EE-428B-BE2D-D03FC057ED2F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9EE-428B-BE2D-D03FC057ED2F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9EE-428B-BE2D-D03FC057ED2F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9EE-428B-BE2D-D03FC057ED2F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9EE-428B-BE2D-D03FC057ED2F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9EE-428B-BE2D-D03FC057ED2F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9EE-428B-BE2D-D03FC057ED2F}"/>
                </c:ext>
              </c:extLst>
            </c:dLbl>
            <c:dLbl>
              <c:idx val="4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9EE-428B-BE2D-D03FC057ED2F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37D-44D3-904F-EF13F0F385E2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9EE-428B-BE2D-D03FC057ED2F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37D-44D3-904F-EF13F0F385E2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37D-44D3-904F-EF13F0F385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0'!$A$11:$B$65</c:f>
              <c:multiLvlStrCache>
                <c:ptCount val="55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1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Gráfico 10'!$C$11:$C$65</c:f>
              <c:numCache>
                <c:formatCode>0.00%</c:formatCode>
                <c:ptCount val="55"/>
                <c:pt idx="0">
                  <c:v>0.03</c:v>
                </c:pt>
                <c:pt idx="1">
                  <c:v>0.03</c:v>
                </c:pt>
                <c:pt idx="2">
                  <c:v>2.5000000000000001E-2</c:v>
                </c:pt>
                <c:pt idx="3">
                  <c:v>2.5000000000000001E-2</c:v>
                </c:pt>
                <c:pt idx="4">
                  <c:v>2.5000000000000001E-2</c:v>
                </c:pt>
                <c:pt idx="5">
                  <c:v>2.5000000000000001E-2</c:v>
                </c:pt>
                <c:pt idx="6">
                  <c:v>2.5000000000000001E-2</c:v>
                </c:pt>
                <c:pt idx="7">
                  <c:v>2.5000000000000001E-2</c:v>
                </c:pt>
                <c:pt idx="8">
                  <c:v>2.5000000000000001E-2</c:v>
                </c:pt>
                <c:pt idx="9">
                  <c:v>2.5000000000000001E-2</c:v>
                </c:pt>
                <c:pt idx="10">
                  <c:v>2.5000000000000001E-2</c:v>
                </c:pt>
                <c:pt idx="11">
                  <c:v>2.5000000000000001E-2</c:v>
                </c:pt>
                <c:pt idx="12">
                  <c:v>2.5000000000000001E-2</c:v>
                </c:pt>
                <c:pt idx="13">
                  <c:v>2.5000000000000001E-2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000000000000001E-2</c:v>
                </c:pt>
                <c:pt idx="17">
                  <c:v>2.5000000000000001E-2</c:v>
                </c:pt>
                <c:pt idx="18">
                  <c:v>2.5000000000000001E-2</c:v>
                </c:pt>
                <c:pt idx="19">
                  <c:v>2.5000000000000001E-2</c:v>
                </c:pt>
                <c:pt idx="20">
                  <c:v>2.5000000000000001E-2</c:v>
                </c:pt>
                <c:pt idx="21">
                  <c:v>2.5000000000000001E-2</c:v>
                </c:pt>
                <c:pt idx="22">
                  <c:v>2.5000000000000001E-2</c:v>
                </c:pt>
                <c:pt idx="23">
                  <c:v>0.03</c:v>
                </c:pt>
                <c:pt idx="24">
                  <c:v>0.04</c:v>
                </c:pt>
                <c:pt idx="25">
                  <c:v>4.4999999999999998E-2</c:v>
                </c:pt>
                <c:pt idx="26">
                  <c:v>4.4999999999999998E-2</c:v>
                </c:pt>
                <c:pt idx="27">
                  <c:v>0.05</c:v>
                </c:pt>
                <c:pt idx="28">
                  <c:v>0.05</c:v>
                </c:pt>
                <c:pt idx="29">
                  <c:v>0.06</c:v>
                </c:pt>
                <c:pt idx="30">
                  <c:v>6.7500000000000004E-2</c:v>
                </c:pt>
                <c:pt idx="31">
                  <c:v>7.2499999999999995E-2</c:v>
                </c:pt>
                <c:pt idx="32">
                  <c:v>7.4999999999999997E-2</c:v>
                </c:pt>
                <c:pt idx="33">
                  <c:v>7.7499999999999999E-2</c:v>
                </c:pt>
                <c:pt idx="34">
                  <c:v>0.08</c:v>
                </c:pt>
                <c:pt idx="35">
                  <c:v>0.08</c:v>
                </c:pt>
                <c:pt idx="36">
                  <c:v>8.5000000000000006E-2</c:v>
                </c:pt>
                <c:pt idx="37">
                  <c:v>8.5000000000000006E-2</c:v>
                </c:pt>
                <c:pt idx="38">
                  <c:v>8.5000000000000006E-2</c:v>
                </c:pt>
                <c:pt idx="39">
                  <c:v>8.5000000000000006E-2</c:v>
                </c:pt>
                <c:pt idx="40">
                  <c:v>8.5000000000000006E-2</c:v>
                </c:pt>
                <c:pt idx="41">
                  <c:v>0.08</c:v>
                </c:pt>
                <c:pt idx="42">
                  <c:v>7.7499999999999999E-2</c:v>
                </c:pt>
                <c:pt idx="43">
                  <c:v>7.7499999999999999E-2</c:v>
                </c:pt>
                <c:pt idx="44">
                  <c:v>7.4999999999999997E-2</c:v>
                </c:pt>
                <c:pt idx="45">
                  <c:v>7.4999999999999997E-2</c:v>
                </c:pt>
                <c:pt idx="46">
                  <c:v>7.2499999999999995E-2</c:v>
                </c:pt>
                <c:pt idx="47">
                  <c:v>7.0000000000000007E-2</c:v>
                </c:pt>
                <c:pt idx="48">
                  <c:v>7.0000000000000007E-2</c:v>
                </c:pt>
                <c:pt idx="49">
                  <c:v>7.0000000000000007E-2</c:v>
                </c:pt>
                <c:pt idx="50">
                  <c:v>7.0000000000000007E-2</c:v>
                </c:pt>
                <c:pt idx="51">
                  <c:v>7.0000000000000007E-2</c:v>
                </c:pt>
                <c:pt idx="52">
                  <c:v>7.0000000000000007E-2</c:v>
                </c:pt>
                <c:pt idx="53">
                  <c:v>7.0000000000000007E-2</c:v>
                </c:pt>
                <c:pt idx="54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89EE-428B-BE2D-D03FC057ED2F}"/>
            </c:ext>
          </c:extLst>
        </c:ser>
        <c:ser>
          <c:idx val="1"/>
          <c:order val="1"/>
          <c:tx>
            <c:strRef>
              <c:f>'Gráfico 10'!$D$10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chemeClr val="tx2">
                  <a:lumMod val="25000"/>
                  <a:lumOff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9EE-428B-BE2D-D03FC057ED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9EE-428B-BE2D-D03FC057ED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9EE-428B-BE2D-D03FC057ED2F}"/>
                </c:ext>
              </c:extLst>
            </c:dLbl>
            <c:dLbl>
              <c:idx val="5"/>
              <c:layout>
                <c:manualLayout>
                  <c:x val="-9.7394182873607842E-3"/>
                  <c:y val="-4.11749580468792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9EE-428B-BE2D-D03FC057ED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9EE-428B-BE2D-D03FC057ED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9EE-428B-BE2D-D03FC057ED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9EE-428B-BE2D-D03FC057ED2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9EE-428B-BE2D-D03FC057ED2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9EE-428B-BE2D-D03FC057ED2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9EE-428B-BE2D-D03FC057ED2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9EE-428B-BE2D-D03FC057ED2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9EE-428B-BE2D-D03FC057ED2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9EE-428B-BE2D-D03FC057ED2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9EE-428B-BE2D-D03FC057ED2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89EE-428B-BE2D-D03FC057ED2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89EE-428B-BE2D-D03FC057ED2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89EE-428B-BE2D-D03FC057ED2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89EE-428B-BE2D-D03FC057ED2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89EE-428B-BE2D-D03FC057ED2F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89EE-428B-BE2D-D03FC057ED2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89EE-428B-BE2D-D03FC057ED2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89EE-428B-BE2D-D03FC057ED2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89EE-428B-BE2D-D03FC057ED2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89EE-428B-BE2D-D03FC057ED2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89EE-428B-BE2D-D03FC057ED2F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89EE-428B-BE2D-D03FC057ED2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89EE-428B-BE2D-D03FC057ED2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89EE-428B-BE2D-D03FC057ED2F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89EE-428B-BE2D-D03FC057ED2F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89EE-428B-BE2D-D03FC057ED2F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89EE-428B-BE2D-D03FC057ED2F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89EE-428B-BE2D-D03FC057ED2F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89EE-428B-BE2D-D03FC057ED2F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89EE-428B-BE2D-D03FC057ED2F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89EE-428B-BE2D-D03FC057ED2F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89EE-428B-BE2D-D03FC057ED2F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89EE-428B-BE2D-D03FC057ED2F}"/>
                </c:ext>
              </c:extLst>
            </c:dLbl>
            <c:dLbl>
              <c:idx val="4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89EE-428B-BE2D-D03FC057ED2F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37D-44D3-904F-EF13F0F385E2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89EE-428B-BE2D-D03FC057ED2F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37D-44D3-904F-EF13F0F385E2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37D-44D3-904F-EF13F0F385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0'!$A$11:$B$65</c:f>
              <c:multiLvlStrCache>
                <c:ptCount val="55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1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Gráfico 10'!$D$11:$D$65</c:f>
              <c:numCache>
                <c:formatCode>0.00%</c:formatCode>
                <c:ptCount val="55"/>
                <c:pt idx="0">
                  <c:v>4.4999999999999998E-2</c:v>
                </c:pt>
                <c:pt idx="1">
                  <c:v>4.4999999999999998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3.5000000000000003E-2</c:v>
                </c:pt>
                <c:pt idx="7">
                  <c:v>3.5000000000000003E-2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3.5000000000000003E-2</c:v>
                </c:pt>
                <c:pt idx="24">
                  <c:v>4.4999999999999998E-2</c:v>
                </c:pt>
                <c:pt idx="25">
                  <c:v>0.05</c:v>
                </c:pt>
                <c:pt idx="26">
                  <c:v>0.05</c:v>
                </c:pt>
                <c:pt idx="27">
                  <c:v>5.5E-2</c:v>
                </c:pt>
                <c:pt idx="28">
                  <c:v>5.5E-2</c:v>
                </c:pt>
                <c:pt idx="29">
                  <c:v>6.5000000000000002E-2</c:v>
                </c:pt>
                <c:pt idx="30">
                  <c:v>7.2499999999999995E-2</c:v>
                </c:pt>
                <c:pt idx="31">
                  <c:v>7.7499999999999999E-2</c:v>
                </c:pt>
                <c:pt idx="32">
                  <c:v>0.08</c:v>
                </c:pt>
                <c:pt idx="33">
                  <c:v>8.2500000000000004E-2</c:v>
                </c:pt>
                <c:pt idx="34">
                  <c:v>8.5000000000000006E-2</c:v>
                </c:pt>
                <c:pt idx="35">
                  <c:v>8.5000000000000006E-2</c:v>
                </c:pt>
                <c:pt idx="36">
                  <c:v>0.08</c:v>
                </c:pt>
                <c:pt idx="37">
                  <c:v>0.08</c:v>
                </c:pt>
                <c:pt idx="38">
                  <c:v>0.08</c:v>
                </c:pt>
                <c:pt idx="39">
                  <c:v>0.08</c:v>
                </c:pt>
                <c:pt idx="40">
                  <c:v>0.08</c:v>
                </c:pt>
                <c:pt idx="41">
                  <c:v>7.4999999999999997E-2</c:v>
                </c:pt>
                <c:pt idx="42">
                  <c:v>6.7500000000000004E-2</c:v>
                </c:pt>
                <c:pt idx="43">
                  <c:v>6.7500000000000004E-2</c:v>
                </c:pt>
                <c:pt idx="44">
                  <c:v>6.25E-2</c:v>
                </c:pt>
                <c:pt idx="45">
                  <c:v>6.25E-2</c:v>
                </c:pt>
                <c:pt idx="46">
                  <c:v>0.06</c:v>
                </c:pt>
                <c:pt idx="47">
                  <c:v>5.5E-2</c:v>
                </c:pt>
                <c:pt idx="48">
                  <c:v>5.5E-2</c:v>
                </c:pt>
                <c:pt idx="49">
                  <c:v>5.5E-2</c:v>
                </c:pt>
                <c:pt idx="50">
                  <c:v>5.5E-2</c:v>
                </c:pt>
                <c:pt idx="51">
                  <c:v>5.5E-2</c:v>
                </c:pt>
                <c:pt idx="52">
                  <c:v>5.5E-2</c:v>
                </c:pt>
                <c:pt idx="53">
                  <c:v>5.5E-2</c:v>
                </c:pt>
                <c:pt idx="54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F-89EE-428B-BE2D-D03FC057ED2F}"/>
            </c:ext>
          </c:extLst>
        </c:ser>
        <c:ser>
          <c:idx val="2"/>
          <c:order val="2"/>
          <c:tx>
            <c:strRef>
              <c:f>'Gráfico 10'!$E$10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flat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89EE-428B-BE2D-D03FC057ED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89EE-428B-BE2D-D03FC057ED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89EE-428B-BE2D-D03FC057ED2F}"/>
                </c:ext>
              </c:extLst>
            </c:dLbl>
            <c:dLbl>
              <c:idx val="5"/>
              <c:layout>
                <c:manualLayout>
                  <c:x val="-1.3415347659269494E-2"/>
                  <c:y val="-4.1174958046879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89EE-428B-BE2D-D03FC057ED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89EE-428B-BE2D-D03FC057ED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89EE-428B-BE2D-D03FC057ED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89EE-428B-BE2D-D03FC057ED2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89EE-428B-BE2D-D03FC057ED2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89EE-428B-BE2D-D03FC057ED2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89EE-428B-BE2D-D03FC057ED2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89EE-428B-BE2D-D03FC057ED2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89EE-428B-BE2D-D03FC057ED2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89EE-428B-BE2D-D03FC057ED2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89EE-428B-BE2D-D03FC057ED2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89EE-428B-BE2D-D03FC057ED2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89EE-428B-BE2D-D03FC057ED2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89EE-428B-BE2D-D03FC057ED2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89EE-428B-BE2D-D03FC057ED2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89EE-428B-BE2D-D03FC057ED2F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89EE-428B-BE2D-D03FC057ED2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89EE-428B-BE2D-D03FC057ED2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89EE-428B-BE2D-D03FC057ED2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89EE-428B-BE2D-D03FC057ED2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89EE-428B-BE2D-D03FC057ED2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89EE-428B-BE2D-D03FC057ED2F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89EE-428B-BE2D-D03FC057ED2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89EE-428B-BE2D-D03FC057ED2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89EE-428B-BE2D-D03FC057ED2F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89EE-428B-BE2D-D03FC057ED2F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D-89EE-428B-BE2D-D03FC057ED2F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89EE-428B-BE2D-D03FC057ED2F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F-89EE-428B-BE2D-D03FC057ED2F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89EE-428B-BE2D-D03FC057ED2F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1-89EE-428B-BE2D-D03FC057ED2F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2-89EE-428B-BE2D-D03FC057ED2F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3-89EE-428B-BE2D-D03FC057ED2F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4-89EE-428B-BE2D-D03FC057ED2F}"/>
                </c:ext>
              </c:extLst>
            </c:dLbl>
            <c:dLbl>
              <c:idx val="4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5-89EE-428B-BE2D-D03FC057ED2F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37D-44D3-904F-EF13F0F385E2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6-89EE-428B-BE2D-D03FC057ED2F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37D-44D3-904F-EF13F0F385E2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37D-44D3-904F-EF13F0F385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0'!$A$11:$B$65</c:f>
              <c:multiLvlStrCache>
                <c:ptCount val="55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1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Gráfico 10'!$E$11:$E$65</c:f>
              <c:numCache>
                <c:formatCode>0.00%</c:formatCode>
                <c:ptCount val="55"/>
                <c:pt idx="0">
                  <c:v>0.06</c:v>
                </c:pt>
                <c:pt idx="1">
                  <c:v>0.06</c:v>
                </c:pt>
                <c:pt idx="2">
                  <c:v>4.4999999999999998E-2</c:v>
                </c:pt>
                <c:pt idx="3">
                  <c:v>4.4999999999999998E-2</c:v>
                </c:pt>
                <c:pt idx="4">
                  <c:v>4.4999999999999998E-2</c:v>
                </c:pt>
                <c:pt idx="5">
                  <c:v>4.4999999999999998E-2</c:v>
                </c:pt>
                <c:pt idx="6">
                  <c:v>4.4999999999999998E-2</c:v>
                </c:pt>
                <c:pt idx="7">
                  <c:v>4.4999999999999998E-2</c:v>
                </c:pt>
                <c:pt idx="8">
                  <c:v>3.5000000000000003E-2</c:v>
                </c:pt>
                <c:pt idx="9">
                  <c:v>3.5000000000000003E-2</c:v>
                </c:pt>
                <c:pt idx="10">
                  <c:v>3.5000000000000003E-2</c:v>
                </c:pt>
                <c:pt idx="11">
                  <c:v>3.5000000000000003E-2</c:v>
                </c:pt>
                <c:pt idx="12">
                  <c:v>3.5000000000000003E-2</c:v>
                </c:pt>
                <c:pt idx="13">
                  <c:v>3.5000000000000003E-2</c:v>
                </c:pt>
                <c:pt idx="14">
                  <c:v>3.5000000000000003E-2</c:v>
                </c:pt>
                <c:pt idx="15">
                  <c:v>3.5000000000000003E-2</c:v>
                </c:pt>
                <c:pt idx="16">
                  <c:v>3.5000000000000003E-2</c:v>
                </c:pt>
                <c:pt idx="17">
                  <c:v>3.5000000000000003E-2</c:v>
                </c:pt>
                <c:pt idx="18">
                  <c:v>3.5000000000000003E-2</c:v>
                </c:pt>
                <c:pt idx="19">
                  <c:v>3.5000000000000003E-2</c:v>
                </c:pt>
                <c:pt idx="20">
                  <c:v>3.5000000000000003E-2</c:v>
                </c:pt>
                <c:pt idx="21">
                  <c:v>3.5000000000000003E-2</c:v>
                </c:pt>
                <c:pt idx="22">
                  <c:v>3.5000000000000003E-2</c:v>
                </c:pt>
                <c:pt idx="23">
                  <c:v>0.04</c:v>
                </c:pt>
                <c:pt idx="24">
                  <c:v>0.05</c:v>
                </c:pt>
                <c:pt idx="25">
                  <c:v>5.5E-2</c:v>
                </c:pt>
                <c:pt idx="26">
                  <c:v>5.5E-2</c:v>
                </c:pt>
                <c:pt idx="27">
                  <c:v>0.06</c:v>
                </c:pt>
                <c:pt idx="28">
                  <c:v>0.06</c:v>
                </c:pt>
                <c:pt idx="29">
                  <c:v>7.0000000000000007E-2</c:v>
                </c:pt>
                <c:pt idx="30">
                  <c:v>7.7499999999999999E-2</c:v>
                </c:pt>
                <c:pt idx="31">
                  <c:v>8.2500000000000004E-2</c:v>
                </c:pt>
                <c:pt idx="32">
                  <c:v>8.5000000000000006E-2</c:v>
                </c:pt>
                <c:pt idx="33">
                  <c:v>8.7499999999999994E-2</c:v>
                </c:pt>
                <c:pt idx="34">
                  <c:v>0.09</c:v>
                </c:pt>
                <c:pt idx="35">
                  <c:v>0.09</c:v>
                </c:pt>
                <c:pt idx="36">
                  <c:v>0.09</c:v>
                </c:pt>
                <c:pt idx="37">
                  <c:v>0.09</c:v>
                </c:pt>
                <c:pt idx="38">
                  <c:v>0.09</c:v>
                </c:pt>
                <c:pt idx="39">
                  <c:v>0.09</c:v>
                </c:pt>
                <c:pt idx="40">
                  <c:v>0.09</c:v>
                </c:pt>
                <c:pt idx="41">
                  <c:v>8.5000000000000006E-2</c:v>
                </c:pt>
                <c:pt idx="42">
                  <c:v>8.2500000000000004E-2</c:v>
                </c:pt>
                <c:pt idx="43">
                  <c:v>8.2500000000000004E-2</c:v>
                </c:pt>
                <c:pt idx="44">
                  <c:v>0.08</c:v>
                </c:pt>
                <c:pt idx="45">
                  <c:v>0.08</c:v>
                </c:pt>
                <c:pt idx="46">
                  <c:v>7.7499999999999999E-2</c:v>
                </c:pt>
                <c:pt idx="47">
                  <c:v>7.4999999999999997E-2</c:v>
                </c:pt>
                <c:pt idx="48">
                  <c:v>7.4999999999999997E-2</c:v>
                </c:pt>
                <c:pt idx="49">
                  <c:v>7.4999999999999997E-2</c:v>
                </c:pt>
                <c:pt idx="50">
                  <c:v>7.4999999999999997E-2</c:v>
                </c:pt>
                <c:pt idx="51">
                  <c:v>7.4999999999999997E-2</c:v>
                </c:pt>
                <c:pt idx="52">
                  <c:v>7.4999999999999997E-2</c:v>
                </c:pt>
                <c:pt idx="53">
                  <c:v>7.4999999999999997E-2</c:v>
                </c:pt>
                <c:pt idx="54">
                  <c:v>7.4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7-89EE-428B-BE2D-D03FC057ED2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01537935"/>
        <c:axId val="1001540431"/>
      </c:lineChart>
      <c:catAx>
        <c:axId val="1001537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01540431"/>
        <c:crosses val="autoZero"/>
        <c:auto val="1"/>
        <c:lblAlgn val="ctr"/>
        <c:lblOffset val="100"/>
        <c:noMultiLvlLbl val="0"/>
      </c:catAx>
      <c:valAx>
        <c:axId val="1001540431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crossAx val="1001537935"/>
        <c:crosses val="autoZero"/>
        <c:crossBetween val="between"/>
      </c:valAx>
      <c:spPr>
        <a:noFill/>
        <a:ln>
          <a:noFill/>
        </a:ln>
        <a:effectLst>
          <a:glow rad="12700">
            <a:schemeClr val="accent1">
              <a:alpha val="40000"/>
            </a:schemeClr>
          </a:glow>
          <a:softEdge rad="38100"/>
        </a:effec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1'!$C$52</c:f>
              <c:strCache>
                <c:ptCount val="1"/>
                <c:pt idx="0">
                  <c:v>Subyacente</c:v>
                </c:pt>
              </c:strCache>
            </c:strRef>
          </c:tx>
          <c:spPr>
            <a:solidFill>
              <a:srgbClr val="6AD2E0"/>
            </a:solidFill>
            <a:ln>
              <a:noFill/>
            </a:ln>
            <a:effectLst>
              <a:innerShdw blurRad="114300">
                <a:schemeClr val="accent1"/>
              </a:innerShdw>
            </a:effectLst>
          </c:spPr>
          <c:invertIfNegative val="0"/>
          <c:cat>
            <c:multiLvlStrRef>
              <c:f>'Gráfico 11'!$A$53:$B$94</c:f>
              <c:multiLvlStrCache>
                <c:ptCount val="42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Gráfico 11'!$C$53:$C$94</c:f>
              <c:numCache>
                <c:formatCode>0.00</c:formatCode>
                <c:ptCount val="42"/>
                <c:pt idx="0">
                  <c:v>4.9272552264164604</c:v>
                </c:pt>
                <c:pt idx="1">
                  <c:v>5.3600492475825545</c:v>
                </c:pt>
                <c:pt idx="2">
                  <c:v>5.5825302456185888</c:v>
                </c:pt>
                <c:pt idx="3">
                  <c:v>5.7211548901485276</c:v>
                </c:pt>
                <c:pt idx="4">
                  <c:v>5.8254264130387368</c:v>
                </c:pt>
                <c:pt idx="5">
                  <c:v>5.9953809353818777</c:v>
                </c:pt>
                <c:pt idx="6">
                  <c:v>5.7889697649070371</c:v>
                </c:pt>
                <c:pt idx="7">
                  <c:v>5.9130531900694727</c:v>
                </c:pt>
                <c:pt idx="8">
                  <c:v>6.096064707395521</c:v>
                </c:pt>
                <c:pt idx="9">
                  <c:v>6.3107914048966096</c:v>
                </c:pt>
                <c:pt idx="10">
                  <c:v>6.6269465924271742</c:v>
                </c:pt>
                <c:pt idx="11">
                  <c:v>6.8716673627366331</c:v>
                </c:pt>
                <c:pt idx="12">
                  <c:v>7.0014588385326482</c:v>
                </c:pt>
                <c:pt idx="13">
                  <c:v>6.9731940550712412</c:v>
                </c:pt>
                <c:pt idx="14">
                  <c:v>6.9934078532530641</c:v>
                </c:pt>
                <c:pt idx="15">
                  <c:v>7.2489008165362856</c:v>
                </c:pt>
                <c:pt idx="16">
                  <c:v>7.2932060172028468</c:v>
                </c:pt>
                <c:pt idx="17">
                  <c:v>7.1123527862437363</c:v>
                </c:pt>
                <c:pt idx="18">
                  <c:v>7.1007189536373083</c:v>
                </c:pt>
                <c:pt idx="19">
                  <c:v>7.1231245756169237</c:v>
                </c:pt>
                <c:pt idx="20">
                  <c:v>7.0370438867415119</c:v>
                </c:pt>
                <c:pt idx="21">
                  <c:v>6.8574424637121156</c:v>
                </c:pt>
                <c:pt idx="22">
                  <c:v>6.5936879841239415</c:v>
                </c:pt>
                <c:pt idx="23">
                  <c:v>6.5625170401875765</c:v>
                </c:pt>
                <c:pt idx="24">
                  <c:v>6.6</c:v>
                </c:pt>
                <c:pt idx="25">
                  <c:v>6.4</c:v>
                </c:pt>
                <c:pt idx="26">
                  <c:v>6.16</c:v>
                </c:pt>
                <c:pt idx="27">
                  <c:v>5.83</c:v>
                </c:pt>
                <c:pt idx="28">
                  <c:v>5.51</c:v>
                </c:pt>
                <c:pt idx="29">
                  <c:v>5.33</c:v>
                </c:pt>
                <c:pt idx="30">
                  <c:v>5.05</c:v>
                </c:pt>
                <c:pt idx="31">
                  <c:v>4.82</c:v>
                </c:pt>
                <c:pt idx="32">
                  <c:v>4.68</c:v>
                </c:pt>
                <c:pt idx="33">
                  <c:v>4.58</c:v>
                </c:pt>
                <c:pt idx="34">
                  <c:v>4.4800000000000004</c:v>
                </c:pt>
                <c:pt idx="35">
                  <c:v>4.32</c:v>
                </c:pt>
                <c:pt idx="36">
                  <c:v>4.09</c:v>
                </c:pt>
                <c:pt idx="37">
                  <c:v>3.95</c:v>
                </c:pt>
                <c:pt idx="38">
                  <c:v>4.04</c:v>
                </c:pt>
                <c:pt idx="39">
                  <c:v>3.99</c:v>
                </c:pt>
                <c:pt idx="40">
                  <c:v>3.99</c:v>
                </c:pt>
                <c:pt idx="41">
                  <c:v>3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40-4CFF-A4D9-E226E86F8B0F}"/>
            </c:ext>
          </c:extLst>
        </c:ser>
        <c:ser>
          <c:idx val="1"/>
          <c:order val="1"/>
          <c:tx>
            <c:strRef>
              <c:f>'Gráfico 11'!$D$52</c:f>
              <c:strCache>
                <c:ptCount val="1"/>
                <c:pt idx="0">
                  <c:v>Variación porcentual (12 meses)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>
              <a:noFill/>
            </a:ln>
            <a:effectLst>
              <a:innerShdw blurRad="114300">
                <a:srgbClr val="002060"/>
              </a:innerShdw>
            </a:effectLst>
          </c:spPr>
          <c:invertIfNegative val="0"/>
          <c:cat>
            <c:multiLvlStrRef>
              <c:f>'Gráfico 11'!$A$53:$B$94</c:f>
              <c:multiLvlStrCache>
                <c:ptCount val="42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Gráfico 11'!$D$53:$D$94</c:f>
              <c:numCache>
                <c:formatCode>0.00</c:formatCode>
                <c:ptCount val="42"/>
                <c:pt idx="0">
                  <c:v>6.2270483901758489</c:v>
                </c:pt>
                <c:pt idx="1">
                  <c:v>7.0877017403547349</c:v>
                </c:pt>
                <c:pt idx="2">
                  <c:v>8.2965106026717805</c:v>
                </c:pt>
                <c:pt idx="3">
                  <c:v>9.6452641918615569</c:v>
                </c:pt>
                <c:pt idx="4">
                  <c:v>10.480820683305559</c:v>
                </c:pt>
                <c:pt idx="5">
                  <c:v>9.3193676739859335</c:v>
                </c:pt>
                <c:pt idx="6">
                  <c:v>7.8760412420828096</c:v>
                </c:pt>
                <c:pt idx="7">
                  <c:v>7.8970977155353506</c:v>
                </c:pt>
                <c:pt idx="8">
                  <c:v>7.7381184451635443</c:v>
                </c:pt>
                <c:pt idx="9">
                  <c:v>7.7152484604361193</c:v>
                </c:pt>
                <c:pt idx="10">
                  <c:v>8.2325084461898346</c:v>
                </c:pt>
                <c:pt idx="11">
                  <c:v>8.4956989865317958</c:v>
                </c:pt>
                <c:pt idx="12">
                  <c:v>8.7264240446282884</c:v>
                </c:pt>
                <c:pt idx="13">
                  <c:v>8.9838302363273179</c:v>
                </c:pt>
                <c:pt idx="14">
                  <c:v>9.0545502229215877</c:v>
                </c:pt>
                <c:pt idx="15">
                  <c:v>9.6431169897207134</c:v>
                </c:pt>
                <c:pt idx="16">
                  <c:v>9.4725720799621946</c:v>
                </c:pt>
                <c:pt idx="17">
                  <c:v>9.478288898098274</c:v>
                </c:pt>
                <c:pt idx="18">
                  <c:v>9.4349992671845193</c:v>
                </c:pt>
                <c:pt idx="19">
                  <c:v>8.7959723370804923</c:v>
                </c:pt>
                <c:pt idx="20">
                  <c:v>8.626226986927211</c:v>
                </c:pt>
                <c:pt idx="21">
                  <c:v>8.2350508791485311</c:v>
                </c:pt>
                <c:pt idx="22">
                  <c:v>7.5769702790672744</c:v>
                </c:pt>
                <c:pt idx="23">
                  <c:v>7.8269161155893663</c:v>
                </c:pt>
                <c:pt idx="24">
                  <c:v>7.24</c:v>
                </c:pt>
                <c:pt idx="25">
                  <c:v>6.38</c:v>
                </c:pt>
                <c:pt idx="26">
                  <c:v>5.9</c:v>
                </c:pt>
                <c:pt idx="27">
                  <c:v>5.15</c:v>
                </c:pt>
                <c:pt idx="28">
                  <c:v>4.43</c:v>
                </c:pt>
                <c:pt idx="29">
                  <c:v>4</c:v>
                </c:pt>
                <c:pt idx="30">
                  <c:v>3.95</c:v>
                </c:pt>
                <c:pt idx="31">
                  <c:v>4.2699999999999996</c:v>
                </c:pt>
                <c:pt idx="32">
                  <c:v>4.41</c:v>
                </c:pt>
                <c:pt idx="33">
                  <c:v>4.3499999999999996</c:v>
                </c:pt>
                <c:pt idx="34">
                  <c:v>4</c:v>
                </c:pt>
                <c:pt idx="35">
                  <c:v>3.57</c:v>
                </c:pt>
                <c:pt idx="36">
                  <c:v>3.32</c:v>
                </c:pt>
                <c:pt idx="37">
                  <c:v>3.3</c:v>
                </c:pt>
                <c:pt idx="38">
                  <c:v>3.38</c:v>
                </c:pt>
                <c:pt idx="39">
                  <c:v>3.03</c:v>
                </c:pt>
                <c:pt idx="40">
                  <c:v>3.2</c:v>
                </c:pt>
                <c:pt idx="41">
                  <c:v>3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40-4CFF-A4D9-E226E86F8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4"/>
        <c:overlap val="-22"/>
        <c:axId val="1449718607"/>
        <c:axId val="1449712783"/>
      </c:barChart>
      <c:catAx>
        <c:axId val="144971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2783"/>
        <c:crosses val="autoZero"/>
        <c:auto val="1"/>
        <c:lblAlgn val="ctr"/>
        <c:lblOffset val="100"/>
        <c:noMultiLvlLbl val="0"/>
      </c:catAx>
      <c:valAx>
        <c:axId val="1449712783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A$12:$A$19</c:f>
              <c:strCache>
                <c:ptCount val="8"/>
                <c:pt idx="0">
                  <c:v>Peso uruguayo</c:v>
                </c:pt>
                <c:pt idx="1">
                  <c:v>Peso mexicano</c:v>
                </c:pt>
                <c:pt idx="2">
                  <c:v>Peso colombiano</c:v>
                </c:pt>
                <c:pt idx="3">
                  <c:v>Sol peruano</c:v>
                </c:pt>
                <c:pt idx="4">
                  <c:v>Peso dominicano</c:v>
                </c:pt>
                <c:pt idx="5">
                  <c:v>Real brasileño</c:v>
                </c:pt>
                <c:pt idx="6">
                  <c:v>Peso argentino</c:v>
                </c:pt>
                <c:pt idx="7">
                  <c:v>Peso chileno</c:v>
                </c:pt>
              </c:strCache>
            </c:strRef>
          </c:cat>
          <c:val>
            <c:numRef>
              <c:f>'Gráfico 12'!$B$12:$B$19</c:f>
              <c:numCache>
                <c:formatCode>General</c:formatCode>
                <c:ptCount val="8"/>
                <c:pt idx="0">
                  <c:v>5.0999999999999996</c:v>
                </c:pt>
                <c:pt idx="1">
                  <c:v>2.5</c:v>
                </c:pt>
                <c:pt idx="2">
                  <c:v>0.6</c:v>
                </c:pt>
                <c:pt idx="3">
                  <c:v>-0.4</c:v>
                </c:pt>
                <c:pt idx="4">
                  <c:v>-1.8</c:v>
                </c:pt>
                <c:pt idx="5">
                  <c:v>-3.8</c:v>
                </c:pt>
                <c:pt idx="6">
                  <c:v>-5.8</c:v>
                </c:pt>
                <c:pt idx="7">
                  <c:v>-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82-4C52-9216-D23349856AA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856083071"/>
        <c:axId val="1856084511"/>
      </c:barChart>
      <c:dateAx>
        <c:axId val="18560830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56084511"/>
        <c:crosses val="autoZero"/>
        <c:auto val="0"/>
        <c:lblOffset val="100"/>
        <c:baseTimeUnit val="days"/>
      </c:dateAx>
      <c:valAx>
        <c:axId val="185608451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560830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5'!$C$11</c:f>
              <c:strCache>
                <c:ptCount val="1"/>
                <c:pt idx="0">
                  <c:v>Recaudado 2023</c:v>
                </c:pt>
              </c:strCache>
            </c:strRef>
          </c:tx>
          <c:spPr>
            <a:solidFill>
              <a:srgbClr val="012869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C$12:$C$14</c:f>
              <c:numCache>
                <c:formatCode>#,##0.0,,</c:formatCode>
                <c:ptCount val="3"/>
                <c:pt idx="0">
                  <c:v>393020248920.28992</c:v>
                </c:pt>
                <c:pt idx="1">
                  <c:v>106786934192.79005</c:v>
                </c:pt>
                <c:pt idx="2">
                  <c:v>24961457315.77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D9-4EFE-B003-9D82E75371E1}"/>
            </c:ext>
          </c:extLst>
        </c:ser>
        <c:ser>
          <c:idx val="1"/>
          <c:order val="1"/>
          <c:tx>
            <c:strRef>
              <c:f>'Gráfico 15'!$D$11</c:f>
              <c:strCache>
                <c:ptCount val="1"/>
                <c:pt idx="0">
                  <c:v>Estimado 2024</c:v>
                </c:pt>
              </c:strCache>
            </c:strRef>
          </c:tx>
          <c:spPr>
            <a:solidFill>
              <a:srgbClr val="0061C4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D$12:$D$14</c:f>
              <c:numCache>
                <c:formatCode>#,##0.0,,</c:formatCode>
                <c:ptCount val="3"/>
                <c:pt idx="0">
                  <c:v>442830368214.18701</c:v>
                </c:pt>
                <c:pt idx="1">
                  <c:v>113358222639</c:v>
                </c:pt>
                <c:pt idx="2">
                  <c:v>33019482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D9-4EFE-B003-9D82E75371E1}"/>
            </c:ext>
          </c:extLst>
        </c:ser>
        <c:ser>
          <c:idx val="2"/>
          <c:order val="2"/>
          <c:tx>
            <c:strRef>
              <c:f>'Gráfico 15'!$E$11</c:f>
              <c:strCache>
                <c:ptCount val="1"/>
                <c:pt idx="0">
                  <c:v>Recaudado 2024</c:v>
                </c:pt>
              </c:strCache>
            </c:strRef>
          </c:tx>
          <c:spPr>
            <a:solidFill>
              <a:srgbClr val="6DABE8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E$12:$E$14</c:f>
              <c:numCache>
                <c:formatCode>#,##0.0,,</c:formatCode>
                <c:ptCount val="3"/>
                <c:pt idx="0">
                  <c:v>431983777546.67047</c:v>
                </c:pt>
                <c:pt idx="1">
                  <c:v>115676369926.66998</c:v>
                </c:pt>
                <c:pt idx="2">
                  <c:v>28363131971.5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D9-4EFE-B003-9D82E7537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4"/>
        <c:overlap val="-90"/>
        <c:axId val="9775983"/>
        <c:axId val="9773583"/>
      </c:barChart>
      <c:catAx>
        <c:axId val="977598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900" b="1" i="0" u="none" strike="noStrike" kern="1200" cap="all" spc="120" normalizeH="0" baseline="0">
                <a:solidFill>
                  <a:schemeClr val="dk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773583"/>
        <c:crosses val="autoZero"/>
        <c:auto val="1"/>
        <c:lblAlgn val="ctr"/>
        <c:lblOffset val="100"/>
        <c:noMultiLvlLbl val="0"/>
      </c:catAx>
      <c:valAx>
        <c:axId val="9773583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97759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b" anchorCtr="0"/>
        <a:lstStyle/>
        <a:p>
          <a:pPr>
            <a:defRPr sz="1000" b="1" i="0" u="none" strike="noStrike" kern="1200" baseline="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 anchor="t" anchorCtr="0"/>
    <a:lstStyle/>
    <a:p>
      <a:pPr>
        <a:defRPr>
          <a:solidFill>
            <a:schemeClr val="dk1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16'!$C$41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C6A6B9B-8A0F-4515-AF57-E8EE1161E2CB}" type="VALUE">
                      <a:rPr lang="en-US">
                        <a:latin typeface="Avenir Next LT Pro" panose="020B0504020202020204" pitchFamily="34" charset="0"/>
                      </a:rPr>
                      <a:pPr/>
                      <a:t>[VALOR]</a:t>
                    </a:fld>
                    <a:endParaRPr lang="es-DO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EEF-4E24-B573-086C8D68AF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>
                        <a:latin typeface="Avenir Next LT Pro" panose="020B0504020202020204" pitchFamily="34" charset="0"/>
                      </a:rPr>
                      <a:t>597,079.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EEEF-4E24-B573-086C8D68A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D$40:$E$40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16'!$D$41:$E$41</c:f>
              <c:numCache>
                <c:formatCode>#,##0.0,,</c:formatCode>
                <c:ptCount val="2"/>
                <c:pt idx="0">
                  <c:v>520351280932.56</c:v>
                </c:pt>
                <c:pt idx="1">
                  <c:v>597233980817.48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EF-4E24-B573-086C8D68AF1B}"/>
            </c:ext>
          </c:extLst>
        </c:ser>
        <c:ser>
          <c:idx val="1"/>
          <c:order val="1"/>
          <c:tx>
            <c:strRef>
              <c:f>'Gráfico 16'!$C$42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A0C4E6B-7771-4219-B2FF-AC8EB025A3FF}" type="VALUE">
                      <a:rPr lang="en-US">
                        <a:latin typeface="Avenir Next LT Pro" panose="020B0504020202020204" pitchFamily="34" charset="0"/>
                      </a:rPr>
                      <a:pPr/>
                      <a:t>[VALOR]</a:t>
                    </a:fld>
                    <a:endParaRPr lang="es-DO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EEF-4E24-B573-086C8D68AF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>
                        <a:latin typeface="Avenir Next LT Pro" panose="020B0504020202020204" pitchFamily="34" charset="0"/>
                      </a:rPr>
                      <a:t>74,385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EEEF-4E24-B573-086C8D68A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D$40:$E$40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16'!$D$42:$E$42</c:f>
              <c:numCache>
                <c:formatCode>#,##0.0,,</c:formatCode>
                <c:ptCount val="2"/>
                <c:pt idx="0">
                  <c:v>62803150898.360001</c:v>
                </c:pt>
                <c:pt idx="1">
                  <c:v>74188489211.82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EF-4E24-B573-086C8D68A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27127440"/>
        <c:axId val="14271207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Gráfico 16'!$C$4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Gráfico 16'!$D$40:$E$40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023</c:v>
                      </c:pt>
                      <c:pt idx="1">
                        <c:v>202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áfico 16'!$D$43:$E$43</c15:sqref>
                        </c15:formulaRef>
                      </c:ext>
                    </c:extLst>
                    <c:numCache>
                      <c:formatCode>General</c:formatCode>
                      <c:ptCount val="2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EEEF-4E24-B573-086C8D68AF1B}"/>
                  </c:ext>
                </c:extLst>
              </c15:ser>
            </c15:filteredBarSeries>
          </c:ext>
        </c:extLst>
      </c:barChart>
      <c:catAx>
        <c:axId val="1427127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27120720"/>
        <c:crosses val="autoZero"/>
        <c:auto val="1"/>
        <c:lblAlgn val="ctr"/>
        <c:lblOffset val="100"/>
        <c:noMultiLvlLbl val="0"/>
      </c:catAx>
      <c:valAx>
        <c:axId val="1427120720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427127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cat>
            <c:strRef>
              <c:f>'Gráfico 17'!$B$32:$B$37</c:f>
              <c:strCache>
                <c:ptCount val="6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</c:strCache>
            </c:strRef>
          </c:cat>
          <c:val>
            <c:numRef>
              <c:f>'Gráfico 17'!$C$32:$C$37</c:f>
              <c:numCache>
                <c:formatCode>General</c:formatCode>
                <c:ptCount val="6"/>
                <c:pt idx="0">
                  <c:v>74.150000000000006</c:v>
                </c:pt>
                <c:pt idx="1">
                  <c:v>77.25</c:v>
                </c:pt>
                <c:pt idx="2">
                  <c:v>81.28</c:v>
                </c:pt>
                <c:pt idx="3">
                  <c:v>85.35</c:v>
                </c:pt>
                <c:pt idx="4">
                  <c:v>80.02</c:v>
                </c:pt>
                <c:pt idx="5">
                  <c:v>79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AF-4CAB-8913-C8F84E1CB0E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84943968"/>
        <c:axId val="584929088"/>
      </c:lineChart>
      <c:catAx>
        <c:axId val="584943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84929088"/>
        <c:crosses val="autoZero"/>
        <c:auto val="1"/>
        <c:lblAlgn val="ctr"/>
        <c:lblOffset val="100"/>
        <c:noMultiLvlLbl val="0"/>
      </c:catAx>
      <c:valAx>
        <c:axId val="58492908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584943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M$27</c:f>
              <c:strCache>
                <c:ptCount val="1"/>
                <c:pt idx="0">
                  <c:v>2023e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L$28:$L$3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2'!$M$28:$M$32</c:f>
              <c:numCache>
                <c:formatCode>General</c:formatCode>
                <c:ptCount val="5"/>
                <c:pt idx="0">
                  <c:v>0.5</c:v>
                </c:pt>
                <c:pt idx="1">
                  <c:v>-0.2</c:v>
                </c:pt>
                <c:pt idx="2">
                  <c:v>1.1000000000000001</c:v>
                </c:pt>
                <c:pt idx="3">
                  <c:v>0.9</c:v>
                </c:pt>
                <c:pt idx="4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24-4E6F-81F4-38655399EA4C}"/>
            </c:ext>
          </c:extLst>
        </c:ser>
        <c:ser>
          <c:idx val="1"/>
          <c:order val="1"/>
          <c:tx>
            <c:strRef>
              <c:f>'Gráfico 2'!$N$27</c:f>
              <c:strCache>
                <c:ptCount val="1"/>
                <c:pt idx="0">
                  <c:v>2024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L$28:$L$3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2'!$N$28:$N$32</c:f>
              <c:numCache>
                <c:formatCode>General</c:formatCode>
                <c:ptCount val="5"/>
                <c:pt idx="0">
                  <c:v>0.9</c:v>
                </c:pt>
                <c:pt idx="1">
                  <c:v>0.2</c:v>
                </c:pt>
                <c:pt idx="2">
                  <c:v>0.9</c:v>
                </c:pt>
                <c:pt idx="3">
                  <c:v>0.7</c:v>
                </c:pt>
                <c:pt idx="4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24-4E6F-81F4-38655399EA4C}"/>
            </c:ext>
          </c:extLst>
        </c:ser>
        <c:ser>
          <c:idx val="2"/>
          <c:order val="2"/>
          <c:tx>
            <c:strRef>
              <c:f>'Gráfico 2'!$O$27</c:f>
              <c:strCache>
                <c:ptCount val="1"/>
                <c:pt idx="0">
                  <c:v>2025p</c:v>
                </c:pt>
              </c:strCache>
            </c:strRef>
          </c:tx>
          <c:spPr>
            <a:solidFill>
              <a:schemeClr val="accent1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L$28:$L$3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2'!$O$28:$O$32</c:f>
              <c:numCache>
                <c:formatCode>General</c:formatCode>
                <c:ptCount val="5"/>
                <c:pt idx="0">
                  <c:v>1.5</c:v>
                </c:pt>
                <c:pt idx="1">
                  <c:v>1.3</c:v>
                </c:pt>
                <c:pt idx="2">
                  <c:v>1.3</c:v>
                </c:pt>
                <c:pt idx="3">
                  <c:v>0.9</c:v>
                </c:pt>
                <c:pt idx="4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24-4E6F-81F4-38655399E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33256783"/>
        <c:axId val="1533254863"/>
      </c:barChart>
      <c:catAx>
        <c:axId val="1533256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533254863"/>
        <c:crosses val="autoZero"/>
        <c:auto val="1"/>
        <c:lblAlgn val="ctr"/>
        <c:lblOffset val="100"/>
        <c:noMultiLvlLbl val="0"/>
      </c:catAx>
      <c:valAx>
        <c:axId val="153325486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5332567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B39-4ECB-B00B-EAE6B4F2E4DD}"/>
              </c:ext>
            </c:extLst>
          </c:dPt>
          <c:dPt>
            <c:idx val="1"/>
            <c:invertIfNegative val="0"/>
            <c:bubble3D val="0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B39-4ECB-B00B-EAE6B4F2E4DD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tint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tint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B39-4ECB-B00B-EAE6B4F2E4D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3'!$M$25:$O$25</c:f>
              <c:strCache>
                <c:ptCount val="3"/>
                <c:pt idx="0">
                  <c:v>2023e</c:v>
                </c:pt>
                <c:pt idx="1">
                  <c:v>2024p</c:v>
                </c:pt>
                <c:pt idx="2">
                  <c:v>2025p</c:v>
                </c:pt>
              </c:strCache>
            </c:strRef>
          </c:cat>
          <c:val>
            <c:numRef>
              <c:f>'Gráfico 3'!$M$26:$O$26</c:f>
              <c:numCache>
                <c:formatCode>0.0</c:formatCode>
                <c:ptCount val="3"/>
                <c:pt idx="0" formatCode="General">
                  <c:v>5.2</c:v>
                </c:pt>
                <c:pt idx="1">
                  <c:v>5</c:v>
                </c:pt>
                <c:pt idx="2" formatCode="General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39-4ECB-B00B-EAE6B4F2E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13284431"/>
        <c:axId val="1613285391"/>
      </c:barChart>
      <c:catAx>
        <c:axId val="1613284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613285391"/>
        <c:crosses val="autoZero"/>
        <c:auto val="1"/>
        <c:lblAlgn val="ctr"/>
        <c:lblOffset val="100"/>
        <c:noMultiLvlLbl val="0"/>
      </c:catAx>
      <c:valAx>
        <c:axId val="161328539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132844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4'!$B$38</c:f>
              <c:strCache>
                <c:ptCount val="1"/>
                <c:pt idx="0">
                  <c:v>2023e</c:v>
                </c:pt>
              </c:strCache>
            </c:strRef>
          </c:tx>
          <c:spPr>
            <a:solidFill>
              <a:schemeClr val="accent1">
                <a:shade val="76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4'!$A$39:$A$42</c:f>
              <c:strCache>
                <c:ptCount val="4"/>
                <c:pt idx="0">
                  <c:v>América Latina y el Caribe</c:v>
                </c:pt>
                <c:pt idx="1">
                  <c:v>Centroamérica y México</c:v>
                </c:pt>
                <c:pt idx="2">
                  <c:v>Caribe (sin incluir Guyana)</c:v>
                </c:pt>
                <c:pt idx="3">
                  <c:v>América del Sur</c:v>
                </c:pt>
              </c:strCache>
            </c:strRef>
          </c:cat>
          <c:val>
            <c:numRef>
              <c:f>'Gráfico 4'!$B$39:$B$42</c:f>
              <c:numCache>
                <c:formatCode>General</c:formatCode>
                <c:ptCount val="4"/>
                <c:pt idx="0">
                  <c:v>2.2000000000000002</c:v>
                </c:pt>
                <c:pt idx="1">
                  <c:v>5.5</c:v>
                </c:pt>
                <c:pt idx="2">
                  <c:v>3.4</c:v>
                </c:pt>
                <c:pt idx="3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3-41B1-8FE7-5E0C8E8F1B64}"/>
            </c:ext>
          </c:extLst>
        </c:ser>
        <c:ser>
          <c:idx val="1"/>
          <c:order val="1"/>
          <c:tx>
            <c:strRef>
              <c:f>'Gráfico 4'!$C$38</c:f>
              <c:strCache>
                <c:ptCount val="1"/>
                <c:pt idx="0">
                  <c:v>2024p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4'!$A$39:$A$42</c:f>
              <c:strCache>
                <c:ptCount val="4"/>
                <c:pt idx="0">
                  <c:v>América Latina y el Caribe</c:v>
                </c:pt>
                <c:pt idx="1">
                  <c:v>Centroamérica y México</c:v>
                </c:pt>
                <c:pt idx="2">
                  <c:v>Caribe (sin incluir Guyana)</c:v>
                </c:pt>
                <c:pt idx="3">
                  <c:v>América del Sur</c:v>
                </c:pt>
              </c:strCache>
            </c:strRef>
          </c:cat>
          <c:val>
            <c:numRef>
              <c:f>'Gráfico 4'!$C$39:$C$42</c:f>
              <c:numCache>
                <c:formatCode>General</c:formatCode>
                <c:ptCount val="4"/>
                <c:pt idx="0">
                  <c:v>2.1</c:v>
                </c:pt>
                <c:pt idx="1">
                  <c:v>2.7</c:v>
                </c:pt>
                <c:pt idx="2">
                  <c:v>2.8</c:v>
                </c:pt>
                <c:pt idx="3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73-41B1-8FE7-5E0C8E8F1B6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44"/>
        <c:overlap val="-90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cap="all" spc="120" normalizeH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45482655"/>
        <c:crosses val="autoZero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5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D27-481F-862E-D24D1D1FD54D}"/>
              </c:ext>
            </c:extLst>
          </c:dPt>
          <c:dPt>
            <c:idx val="3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D27-481F-862E-D24D1D1FD54D}"/>
              </c:ext>
            </c:extLst>
          </c:dPt>
          <c:dPt>
            <c:idx val="3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D27-481F-862E-D24D1D1FD54D}"/>
              </c:ext>
            </c:extLst>
          </c:dPt>
          <c:dLbls>
            <c:dLbl>
              <c:idx val="32"/>
              <c:layout>
                <c:manualLayout>
                  <c:x val="-5.8800133708049179E-3"/>
                  <c:y val="-9.46216239099144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1" i="0" u="none" strike="noStrike" kern="1200" baseline="0">
                      <a:solidFill>
                        <a:srgbClr val="C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D27-481F-862E-D24D1D1FD54D}"/>
                </c:ext>
              </c:extLst>
            </c:dLbl>
            <c:dLbl>
              <c:idx val="33"/>
              <c:layout>
                <c:manualLayout>
                  <c:x val="1.5949780641240984E-2"/>
                  <c:y val="-0.1888144949623231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1" i="0" u="none" strike="noStrike" kern="1200" baseline="0">
                      <a:solidFill>
                        <a:srgbClr val="C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D27-481F-862E-D24D1D1FD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B$39:$B$72</c:f>
              <c:strCache>
                <c:ptCount val="34"/>
                <c:pt idx="0">
                  <c:v>Guyana</c:v>
                </c:pt>
                <c:pt idx="1">
                  <c:v>Antigua y Barbuda</c:v>
                </c:pt>
                <c:pt idx="2">
                  <c:v>Santa Lucía</c:v>
                </c:pt>
                <c:pt idx="3">
                  <c:v>San Vicente y las Granadinas</c:v>
                </c:pt>
                <c:pt idx="4">
                  <c:v>República Dominicana</c:v>
                </c:pt>
                <c:pt idx="5">
                  <c:v>Granada</c:v>
                </c:pt>
                <c:pt idx="6">
                  <c:v>Belice</c:v>
                </c:pt>
                <c:pt idx="7">
                  <c:v>Venezuela (Rep. Bol. de)</c:v>
                </c:pt>
                <c:pt idx="8">
                  <c:v>Costa Rica</c:v>
                </c:pt>
                <c:pt idx="9">
                  <c:v>Barbados</c:v>
                </c:pt>
                <c:pt idx="10">
                  <c:v>Paraguay</c:v>
                </c:pt>
                <c:pt idx="11">
                  <c:v>Saint Kitts y Nevis</c:v>
                </c:pt>
                <c:pt idx="12">
                  <c:v>Uruguay</c:v>
                </c:pt>
                <c:pt idx="13">
                  <c:v>Honduras</c:v>
                </c:pt>
                <c:pt idx="14">
                  <c:v>Dominica</c:v>
                </c:pt>
                <c:pt idx="15">
                  <c:v>Nicaragua</c:v>
                </c:pt>
                <c:pt idx="16">
                  <c:v>Guatemala</c:v>
                </c:pt>
                <c:pt idx="17">
                  <c:v>Panamá</c:v>
                </c:pt>
                <c:pt idx="18">
                  <c:v>El Salvador</c:v>
                </c:pt>
                <c:pt idx="19">
                  <c:v>Suriname</c:v>
                </c:pt>
                <c:pt idx="20">
                  <c:v>México</c:v>
                </c:pt>
                <c:pt idx="21">
                  <c:v>Perú</c:v>
                </c:pt>
                <c:pt idx="22">
                  <c:v>Trinidad y Tabago</c:v>
                </c:pt>
                <c:pt idx="23">
                  <c:v>Chile</c:v>
                </c:pt>
                <c:pt idx="24">
                  <c:v>Brasil</c:v>
                </c:pt>
                <c:pt idx="25">
                  <c:v>América Latina y el Caribe</c:v>
                </c:pt>
                <c:pt idx="26">
                  <c:v>Ecuador</c:v>
                </c:pt>
                <c:pt idx="27">
                  <c:v>Bolivia (Est. Plur. de)</c:v>
                </c:pt>
                <c:pt idx="28">
                  <c:v>Jamaica</c:v>
                </c:pt>
                <c:pt idx="29">
                  <c:v>Bahamas</c:v>
                </c:pt>
                <c:pt idx="30">
                  <c:v>Colombia</c:v>
                </c:pt>
                <c:pt idx="31">
                  <c:v>Cuba</c:v>
                </c:pt>
                <c:pt idx="32">
                  <c:v>Haití</c:v>
                </c:pt>
                <c:pt idx="33">
                  <c:v>Argentina</c:v>
                </c:pt>
              </c:strCache>
            </c:strRef>
          </c:cat>
          <c:val>
            <c:numRef>
              <c:f>'Gráfico 5'!$C$39:$C$72</c:f>
              <c:numCache>
                <c:formatCode>0.0</c:formatCode>
                <c:ptCount val="34"/>
                <c:pt idx="0">
                  <c:v>34.299999999999997</c:v>
                </c:pt>
                <c:pt idx="1">
                  <c:v>8.1999999999999993</c:v>
                </c:pt>
                <c:pt idx="2">
                  <c:v>7</c:v>
                </c:pt>
                <c:pt idx="3">
                  <c:v>4.5999999999999996</c:v>
                </c:pt>
                <c:pt idx="4">
                  <c:v>4.5</c:v>
                </c:pt>
                <c:pt idx="5">
                  <c:v>4.2</c:v>
                </c:pt>
                <c:pt idx="6">
                  <c:v>4.0999999999999996</c:v>
                </c:pt>
                <c:pt idx="7">
                  <c:v>4</c:v>
                </c:pt>
                <c:pt idx="8">
                  <c:v>3.9</c:v>
                </c:pt>
                <c:pt idx="9">
                  <c:v>3.9</c:v>
                </c:pt>
                <c:pt idx="10">
                  <c:v>3.8</c:v>
                </c:pt>
                <c:pt idx="11">
                  <c:v>3.7</c:v>
                </c:pt>
                <c:pt idx="12">
                  <c:v>3.6</c:v>
                </c:pt>
                <c:pt idx="13">
                  <c:v>3.5</c:v>
                </c:pt>
                <c:pt idx="14">
                  <c:v>3.5</c:v>
                </c:pt>
                <c:pt idx="15">
                  <c:v>3.5</c:v>
                </c:pt>
                <c:pt idx="16">
                  <c:v>3.4</c:v>
                </c:pt>
                <c:pt idx="17">
                  <c:v>3</c:v>
                </c:pt>
                <c:pt idx="18">
                  <c:v>3</c:v>
                </c:pt>
                <c:pt idx="19">
                  <c:v>2.8</c:v>
                </c:pt>
                <c:pt idx="20">
                  <c:v>2.5</c:v>
                </c:pt>
                <c:pt idx="21">
                  <c:v>2.5</c:v>
                </c:pt>
                <c:pt idx="22">
                  <c:v>2.4</c:v>
                </c:pt>
                <c:pt idx="23">
                  <c:v>2.2999999999999998</c:v>
                </c:pt>
                <c:pt idx="24">
                  <c:v>2.2999999999999998</c:v>
                </c:pt>
                <c:pt idx="25">
                  <c:v>2.1</c:v>
                </c:pt>
                <c:pt idx="26">
                  <c:v>2</c:v>
                </c:pt>
                <c:pt idx="27">
                  <c:v>1.9</c:v>
                </c:pt>
                <c:pt idx="28">
                  <c:v>1.9</c:v>
                </c:pt>
                <c:pt idx="29">
                  <c:v>1.8</c:v>
                </c:pt>
                <c:pt idx="30">
                  <c:v>1.3</c:v>
                </c:pt>
                <c:pt idx="31">
                  <c:v>1.3</c:v>
                </c:pt>
                <c:pt idx="32">
                  <c:v>-2</c:v>
                </c:pt>
                <c:pt idx="33">
                  <c:v>-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27-481F-862E-D24D1D1FD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45482655"/>
        <c:crosses val="autoZero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96466492369417E-2"/>
          <c:y val="5.3885652287796869E-2"/>
          <c:w val="0.96315691558275873"/>
          <c:h val="0.766418647002763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6'!$B$33</c:f>
              <c:strCache>
                <c:ptCount val="1"/>
                <c:pt idx="0">
                  <c:v>WTI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1.1222057569618572E-2"/>
                  <c:y val="1.55007390946792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6EB-4D7E-B2DF-899227E90358}"/>
                </c:ext>
              </c:extLst>
            </c:dLbl>
            <c:dLbl>
              <c:idx val="1"/>
              <c:layout>
                <c:manualLayout>
                  <c:x val="-7.3909118699003462E-3"/>
                  <c:y val="3.436479988921744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6EB-4D7E-B2DF-899227E90358}"/>
                </c:ext>
              </c:extLst>
            </c:dLbl>
            <c:dLbl>
              <c:idx val="2"/>
              <c:layout>
                <c:manualLayout>
                  <c:x val="-1.0589623120594572E-2"/>
                  <c:y val="1.32253203451242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EB-4D7E-B2DF-899227E90358}"/>
                </c:ext>
              </c:extLst>
            </c:dLbl>
            <c:dLbl>
              <c:idx val="3"/>
              <c:layout>
                <c:manualLayout>
                  <c:x val="-1.0695028862098572E-2"/>
                  <c:y val="9.4096583311941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6EB-4D7E-B2DF-899227E90358}"/>
                </c:ext>
              </c:extLst>
            </c:dLbl>
            <c:dLbl>
              <c:idx val="4"/>
              <c:layout>
                <c:manualLayout>
                  <c:x val="-1.0326170697352553E-2"/>
                  <c:y val="1.23964108020826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6EB-4D7E-B2DF-899227E90358}"/>
                </c:ext>
              </c:extLst>
            </c:dLbl>
            <c:dLbl>
              <c:idx val="5"/>
              <c:layout>
                <c:manualLayout>
                  <c:x val="-9.4382109313804908E-3"/>
                  <c:y val="1.24434411307658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6EB-4D7E-B2DF-899227E90358}"/>
                </c:ext>
              </c:extLst>
            </c:dLbl>
            <c:dLbl>
              <c:idx val="6"/>
              <c:layout>
                <c:manualLayout>
                  <c:x val="-1.0378811637586572E-2"/>
                  <c:y val="1.2040743941415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6EB-4D7E-B2DF-899227E90358}"/>
                </c:ext>
              </c:extLst>
            </c:dLbl>
            <c:dLbl>
              <c:idx val="7"/>
              <c:layout>
                <c:manualLayout>
                  <c:x val="-1.0378811637586572E-2"/>
                  <c:y val="2.18292576981136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0070C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>
                    <c:manualLayout>
                      <c:w val="4.7676132843713796E-2"/>
                      <c:h val="8.19748974378076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16EB-4D7E-B2DF-899227E90358}"/>
                </c:ext>
              </c:extLst>
            </c:dLbl>
            <c:dLbl>
              <c:idx val="8"/>
              <c:layout>
                <c:manualLayout>
                  <c:x val="-7.7071290944123313E-3"/>
                  <c:y val="1.77052857517046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6EB-4D7E-B2DF-899227E90358}"/>
                </c:ext>
              </c:extLst>
            </c:dLbl>
            <c:dLbl>
              <c:idx val="9"/>
              <c:layout>
                <c:manualLayout>
                  <c:x val="-6.3447815611544049E-3"/>
                  <c:y val="9.4096583311941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6EB-4D7E-B2DF-899227E90358}"/>
                </c:ext>
              </c:extLst>
            </c:dLbl>
            <c:dLbl>
              <c:idx val="10"/>
              <c:layout>
                <c:manualLayout>
                  <c:x val="-7.8651757761504081E-3"/>
                  <c:y val="1.24669562951074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6EB-4D7E-B2DF-899227E90358}"/>
                </c:ext>
              </c:extLst>
            </c:dLbl>
            <c:dLbl>
              <c:idx val="11"/>
              <c:layout>
                <c:manualLayout>
                  <c:x val="-1.2584281241840654E-2"/>
                  <c:y val="1.65912548410211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6EB-4D7E-B2DF-899227E90358}"/>
                </c:ext>
              </c:extLst>
            </c:dLbl>
            <c:dLbl>
              <c:idx val="12"/>
              <c:layout>
                <c:manualLayout>
                  <c:x val="-1.1011246086610688E-2"/>
                  <c:y val="1.3604502370132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6EB-4D7E-B2DF-899227E90358}"/>
                </c:ext>
              </c:extLst>
            </c:dLbl>
            <c:dLbl>
              <c:idx val="13"/>
              <c:layout>
                <c:manualLayout>
                  <c:x val="-7.7071290944123313E-3"/>
                  <c:y val="1.43631930196540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6EB-4D7E-B2DF-899227E90358}"/>
                </c:ext>
              </c:extLst>
            </c:dLbl>
            <c:dLbl>
              <c:idx val="14"/>
              <c:layout>
                <c:manualLayout>
                  <c:x val="-6.2921406209204426E-3"/>
                  <c:y val="4.14781371025527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6EB-4D7E-B2DF-899227E90358}"/>
                </c:ext>
              </c:extLst>
            </c:dLbl>
            <c:dLbl>
              <c:idx val="15"/>
              <c:layout>
                <c:manualLayout>
                  <c:x val="-9.1235195233739293E-3"/>
                  <c:y val="1.08824713092641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6EB-4D7E-B2DF-899227E90358}"/>
                </c:ext>
              </c:extLst>
            </c:dLbl>
            <c:dLbl>
              <c:idx val="16"/>
              <c:layout>
                <c:manualLayout>
                  <c:x val="-1.3697746957083522E-2"/>
                  <c:y val="1.48277330672550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6EB-4D7E-B2DF-899227E90358}"/>
                </c:ext>
              </c:extLst>
            </c:dLbl>
            <c:dLbl>
              <c:idx val="17"/>
              <c:layout>
                <c:manualLayout>
                  <c:x val="-1.1181443726939249E-16"/>
                  <c:y val="7.89039679687167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6EB-4D7E-B2DF-899227E903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'!$C$32:$T$32</c:f>
              <c:numCache>
                <c:formatCode>General</c:formatCode>
                <c:ptCount val="1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</c:numCache>
            </c:numRef>
          </c:cat>
          <c:val>
            <c:numRef>
              <c:f>'Gráfico 6'!$C$33:$T$33</c:f>
              <c:numCache>
                <c:formatCode>General</c:formatCode>
                <c:ptCount val="18"/>
                <c:pt idx="0">
                  <c:v>78.12</c:v>
                </c:pt>
                <c:pt idx="1">
                  <c:v>76.83</c:v>
                </c:pt>
                <c:pt idx="2">
                  <c:v>73.28</c:v>
                </c:pt>
                <c:pt idx="3">
                  <c:v>79.45</c:v>
                </c:pt>
                <c:pt idx="4">
                  <c:v>71.58</c:v>
                </c:pt>
                <c:pt idx="5">
                  <c:v>70.25</c:v>
                </c:pt>
                <c:pt idx="6">
                  <c:v>76.069999999999993</c:v>
                </c:pt>
                <c:pt idx="7">
                  <c:v>81.39</c:v>
                </c:pt>
                <c:pt idx="8">
                  <c:v>89.43</c:v>
                </c:pt>
                <c:pt idx="9">
                  <c:v>85.64</c:v>
                </c:pt>
                <c:pt idx="10">
                  <c:v>77.69</c:v>
                </c:pt>
                <c:pt idx="11">
                  <c:v>71.900000000000006</c:v>
                </c:pt>
                <c:pt idx="12">
                  <c:v>74.150000000000006</c:v>
                </c:pt>
                <c:pt idx="13">
                  <c:v>77.25</c:v>
                </c:pt>
                <c:pt idx="14">
                  <c:v>81.28</c:v>
                </c:pt>
                <c:pt idx="15">
                  <c:v>85.35</c:v>
                </c:pt>
                <c:pt idx="16">
                  <c:v>80.12</c:v>
                </c:pt>
                <c:pt idx="17">
                  <c:v>82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6EB-4D7E-B2DF-899227E90358}"/>
            </c:ext>
          </c:extLst>
        </c:ser>
        <c:ser>
          <c:idx val="1"/>
          <c:order val="1"/>
          <c:tx>
            <c:strRef>
              <c:f>'Gráfico 6'!$B$34</c:f>
              <c:strCache>
                <c:ptCount val="1"/>
                <c:pt idx="0">
                  <c:v>BRENT</c:v>
                </c:pt>
              </c:strCache>
            </c:strRef>
          </c:tx>
          <c:spPr>
            <a:gradFill rotWithShape="1">
              <a:gsLst>
                <a:gs pos="0">
                  <a:schemeClr val="accent3">
                    <a:satMod val="103000"/>
                    <a:lumMod val="102000"/>
                    <a:tint val="94000"/>
                  </a:schemeClr>
                </a:gs>
                <a:gs pos="50000">
                  <a:schemeClr val="accent3">
                    <a:satMod val="110000"/>
                    <a:lumMod val="100000"/>
                    <a:shade val="100000"/>
                  </a:schemeClr>
                </a:gs>
                <a:gs pos="100000">
                  <a:schemeClr val="accent3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1.467629413726089E-3"/>
                  <c:y val="6.75505755663072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6EB-4D7E-B2DF-899227E90358}"/>
                </c:ext>
              </c:extLst>
            </c:dLbl>
            <c:dLbl>
              <c:idx val="1"/>
              <c:layout>
                <c:manualLayout>
                  <c:x val="0"/>
                  <c:y val="-4.147813710255289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6EB-4D7E-B2DF-899227E90358}"/>
                </c:ext>
              </c:extLst>
            </c:dLbl>
            <c:dLbl>
              <c:idx val="2"/>
              <c:layout>
                <c:manualLayout>
                  <c:x val="4.5610587839521677E-3"/>
                  <c:y val="1.0902871266886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6EB-4D7E-B2DF-899227E90358}"/>
                </c:ext>
              </c:extLst>
            </c:dLbl>
            <c:dLbl>
              <c:idx val="3"/>
              <c:layout>
                <c:manualLayout>
                  <c:x val="1.0012926137700773E-3"/>
                  <c:y val="6.09108076348513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6EB-4D7E-B2DF-899227E90358}"/>
                </c:ext>
              </c:extLst>
            </c:dLbl>
            <c:dLbl>
              <c:idx val="4"/>
              <c:layout>
                <c:manualLayout>
                  <c:x val="-1.4676294137261395E-3"/>
                  <c:y val="9.4331734955357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6EB-4D7E-B2DF-899227E90358}"/>
                </c:ext>
              </c:extLst>
            </c:dLbl>
            <c:dLbl>
              <c:idx val="5"/>
              <c:layout>
                <c:manualLayout>
                  <c:x val="-1.881201412412164E-3"/>
                  <c:y val="1.46969777135029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6EB-4D7E-B2DF-899227E90358}"/>
                </c:ext>
              </c:extLst>
            </c:dLbl>
            <c:dLbl>
              <c:idx val="6"/>
              <c:layout>
                <c:manualLayout>
                  <c:x val="-2.7244473444442215E-3"/>
                  <c:y val="4.17132887459689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6EB-4D7E-B2DF-899227E90358}"/>
                </c:ext>
              </c:extLst>
            </c:dLbl>
            <c:dLbl>
              <c:idx val="7"/>
              <c:layout>
                <c:manualLayout>
                  <c:x val="-1.5730351552300241E-3"/>
                  <c:y val="7.8187921435835938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6EB-4D7E-B2DF-899227E90358}"/>
                </c:ext>
              </c:extLst>
            </c:dLbl>
            <c:dLbl>
              <c:idx val="8"/>
              <c:layout>
                <c:manualLayout>
                  <c:x val="0"/>
                  <c:y val="7.0414853222916572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6EB-4D7E-B2DF-899227E90358}"/>
                </c:ext>
              </c:extLst>
            </c:dLbl>
            <c:dLbl>
              <c:idx val="9"/>
              <c:layout>
                <c:manualLayout>
                  <c:x val="-1.775795670908164E-3"/>
                  <c:y val="2.678115938904990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6EB-4D7E-B2DF-899227E90358}"/>
                </c:ext>
              </c:extLst>
            </c:dLbl>
            <c:dLbl>
              <c:idx val="10"/>
              <c:layout>
                <c:manualLayout>
                  <c:x val="-7.2855061283963315E-3"/>
                  <c:y val="-1.919751888888216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6EB-4D7E-B2DF-899227E90358}"/>
                </c:ext>
              </c:extLst>
            </c:dLbl>
            <c:dLbl>
              <c:idx val="11"/>
              <c:layout>
                <c:manualLayout>
                  <c:x val="-2.0920128954201641E-3"/>
                  <c:y val="-1.91975188888823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6EB-4D7E-B2DF-899227E90358}"/>
                </c:ext>
              </c:extLst>
            </c:dLbl>
            <c:dLbl>
              <c:idx val="12"/>
              <c:layout>
                <c:manualLayout>
                  <c:x val="-2.777212145714086E-3"/>
                  <c:y val="-5.68838357413514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6EB-4D7E-B2DF-899227E90358}"/>
                </c:ext>
              </c:extLst>
            </c:dLbl>
            <c:dLbl>
              <c:idx val="13"/>
              <c:layout>
                <c:manualLayout>
                  <c:x val="1.0540574150388462E-4"/>
                  <c:y val="-1.54056986387985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6EB-4D7E-B2DF-899227E90358}"/>
                </c:ext>
              </c:extLst>
            </c:dLbl>
            <c:dLbl>
              <c:idx val="16"/>
              <c:layout>
                <c:manualLayout>
                  <c:x val="3.024427374603502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6EB-4D7E-B2DF-899227E90358}"/>
                </c:ext>
              </c:extLst>
            </c:dLbl>
            <c:dLbl>
              <c:idx val="17"/>
              <c:layout>
                <c:manualLayout>
                  <c:x val="1.5247599403542726E-2"/>
                  <c:y val="-7.890396796871692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6EB-4D7E-B2DF-899227E903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'!$C$32:$T$32</c:f>
              <c:numCache>
                <c:formatCode>General</c:formatCode>
                <c:ptCount val="1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</c:numCache>
            </c:numRef>
          </c:cat>
          <c:val>
            <c:numRef>
              <c:f>'Gráfico 6'!$C$34:$T$34</c:f>
              <c:numCache>
                <c:formatCode>General</c:formatCode>
                <c:ptCount val="18"/>
                <c:pt idx="0">
                  <c:v>82.5</c:v>
                </c:pt>
                <c:pt idx="1">
                  <c:v>82.59</c:v>
                </c:pt>
                <c:pt idx="2">
                  <c:v>78.430000000000007</c:v>
                </c:pt>
                <c:pt idx="3">
                  <c:v>84.64</c:v>
                </c:pt>
                <c:pt idx="4">
                  <c:v>75.47</c:v>
                </c:pt>
                <c:pt idx="5">
                  <c:v>74.84</c:v>
                </c:pt>
                <c:pt idx="6">
                  <c:v>80.11</c:v>
                </c:pt>
                <c:pt idx="7">
                  <c:v>86.15</c:v>
                </c:pt>
                <c:pt idx="8">
                  <c:v>93.72</c:v>
                </c:pt>
                <c:pt idx="9">
                  <c:v>90.6</c:v>
                </c:pt>
                <c:pt idx="10">
                  <c:v>82.94</c:v>
                </c:pt>
                <c:pt idx="11">
                  <c:v>77.63</c:v>
                </c:pt>
                <c:pt idx="12">
                  <c:v>80.12</c:v>
                </c:pt>
                <c:pt idx="13">
                  <c:v>83.48</c:v>
                </c:pt>
                <c:pt idx="14">
                  <c:v>85.41</c:v>
                </c:pt>
                <c:pt idx="15">
                  <c:v>89.94</c:v>
                </c:pt>
                <c:pt idx="16">
                  <c:v>81.75</c:v>
                </c:pt>
                <c:pt idx="17">
                  <c:v>8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6EB-4D7E-B2DF-899227E9035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320014080"/>
        <c:axId val="320035296"/>
      </c:barChart>
      <c:catAx>
        <c:axId val="320014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20035296"/>
        <c:crosses val="autoZero"/>
        <c:auto val="1"/>
        <c:lblAlgn val="ctr"/>
        <c:lblOffset val="100"/>
        <c:noMultiLvlLbl val="0"/>
      </c:catAx>
      <c:valAx>
        <c:axId val="32003529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2001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0770532072328902"/>
          <c:y val="0.91385872742462571"/>
          <c:w val="0.11263228977933414"/>
          <c:h val="6.99948462598151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689669871984431E-2"/>
          <c:y val="2.7341157826969737E-2"/>
          <c:w val="0.95929186881942785"/>
          <c:h val="0.80629735551923931"/>
        </c:manualLayout>
      </c:layout>
      <c:barChart>
        <c:barDir val="col"/>
        <c:grouping val="clustered"/>
        <c:varyColors val="0"/>
        <c:ser>
          <c:idx val="0"/>
          <c:order val="0"/>
          <c:spPr>
            <a:gradFill rotWithShape="1">
              <a:gsLst>
                <a:gs pos="0">
                  <a:schemeClr val="accent4">
                    <a:satMod val="103000"/>
                    <a:lumMod val="102000"/>
                    <a:tint val="94000"/>
                  </a:schemeClr>
                </a:gs>
                <a:gs pos="50000">
                  <a:schemeClr val="accent4">
                    <a:satMod val="110000"/>
                    <a:lumMod val="100000"/>
                    <a:shade val="100000"/>
                  </a:schemeClr>
                </a:gs>
                <a:gs pos="100000">
                  <a:schemeClr val="accent4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'!$P$29:$AG$29</c:f>
              <c:numCache>
                <c:formatCode>mmm\-yy</c:formatCode>
                <c:ptCount val="1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</c:numCache>
            </c:numRef>
          </c:cat>
          <c:val>
            <c:numRef>
              <c:f>'Gráfico 7'!$P$30:$AG$30</c:f>
              <c:numCache>
                <c:formatCode>#,##0.0</c:formatCode>
                <c:ptCount val="18"/>
                <c:pt idx="0">
                  <c:v>1898.63</c:v>
                </c:pt>
                <c:pt idx="1">
                  <c:v>1854.54</c:v>
                </c:pt>
                <c:pt idx="2">
                  <c:v>1912.73</c:v>
                </c:pt>
                <c:pt idx="3">
                  <c:v>2000.42</c:v>
                </c:pt>
                <c:pt idx="4">
                  <c:v>1990.22</c:v>
                </c:pt>
                <c:pt idx="5">
                  <c:v>1942.9</c:v>
                </c:pt>
                <c:pt idx="6">
                  <c:v>1948.85</c:v>
                </c:pt>
                <c:pt idx="7">
                  <c:v>1920.02</c:v>
                </c:pt>
                <c:pt idx="8">
                  <c:v>1916.96</c:v>
                </c:pt>
                <c:pt idx="9">
                  <c:v>1913.04</c:v>
                </c:pt>
                <c:pt idx="10">
                  <c:v>1985.27</c:v>
                </c:pt>
                <c:pt idx="11">
                  <c:v>2029.29</c:v>
                </c:pt>
                <c:pt idx="12">
                  <c:v>2034.04</c:v>
                </c:pt>
                <c:pt idx="13">
                  <c:v>2023.24</c:v>
                </c:pt>
                <c:pt idx="14">
                  <c:v>2158.0100000000002</c:v>
                </c:pt>
                <c:pt idx="15">
                  <c:v>2335.4899999999998</c:v>
                </c:pt>
                <c:pt idx="16">
                  <c:v>2352.14</c:v>
                </c:pt>
                <c:pt idx="17">
                  <c:v>2326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30-4F1B-8B3F-7D24237E3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715728975"/>
        <c:axId val="123598351"/>
      </c:barChart>
      <c:dateAx>
        <c:axId val="171572897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23598351"/>
        <c:crosses val="autoZero"/>
        <c:auto val="1"/>
        <c:lblOffset val="100"/>
        <c:baseTimeUnit val="months"/>
      </c:dateAx>
      <c:valAx>
        <c:axId val="123598351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7157289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2.1448039580204616E-2"/>
                  <c:y val="-9.00809273840771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76C-4188-AC4B-E46561AE7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'!$A$9:$A$14</c:f>
              <c:strCache>
                <c:ptCount val="6"/>
                <c:pt idx="0">
                  <c:v>T1- 2019</c:v>
                </c:pt>
                <c:pt idx="1">
                  <c:v>T1-2020</c:v>
                </c:pt>
                <c:pt idx="2">
                  <c:v>T1- 2021</c:v>
                </c:pt>
                <c:pt idx="3">
                  <c:v>T1- 2022</c:v>
                </c:pt>
                <c:pt idx="4">
                  <c:v>T1- 2023</c:v>
                </c:pt>
                <c:pt idx="5">
                  <c:v>T1- 2024*</c:v>
                </c:pt>
              </c:strCache>
            </c:strRef>
          </c:cat>
          <c:val>
            <c:numRef>
              <c:f>'Gráfico 8'!$B$9:$B$14</c:f>
              <c:numCache>
                <c:formatCode>0.0</c:formatCode>
                <c:ptCount val="6"/>
                <c:pt idx="0" formatCode="General">
                  <c:v>5.7</c:v>
                </c:pt>
                <c:pt idx="1">
                  <c:v>0</c:v>
                </c:pt>
                <c:pt idx="2" formatCode="General">
                  <c:v>3.1</c:v>
                </c:pt>
                <c:pt idx="3" formatCode="General">
                  <c:v>6.1</c:v>
                </c:pt>
                <c:pt idx="4" formatCode="General">
                  <c:v>1.4</c:v>
                </c:pt>
                <c:pt idx="5" formatCode="General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6C-4188-AC4B-E46561AE7CB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984544"/>
        <c:axId val="130994144"/>
      </c:lineChart>
      <c:catAx>
        <c:axId val="130984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0994144"/>
        <c:crosses val="autoZero"/>
        <c:auto val="1"/>
        <c:lblAlgn val="ctr"/>
        <c:lblOffset val="100"/>
        <c:noMultiLvlLbl val="0"/>
      </c:catAx>
      <c:valAx>
        <c:axId val="13099414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309845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9'!$I$37</c:f>
              <c:strCache>
                <c:ptCount val="1"/>
                <c:pt idx="0">
                  <c:v>RESERVAS INTERNACIONALES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9.4663167104111989E-2"/>
                  <c:y val="-3.766478342749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260-4083-8EEC-A265C47C8376}"/>
                </c:ext>
              </c:extLst>
            </c:dLbl>
            <c:dLbl>
              <c:idx val="2"/>
              <c:layout>
                <c:manualLayout>
                  <c:x val="-2.5217948795079086E-2"/>
                  <c:y val="-4.5752096528785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60-4083-8EEC-A265C47C8376}"/>
                </c:ext>
              </c:extLst>
            </c:dLbl>
            <c:dLbl>
              <c:idx val="3"/>
              <c:layout>
                <c:manualLayout>
                  <c:x val="-3.4735658695940475E-2"/>
                  <c:y val="-6.84661928779263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60-4083-8EEC-A265C47C8376}"/>
                </c:ext>
              </c:extLst>
            </c:dLbl>
            <c:dLbl>
              <c:idx val="4"/>
              <c:layout>
                <c:manualLayout>
                  <c:x val="-5.3782718476517714E-2"/>
                  <c:y val="-7.34567615605088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60-4083-8EEC-A265C47C8376}"/>
                </c:ext>
              </c:extLst>
            </c:dLbl>
            <c:dLbl>
              <c:idx val="5"/>
              <c:layout>
                <c:manualLayout>
                  <c:x val="-5.3782718476517714E-2"/>
                  <c:y val="-4.32098597414757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60-4083-8EEC-A265C47C83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9'!$H$38:$H$44</c:f>
              <c:strCache>
                <c:ptCount val="7"/>
                <c:pt idx="1">
                  <c:v>ENERO </c:v>
                </c:pt>
                <c:pt idx="2">
                  <c:v>FEBRERO</c:v>
                </c:pt>
                <c:pt idx="3">
                  <c:v>MARZO</c:v>
                </c:pt>
                <c:pt idx="4">
                  <c:v>ABRIL</c:v>
                </c:pt>
                <c:pt idx="5">
                  <c:v>MAYO</c:v>
                </c:pt>
                <c:pt idx="6">
                  <c:v>JUNIO</c:v>
                </c:pt>
              </c:strCache>
            </c:strRef>
          </c:cat>
          <c:val>
            <c:numRef>
              <c:f>'Gráfico 9'!$I$38:$I$44</c:f>
              <c:numCache>
                <c:formatCode>General</c:formatCode>
                <c:ptCount val="7"/>
                <c:pt idx="1">
                  <c:v>14371.3</c:v>
                </c:pt>
                <c:pt idx="2">
                  <c:v>14169.6</c:v>
                </c:pt>
                <c:pt idx="3">
                  <c:v>13813.5</c:v>
                </c:pt>
                <c:pt idx="4">
                  <c:v>13798.5</c:v>
                </c:pt>
                <c:pt idx="5">
                  <c:v>13937.5</c:v>
                </c:pt>
                <c:pt idx="6">
                  <c:v>1339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60-4083-8EEC-A265C47C837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0118784"/>
        <c:axId val="90123584"/>
      </c:lineChart>
      <c:catAx>
        <c:axId val="9011878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cap="all" spc="120" normalizeH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0123584"/>
        <c:crosses val="autoZero"/>
        <c:auto val="1"/>
        <c:lblAlgn val="ctr"/>
        <c:lblOffset val="100"/>
        <c:noMultiLvlLbl val="0"/>
      </c:catAx>
      <c:valAx>
        <c:axId val="90123584"/>
        <c:scaling>
          <c:orientation val="minMax"/>
        </c:scaling>
        <c:delete val="1"/>
        <c:axPos val="l"/>
        <c:numFmt formatCode="_(&quot;$&quot;* #,##0.00_);_(&quot;$&quot;* \(#,##0.00\);_(&quot;$&quot;* &quot;-&quot;??_);_(@_)" sourceLinked="0"/>
        <c:majorTickMark val="none"/>
        <c:minorTickMark val="none"/>
        <c:tickLblPos val="nextTo"/>
        <c:crossAx val="901187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entityId">
        <cx:lvl ptCount="13">
          <cx:pt idx="0">11</cx:pt>
          <cx:pt idx="1">46</cx:pt>
          <cx:pt idx="2">51</cx:pt>
          <cx:pt idx="3">187</cx:pt>
          <cx:pt idx="4">32</cx:pt>
          <cx:pt idx="5">246</cx:pt>
          <cx:pt idx="6">54</cx:pt>
          <cx:pt idx="7">166</cx:pt>
          <cx:pt idx="8">182</cx:pt>
          <cx:pt idx="9">106</cx:pt>
          <cx:pt idx="10">185</cx:pt>
          <cx:pt idx="11">99</cx:pt>
          <cx:pt idx="12">65</cx:pt>
        </cx:lvl>
      </cx:strDim>
      <cx:strDim type="cat">
        <cx:f>_xlchart.v6.1</cx:f>
        <cx:nf>_xlchart.v6.0</cx:nf>
      </cx:strDim>
      <cx:strDim type="colorStr">
        <cx:f>_xlchart.v6.3</cx:f>
      </cx:strDim>
    </cx:data>
  </cx:chartData>
  <cx:chart>
    <cx:title pos="t" align="ctr" overlay="0"/>
    <cx:plotArea>
      <cx:plotAreaRegion>
        <cx:series layoutId="regionMap" uniqueId="{E7AD79C4-575D-4A69-8822-36228F16F3FF}">
          <cx:tx>
            <cx:txData>
              <cx:f>_xlchart.v6.2</cx:f>
              <cx:v>Tipo de Cambio</cx:v>
            </cx:txData>
          </cx:tx>
          <cx:dataId val="0"/>
          <cx:layoutPr>
            <cx:geography cultureLanguage="es-ES" cultureRegion="DO" attribution="Con tecnología de Bing">
              <cx:geoCache provider="{E9337A44-BEBE-4D9F-B70C-5C5E7DAFC167}">
                <cx:binary>zHvZduQ2su2vePn50gZIEEOv7vMAcMhB81z1wqVSqUiCBAdw5tefSLu6LaV0peN7Xm4tu2yJmdwE
ELEjYkfwn0/zP57K50f7y2zKqvvH0/yvX7O+b/7x++/dU/ZsHrvfTP5k667+0f/2VJvf6x8/8qfn
37/bxymv0t9dhMnvT9mj7Z/nX//rn3C39LkOHvvHsOrzfrkcnu1y9dwNZd99ePX/cvGX5z9uc7M0
z//69akeqv5wuzSvq19/Xtp+/9evLia//vL7y1v8vHj2aOB714/VL6ePNq/qN196fuz6f/2K3d98
zDEXxEOuRzmmv/4yPf+8QhDxEfxh1BWe8H/9paptn/3rV+L9JgQRmHPXc4kL//31l64efl7iAm7F
XV+4jHmE/GdrLupySevqP5vx8+dfqsFc1HnVd//6lQF68+fHDotjsDouhE8xJT5hHhMMrj89XsH2
w6fx/+m1X7l0Ir4UdbUv8ZLtdeFvGf22+mI3sQ6HhiNpNFqVKMYTvTw7pJesGnM50wxFpk8jZ/Tj
dCokrsqA6L6JbmzqnY+52dSzPjH2mbUoHERz3wrx1LLZbopV1aTaeCb3JfO1DpAVwVzVTyZ9nGj7
lIk2DWxxvXScSNcVqepWe9IXNJEJnTPJcTDN2Albv89U1dTKDKUXuMYNmcOY9NZNQ3EjZ8R+sCaX
+SjMBjf5vm45PPYSFX5uVGLZoqwZv+YO3ogbmprTOe1/0NaWsuxQ3Io8WrozMQ1719LIp25ojDcG
1G8uaeIGLEfBH6bz+5+W++p4nupmsXma/TTd//z4Xze1gX/+efjOX7882P5fP53+22k+/FT8XB9M
tDv+0Ks7g638fLqDX7364Y2TvfSB/+nF/5mPYUQxZgJ/5Gg3g/kGnrbU9pfll9NncJSXDvfXHf70
Ot//zXMpQ4KBVWNCfO/fXgdXsMcBjTGBfBcc6D9e59LfwK08wqnncuyCO/70ucMFj1CXU3C4gwv/
LZ+jBMBfOh0iwAU+4GAqkCc4g0d45XTEt/7ap37gXTd2Wy8KX/RpwK0qJ5no3SrkUEpcdkE3Bb6n
xmFn6pB6UU7auLCKpopcTqEj/ZMyyIIyUbVylA3daIjol6lW3RiMpZpCqvpoCtegCsqIB30ZmFkO
1aBEIjF4xUZ/GVq19mGm8lCkcunkGKxBzVW66WKywCfI5RA6ZcSiPhgD0ioT5pfp3pShc92byGZh
RkNz5qrOKrNKXgSsluTOXHpRpnTg3nWpEnvjy0Ut8DTNdRLQoDlHYRnUSlwdnqxqQ29T7Icf/Umu
VblFoX5YozVwuMzDJND2sMrIUctFLgIhk9tq29OwioqNoY6cNv0pD6fLuZbupZ3k6sgaq5Kq2lED
l34r55jUko87HZZxorLdeDUFVpo8Xlw5bRuVXebfJrVGTi2TrFLmjKjhspu3Cw8zEXX6jCU6Rs9D
Hc6VbCrZns3REsIOdmdllGzdMImbaMkV3rtfYF80hV9UQR2zaA6I8vfFc9XI5dbd5ftmS1QXo0J2
V+s97AzAYS7TsN8sp1Whxuv2ND2tdx2RnQh11O85VTx2FbuvVdWpXvah3YtRjlOUbqY43eFU+r20
JyhcC3W4D9qmX423z9ITFrVKRyJcblPYm7JqpfGDpFhi42O5amUmNcyR8RUQqFdfLDhojMx6OW/b
2Okk3tiNc1X+qB77fflDg/XkJyxmWlWbdMdP0tCouQyGL1xLfNUFc5ie5F/9sywCWo1KOYe+Gr+5
2+Gpy2VXREPgxOJxiqYgVb4vWzdo9uVdI1NVXzun82NzR6PmcQhotPjfeXKaFifFhROjh2rjXPbe
JQULWBTdptslC9sHrLdp/ugK2bu7JlO1DfSPypfJd3o9fMlv8zALsvuuVLkr6YkT5qo98ZRVYAiD
DepBOXXgbts0hjCSJjvnjqWSt7I6d8IxlWY7qlUxE+AzP+bSUyx2g+XJPyPn2EhzUp/msQ3XsIgL
hR4mR65xyjf9KrEJuu/6anlyHgch0ZfhycBHZrUE2Vl3I07Lq1S5G5NIYsqgITfg4grftc7Ou1qE
NDd2zy4LRWS7JRsWk63JNuSCyCkojaS9zFg0tVqNy21bnnSDrMYTIjZNGhVdUFJZLFE+Skvho1uT
h64bJAIeTZ+TC2viVTXSV1lovs1EDtfVlT8FieRRo7QfkId0hKMYL4tAfOGdLCpp2yYoc9VF/q5X
9L7b2GAK53O6ySOnkc7JHNVnnqfwF8SUWweDtIHNgoUG3lPzxJkkZFtOoVs9lGGldFzOKm22VRHa
CvZynUNKT7N811CllXvqZTstwgJLvdE7sTNRd98yaZ/aPZzzxv2KtCoK1e1dCYd/TzZOUCBIQeQ6
yTZskRQnXSareFCLmg3ccVJz4Cq6qD4NebeHVQVlmAZwgQbDXoPlquyi3nfhFPY39gQSB19mY2gf
TKKKRc6ObPUuheP+DsiQRnh94HypE7CfXVWpaqu/rNeY32Wn+R2uZfejeuiWYGjuc3HRLBeu3gzh
ctfnMiNXLgozXsiZ3ZLllLtbx23ltC/DLFzauP/S9XJIpefIvJfr9cLkiwj5TnaHD9nbi+zuZ6CB
VNHljHEXcsVXgYav2uvnNYcjvuSxI3EwxGnogLN6sR/XedyHniqBGNvs/BPkw52PkDEnnoDkzPM5
4ocQ+CKv5LWDdd+OJNBbV2WqCNs4C3rpnHLpShuzC60+RiQY4vOHkEeL7cqBISwGEoyRF9mL6hw/
1fnNHDVG0SR0T+lVth2MHEL3R4CdyPVOsZaeJHF2oWvZn2QxnDMY0SX8Zo49iIU6kcsj5I/12eHc
K+VdNKpSNBTBoMhu3dYxAhO8Sqag57HI5GKBZfIgu/XktJtCiIjTqrwKjEsV+2SRg1DjSROlOxIe
/AkHZeBFI4RoU8fwWIqoMphKYOooicE1Al+r/BIiz/A4PQ88aKnU22UJFgWx+C7TwaT8Jwgpat4M
feCeL19yCndIglyNYVsqdgg3ScAULZW/Q+erkSMcwzkYXcRPfCYFONZl8229bx3Ilb9lENiIgvAR
CFX+SPugHjepG7mHR4EA/F2Trb4wm/mPyIZldt3eFqoJ+0qmz9NVG0+T9BIFgelyvdGQmPQXeJMF
LKQSRdkP1MhxPtF1YIaAB/za7oEAd+sVgauuUc2mPMtP1rP6D85s7qpva6MW80iqE2FkGaShUOyU
kVhXsoAQoiDP72qVp9JuTaiBAL71OxOj7axEzL4uX6yVM47HFp6QhOuG3xDJ4ipst3qf7dpNuXOC
4WT8QYK5lKOicg1RhAJ7p0vZrGG/yCWwatk4UedL9+qQPrBrc78sKueBGFX9jZenboA2Y5xfO5ee
QtIJwN77OAELbyE2wNftKU+li04mCKCzcmLyhEMd2hArBNlTrOPlYToxwbLP9lmobw/fbFQZd9dO
wBXkNqqI6l4WEoL1BsXVaf9FbIeLdAAi1PEIRdWWDBAgIGxuZiipgjxIwgWIvgCea24T5UkI/lwr
e2utSi6acAqaM8gee6B7HVKtEmnV2EoGBu3c5OduoC9hW1QTl2rY0d2w6aP0nIYl8LC3tQquAeWK
bdIpqr/46808q2mbXK+hCZwteUCw/HyQ5oJuzRYFZO8ESzwlqv/CtjbAkXumt9WT7/3Jc3+rbjpv
nqvr3j4/96ePzR9FzV8F0+sf//+oeVxPvCC4Q/X1Sle4eazWxyp/fFnk/PGVP+sbgn47FDWcM9AN
4H+w++/6xhVQ+XAfC+5iTKkQcOWnquAgUBWg2Id/XQLfJL4PcsDPGsfB+DdGsUuET1wQKuAmf0dY
IBy9omOfUh8TDzQKxDCUTgIfRYBqpqk/0a6VvLar3jptCVlc0/httxnNZMk9ZXnvq9U0A5FVT0Uf
kLFmdw5bgM1Ex1JIs0ufzN/XdC5tlNq5mvcGzYNzTwwSDuTnbQ5pzLL2+bUYmWm+Jm2RNhsx1yu9
WOy4WgKMR/okqkSb+D+SdexH1frINJ2khWVkL0AF+LYy4dQnqGIgD2RDmrdWOmLtl7N6mS2BAE15
5YagvZj5rB0tMLnJSCWk9UxC7itHuJCcTrhv4sHa/t4HheCmafKM7oqicuuoykh+VjK3MNuy6hHk
wNjTt46/LrtuWuoycBJemph0XQaiBbYjkjxFyXXrJbXd9GXa3fu4TwZFx8QLWlvgVtFmdniEMwyZ
Z57PeMtaf5HJkk2xKQ3QGGgVV9xfpmtdm+TLzMuyjC2GGstB1r/MKjtARoO5MTJP2xpFHk1nCwXU
NIyyn8tmZ3xdPQ4tId/5Qp0LxOpskHqsp0b2LO2jkmZLJt1hhqrJ9yaoH/vZxMysRmHqpEFR8Trw
0orvvXHtuERZW27rKV32XdXRgCTE3qTNiqOFrAIKUyzyR1Ti7oogrtvrWnT9t7atilGulNcaqAyS
R1rP892U6ewsb531yfhsOMkn22zQMrUmmKwYe8nLrvzqC+pAlVIlCEcsHbxCDdYZLljhGCJLa8dG
jS4nROUVJd/KRKAzr/KbRM5LBRJTbpP8vEV582NiAko4kbnISjLNTSkXNnWQJ3Z6NFKkxXLhoYXs
5kkXUKjRmT3whurHpRXOuZ1Y9uAVZWak0zLPhE0zTzsMy7xgc5YOanTQuCMTuIgc3bzaVrRv9kM7
FZkqSzOnQVtP1UUy6kq1q15DPQgcVSwbN82I11FmdBZXbbYAsZpm2bIaowdmUBMbPGRbhKYUeJpi
lfDOi5yp4fEwrtkZddi0a+pVxCD0sVI6jhh2eJmSVuY6rZ6WMp3GuDe0evDcAeXSsaCOyK7k+QJh
zjiTypKV013DB6gIutbaE9PO+a3wrBe6lAyRV87jV46dEbSJInezWLhp+m3Qc9Mrd8grJp2x6DbE
4dluTZJ6lpzgJurGOc1PXeNNWFXO4PnBMCVetmVibu9dthIbr6sePJlPWf0d4bErgzwzM4+8cUyv
c485WPprDm4j7dxX5c6i1Ol2jGf+LHFfCMgrOmcSoTfVKciYpijF3UK6Ib1BuKqWyLXp3O5YYtL1
XM/dPIHYmCezXNuyECo3WXJF6oZ7J6vHZ/ZlzFcXbZYxb1m06BTlYe7SWQf5WolB4Um0k8xaXXRx
WRUJDeFA0YzlwqtaB15SEhHYxV+uHELcVfF+HMebzCcDictuKJozzlJupUiMyy+ypXXyINV8AIPS
rTdO38asyFo5dCu/GzNamdDilH7nE3aaR1atog5Gs65j1GEze2CFeQl5ZD/hpZGoyjNIfjwX+wH3
UApyAi1RuhWdYW60DC3U6l1iMtCYzIyKwM+JCzXybAS/mVyLtyJHmQja3k4ixijrWb/h2uaDe5bn
U2792Cxjiqh0CM5ZOLXET4ERljKPhjWvhihHAxTQBZ8zFiRNmcwKl5atd+5ocbZI4FpuIiefiaNj
PtS+O87A29XIlq9JBfRdhXYEVbjYJFM1rsXdXGi7qqEBGpGm7EcXClNqvbaoI17pkV8s7lrjWxd3
FY3Gptffsn71WC4rn075NU1w5cVjTkBqGsqSDt/bkTN3mxZjPXypMj40j2ipHX7N2GpAJtdzUgXJ
NOI2Gp15zSLfqfUS9M2koTDgI9n42BU2oGbyeyu5g60Tl0PezBuPEVJd4axIZ8mMaGWPeMvCNM2H
4mqYWtyc2p4IfoeXroZS3aMTV02blGjrV0vW7sCnciega0sgN8/WpJQuZu4PPohqlU7agyaVd6nv
AS+kTEMWympzu0x524VLTZthVyWV297QdW3qaHW0ziVBo7PcjkszTJEVvt8Fo7BJJ/XqFfm50DYV
wJGaIon51CFfYt0iG6cVQqA9+HYYdFCuAtSMcTRet2m9dYbKXXjeim4TmqR6C3o7K/c4cUZQCjER
KwQt4rc2rWTV+QZcpXct/9Jl0B3Zox5lUMLbdChv67GfQWNr0yXT0jSMmk1vtMWXXCPWx3QSer2f
7VAehMPR4+UFp7nrNkG7JpOfQdGfV+AzQ1bWUys1MRlYHp/nfGDSdAXvgcqBesaHGQg5c4KmJ7w6
q1Lj06DI8MoVcsoWVB5gKrR1JzyG+eRromreCSKh/1KDftW2elWjbnC/Q2igXAKDIe+yGovVVzXV
a7M1Lkmrm0FXVa1KYQZxBnkKSyNvtinbZDajydVgElPfDK3x5qjtmvTMIJTok2VcD0c5mhEitW7o
nGvZLYm/t6sVeUBYNyxyAiWge9bTuJhQrHVpTkqO1/kJ0oZ6iBPbAyklGrVGeUSTXA1OhpeQO0UG
zr7WcyGzwrdoANE0Z3xXlZkHAo83Cm8L/DH1zw6rvclVrZ0ezeAGJQQVr1Wo8swaJ44HTSDtYbbs
qO7mZLe4lItNTx3LNkWpBYvc0RAQHrwh879a6kL21zdd5ZxwM5N0I8CUYfNw6npnVd5WFOTvNgF5
pGYLUIWYyoN1p34GhflQoK/5mnB3Dqwxh5DsibyTvhlmell0qVOC8dRDscvXebo0JtNlQHHiFps6
Ex4G5yxB63L5JBzI5RLmbfKqENAU4sQsYdH3Zg5b0UO+V4x5yeQwdGMbYA1WE5h6MkIJDXFAeWUq
lm3XL6LezG2dPAt3HsZPBA73kDD/JalAQn1I5hGBVJoSyKgR1A8vJZVlagbt58sguxCqsQCSsdLG
Bb3o/ZiCSAWa7iyTLyJsA3a5nBw0ppRsUxsjO8uSh/72RT1y8Sfwy9bha4XnzePgQ/7/QuGB5mXt
MDwDw9oxsj6RDmioH0O8bk7+hIAqxfU8D1F66Mi8hLB+XTOmJzDFpNgQ96Hrz63oVOY0n+zte0CU
+chFiCKXetCJegnkLEsPB18N0hswxN5SroZtXJ6Emfn28ZJei1R/LuklElRnL5E8vSSiRYDUOtDU
7L2Y61td5eHHKIce9RtboVDqQQGGoJLzjoovqJV404zFIA99m/bKXmcBKKgPcwi8EU7fQCz95Kje
BxRQ7IHSiF10BFgW7cKhYTrIRkORUICcgvefrOnN1jEE0RIjj/sCw7qOrAH33J98oA5Z1nJ9moNi
le0uv8xPQW2nJGwvyrA5LeP1+mPc92A5EYT6IKeCBx7ZhqggeLGVQW9snCSmp2vZB9A//sQC/yiH
X3k3rO4lzJFh1F4L5a0DMH2A1ArKYHk+7g/tgO5kjNNr5+bjVb2xeIah+Xn444J6wI6r83KeyVQP
aycrTELB/M0wLIrhB764n/DEaw0aLB6QPCwQgrEF2D33iLacGunF6aZOdq4XrZUfrAIaQiX0WyYm
16z8bCMPG/V6I7EP6obHMPVhvoEenVdfL3TImYWN7KA16YECuUySyFlVZ/jRRMPm4408KC0f4h0d
HHiz35Qr4GWgm22bKAuMcoBxpb9zgzz6jHYxjH58iHfkaVVvGq1hrkCCQBc323xfRVmU3qKt8zU9
gS4GaIjVqb5t9/PFxyt94+JwkC839nD9BeEnLfK8OYGF2qSQCFPJeSU/hnjHC15jHPl4sTpDwQfA
aAiJKHQXkTkdyCgXJ0Doknaxg59nbw2T3tuMidjm5BNr/SNsfWQ+B8d5sUrhp2ORG9heb7UybUH8
KS87BDm6uJr4aTJD21YEjpN/svK3LIN9H2EMf/su8PbRqTqCQIFF6k4a94tfQwLtP3h2/sQ33jOd
lyBHJ7iIfKm6CrSv1G/kmtgNZxpUrCZ1IRX3z4e0jtysiz4+0/fMBqjT94FwKEHoyB9NSjqobGBl
TQ9aYPvVm28/Bnh/6/4COHJAWqMs9woASNaNgDkeUci0/8T23yExIDJBfeIz7nP/aEwKwlFalkkF
O1dBX09Dtap7qStwtRkUu+z+b6/oFdrhHF/YoLPWC8wvmU6yxdx3Nov0CmNObXH5McyBeY9MHciZ
wQiaC4H7TUBNEl0uxClBCjV4U7hQiOK8bXZO6e98BwpYTNsy7pNxX011/DH0O0ZBmcchqcMeTOMc
h582y7sy05Cri8kPWGVlDj34vwkB6TKGChKcCdRuSo7sbmyoBZEYQ0aSezBJ4ud9hIu0Dj9GeWMY
RyhHxtc7DcqoBp2BkDqT4AERahvFhyRwuuF5HKZPzuyNCx/wQLqEXgAnjBynxDVOWcMcKAJIM7H9
BDONm9QXfpCVhEUsY4kskGFqgpnDT47MfefMDoAuRQKI6k3K0HcirZzRtRLt/Mi/N7vxGsaGwukp
2a4b72ze1F9NPKqhlsVFqqod6CkkJtAQ/LTV+9ZuXz3IEY3VZKiFbzGI9MuPYb3u9CfN6/cXyqmg
HGoCxI8sZ57c0aEC6B9kVmm8J0o+S1I+QziyGpp17eImoCc3xVXObo1XfmL872UljIAoxFwCDiDo
UdaVTzMpGgprsMkwBx4dTokzb9a8DHgiDvnr5VinpzAel8hBs31apNe2Xx8/do53kkzmw4jpYWSO
U/THeMILHsPLMPdlBg+RTyas1jveT1KslSzFycdAb7wQaOwl0BFh5onN6pEuYBH6a5dCP3P8UaJK
Ug5K2o//HdTRxqZ+mzOQ2ywM0v2o+8PwxnkJXf6+uO/Rw8dQb3z99arcowqbtaRCnQer8opkzyjI
2cyqtD3tG1BwJjeu293HgO+Zpc9AXQDxETqFxxWWX6dpiwgAtuOVcZ8d7/7j+78TqRkUblAiwrix
57HDMb6wB9oImjblZCWU86Y/b9PHHrrtH2O8l0ICiAcMSbE4RLfXIEIvvZnSEQ5oDJYzaDieeHka
iwIyOhiw0Y1QHO3nIZqWFkSfVH1Spr67hy/gj/JHny/Gw3SATproYHT5R83MZyt8fxv/WuHRNorM
BxmQAYS5o6XsLtl9epkD86Y3/R0Oi6D0g2nz/0K6L7f1yMUyZ5lRRQA049/b6kuXfJb7v7dxh4nY
w6lxKBuPzq2wWdU75cGHy/EyMW2c1PQT+35v415CHJ1N32fFiKClC5OeDwjt3fSsr64+Nr+3EKAh
QWRGB72AQ7r42vqwyPQy+AVQnjBqaE8075QL0yD/O5SjhRRVXo6NByh69NSSQ8I7QjcHf/sY5fBq
wlGCeFgMxwRRl9A3LfwEuWMxMQ37dapvym1xZ7ddXKtCQW/GvxzDbDPHCAZDPoZ9S+avUQ+G8oIl
ZuirQoPvsDieS6+ioZvBeFC5dx14S4F1wcdob0n2NdrRgWWkbyjqYI1TUgZ2pWFTmNO8uenac62R
rJD+ZHlv7fwwEkGF60F4htG8I+/tsxRBa3ZoZTPce/PV6n4mFL9nggwUOF9wGIt/o5o6nRCtrgDA
JzBKCnWKM+YgUSefbNw7MKDzcZDvEYyMgJW8PqZ1xqNGKeg4Psd5gDr2vevL63ai0d8+IKgckSCQ
chLqHWcyVVfQcpqgxdniUx8G+fplDtfsPFlgAo1kG27pJ871jtUDIMRARjl48mFO56X9+Xai3PaQ
RZCJm7AvdHtV27KN3RLNcSE6z3yyk4cbvq7DoMH6FyA5ivN4SKu2b2GFOr3z2+u+POfuJCdRgkhs
VQHzqLrzP1nkWyv0uefCCxIevPhDQFJ9vcgRRgJ8aFzCVHBxy7yv/VR/FqXeRQAChDcpCMyzHOt+
nYY0oHOgPO6jNXJh/jN/RtshIJGJ4F0HxbZ/W4JmsKS/AL2jbWycnokmPbS1lyYQ/aBS+klh8Nbk
XyMcmfwk8pTnDSCY2fFgnHEcoBAbmnJpw5qz/O9HRIBjMMrFDiTsHxuiZxMvzwTsoHbms46yXebr
Tyj+Lfu9gjg2vWZusiwhAJFl3SOe4IUMXbWbtisekindwvzuXdN0Tx879NGg7kERBqUb2iwc1ETw
MHGUSojBH2DgaQDbk/ySGHgJxHwd9yIc1RwWWq6PZJPCoOHHqG+jymvQI6/GfgHvHB5AjaZyBP0O
WCssU5jFms873p5+jPZO/fUSDqrI1/5l6yXldQP+pYuWBWLAW0Sbq2Qoor5wZAOVcV2Jh8UxN1NL
W0m1gcGbynzCne8ZLIF24WH8m2Cg6ddPUdEWWtcdPEVun+14wb0fZnQ/2dj3TOglxhGTNDBlRSHf
BkGx8DwJkwvwBgNwtkxaETVF70LXdG1kS0X88Ra/hwuSKYHuBQxCQn/w9dqo8eqlw2UjiQsDawU6
dyiLHXijBddJqfruLq8e/j4i+CFImBAUQMs82s3/pu68eiTHkiz9VxbzzlpqAUzPA+kytE7xQqSI
pNaav34/RtV2udMdzska7MMCja7qjswwXmXXrtk5xwaldSNP03O7CVowOM9y4jvUvnd62lyN7bCy
zGR32eK5bQSEnsIT8TBxij4LFqCJZYXlwUEAtLEOf0RfTeDcI5SS8VYU7XBhSs+cEUs2qS+DA4WV
Js+stZFXjn3PGSnT+zH6kujmXlbfFf+XFGgLO/PM7cB2VNiZElNJpeZ49VxNUNS+xfEA0wFrLuvu
J7+K+qfL87dkZdpDB6Gkq/qK5w5YaY3OqRmYapVLS3Ru0vSJSThVmwzGc2yjkOSi1auSa6etomxt
6WBQbMBRlbtSq1ITHH+sxvDRdL3IejGEKMxe6sLKwH538lARZHjDa20GmbXNek/6SdImM9a1CT/2
qlTULlxroxLLC9f/aYyjS/CO+VoRojEIjOOPHgMpNSQBzlsx5ivTuAMztxvzwBmGBWd/xpAsS5xR
C1YlhVvl2FBSdglZV7A+wqg7PXBdoHG7seq2MsSXy4t9GkbpMpcKFRSg0aR8ZwsR+olcRp2ckSYB
EA9EIw6aHXS3t1YdNgKVnKZuHodhWDB7pmIEvNmkyG6KVMDEeUq2lQ0IxHEA8XErfM43yRZ+xWp8
q7fG/vIAz80l00hSDvKqpMznsvcMeRxlDHmt6W40NfSBhOq+bYRuvWstOHyX7Z3eHrrCkCacOYE3
IIzjtdPAoqlSIaS2W8V24H9WZd3u/IV8yZlBQYYl3fRhx5hfUb01xNlg6qkdJH37jSuk9+wxUB1z
VClThd7CmM6Z0xgN0T0M35MUVDuEhhgNmBvUYtj6kVQ9czlHq9CLxU/ZWEsLB+3UA4HBUFkv3no6
abXZ7Sh3XaylBmS1JM7eRql7kL3KX7Bx6oGwQapap8BOaepkX/RhOABHhJsaptKuiSp5Veki2HLL
swJb5E78lrtK9Xx5d5wbGZgkahHUxU7fsYXWeopbwG7yhPwFdPFTK4uP/zMTM/ct98CGuxYTkRZe
qaEOZym6u2zidI8b1DKIjSz2Olt8dg+lSWv6mUQhmxefU7r5daVGoM9eL1s5nStD4RRRjcJVwL6Y
uaZKNvMeTjr8K1d7VocosHlMpgtb+9SIBjxFhfchmyaR0WyrRYkZ8hYxMztNxF06wtQcFtZjmu/j
h6ougsFhAIr8gcU5dgiKmqWjlnu5HXXKupVYGFlM+31fZ9/dctzU5qjcDdLw+26P9w+XFXogSGnM
cW+p5ba5YYbQTj3tNso+6f5rYz4J2lJi5nQrUNmSDNbBwMWe1HhrqkqxJGEnDzroc3eVBFus/3V5
J5z6H3bCVHGVNPILJ9mfzkAQIB/YCVYX3gJ3evSC4S5s/a8V6MnLppQztqbIn3wqIdap73Fbox4K
E8qjFMeyeUtRWSKjNlitm+0DoajdVZMorsy7o4XgABK7qyk1ZCF/IStzIO1KPvQ7Pwrat6qxDOFt
rGR/uC6tbBTXpM6Nci30hmjYtW8I8qroM7O3M0MfYMiLQd3ei77ZwxSTlcFz+koSIscQw0K6a9u4
FKD2C4lnS3LTvPepJXh3eLHIiQsh1jd+U/fFTsTxjI6WAfq1FfQ7xJ0L0DVfeKud7mqg1uTj8J1c
rBCgjnd1mfeGrozwYNxeVhwB0Ri4w/JNGYVXuki1CkqRbqemvpghOd1wXEIgPkiuyuzueYVaqztL
S9shJnBQNtqNmznZa/6JCioCBcVD9DnkWnKkhdN0elmA+ZqUZTjElJLnXqJovSzsuxgSiyiusrhc
uW2y12SXN1SqrmBh/K5X+ngpTZAJhSTXyYbXCJxqBQKM3UaqHclwdxZqfye7HANQ1kRKSiQjkbI5
Xr68Gt3EjAKSZY25hfwbPNf5TQg4/fJpmnGpyVpMdgx2iamoE8pxFg2VottXYINiu/zsP8jfyufx
2t8U4QqOKWoA2aq+BQAwfLf2+vqy5bMDPDA8+f2DR0wEYt73RgxL4YAuS31bduJKq6K1LCQLm0OW
+V1HHn42yNkdkvV6p8kdttRH3Xe0TXUr3hbvcr/twPcCRhw+W9twp+6Ga/hKouskq6Cz862xsGlO
i3gf30HiQoV8Ip4cDWmMhyrQKQ66X8vAnuRIkm36Kd3V62rvfQ42Sy/fk6M4szfNy8Ec91HWtT54
GCAF3C/BCo6Y07r+wrBOPM3MymwLJeoA2n3ESiBu+1y0deW2AHkzHY4po5D9Nn56skctUiS+Ads8
UUEPR1XXgKd7n18vjBDfevN6tJp1JVrOGOm7y5v07AQemJoNTYCKZhkDQ5NHsCn+M9wnJ4te/mdG
Zich9wdxVCYjwfDFEL+RQ3RAFFy2cXbr6RIc2Ok1J5MOOZ60psrqym8wEu9z5F2Stbs3brvVRPCW
kZ5Yqqsu2bNmmcIeJpfpSfgvo1ip20lNJrkVH8RnypTCVt95G+nh8gjPLdXBAK2ZwxTJynpFygD1
8ldpSlsTRhnkuIW9vjiu2eZTQ88qfJNxVWvXd+Q1G92xvlm3ME3BaXsr9enysE5zZez2w3HNtmAb
kUfLW8bVIX00ySL4m/I6h/AvM4nZwrP1tDY6szbbi3UXKU3ZY03dertond3mL9b1pLjTO/6TgIQS
UhDepv2L6n6kEHaRdfFh1uCeA8ElnuTNlFEdjCqcdou7TzTLHpLffvUjK0ddD9UqTQRsps/WrRn8
2MtiFYhv2DmJ+WnMu00EZ2hhtaZdNrtpjszMVisMokx2XcwIQZUoNiQVkQyynF7rlTIJKbTWo9K1
SLGQvnL6UJbWfVcCPsvhCi6Udc5csKTuJoAqtTDu+dlSjlqQjhkxil3gtHQQ6Z76xJ+z6zZZGPUp
h2ea3ANTs/u1kBJfdDtM1Sv30TMdU7Nz2VbRR5kkvJDIGD1bXVUrDsnb+DiizzC8JJv4fdHrnB2z
piOPRnXfOAkDyyBS/Aaggq1+DWXb3eLmHroazSPBWvtv2b52gK6nzpg60W+q0nxEUjyCZPK/MLkx
P/OwKgT0OCUNY0uSrVd2v5kUYtC6Ctb9Tl15e+lK9baekzvLVaBpKee7TpkAcbBIqKuZ07Qc3PNq
XydiUTL/eprvfUm1rb5cWONT7g1rjAGggxMPBsDwsY1I7UZxCBnecFXu01X0td+5N+Hbn4VPxXYT
5DYuH6YzHp1svTQhaqeamjWbUKOIrLZ1W5h7g2dXzW2sfHb9l8s2zm0YjUEZJAIBC88165TaVeTS
qiPbtDSn1IKV0n319LWviAuRxLklOjQ0OyK+EQ1K2jUMptT2ciiN9iBl+sItf27GDo3M9oEJrTe1
ZEYTeOG1EY6vqmZt1E57vjxpZ81IZNon4t6UdDzeCnUVF6orVBHKPwIxu+I/6uYALtGv1IUBnV0e
khdgqXnYifPXCc95ssMNlpToqUK3R6xf9PansVg4OM12s7u1A0PT8h2cIMFVgw6eQmTL3HvaLtr2
V8I2tIPVEtFl0iI5Oav6hOtERkrRTlKnkpSqQxXxUg3CIIzvDDU0hlUTWuMuNFvjJk+hWt7LJMSH
DaKg+U3txpOQQWOVt4kMQfS6FDr3Bt60/iUfWuvZ9+SMF40SJLd1klkIIrZStikzvQRJkiXp11G1
xMfK1ZBxEtLA9e7GrEXybTDdoOP/MeOMmk2i7Go1zTtH8aoEeQOl6skl+7IEEKAS5bU6CvUn06MG
gYZJA71U17zoUfZ1SItWkZXgZTTPSJyyiMQfEKd5ZrkQMHQ77kP43+bgjSoEVBOTXVxnPUnJFG2f
Mgyrp1rX3duUwaLHpAfRtdS0MRJWkpFlhMQJpY8hrJLWbsSaKPz3t7KuoodBgYWq0dyrWeiggDZG
LiAwYR2Lnh7uxrp79JNaWHiEnnMAiMfgyqgbWScQ964rFavVsFTKufizVIJe3Ne9nKgLqd+zjtok
YoTRMYGl5memDl1PsGruwB69LbPeVK/Ba40mlb5Rr+Xvnrfy1//EU5skaUk1f2RSZ8E+crs1l4YR
IdTSIeNlhemViaLKWo668cflBTt7UieusKaS4VbQ9jk+qTncZN0dGF7eyJtElR7axrjN0BdNm+xZ
8pJPphFtcz24pna1FESeW0MQbmiwEqOK1D+ObQtBKJImJLqT2vYh06Mt5P+FvM8ZE1x2sEcscsPT
tjw2wXUYNqLANWs0nD1fX1Wh+Q+ucmx8VDe4YIGqHNsIxg6dAoQleFL4LzIyb+AfCdP22U1ZIOeF
0NbGXC8s25k7A0PAYyhLgJ2ag+brNCmgSzIuLXaqb+2Dci3cgfvW1pNYX/JFeg0fm+vo02WrZyeT
5zuFKpn8/hwOhnoGEikiA20U67HIXWR8ssfLJqYln4Ve5BwlsL2ktXUoocdzmfpjbCgDMtGmlSSO
NsSotypoIAi+cp02nrk18/HpsslzU8n1oUNB4D1jzndhH0hR2EQoGlCD/oajv4IugTpEiozDZUNn
x4YNg/qvQnpQOR5bJ5A1NseBcMKokLUZUXNF0+ibkMVPUp02a6kaFt4sZ4dG6c2g6Mc7cF50Liy/
0ZSY2QTh46jpeBNaGgpJ7UIwduYOpmj/t5lZnCRXqOIMOpFlUFW3o9aieOBmxaoECrlCLCnaXJ7H
c69qiCIKi/UBvZz7rHHi5BQNwZ+XrMRfpP76lf42nbkfcbcySnS5J6HSW2SSF476ufk8NCwfr6Ao
jvpQtxg2XDSIvNoMV60Z3PuyvzCj507aoaHZVrG8skDLHEO+hgZlZ5j2WOnZ6vI8nnK1wPEcWpm+
4iBKA8QkB8AdInRZoztzQMvSWim2dzdpElumHf+cBBX1VXbjqY6qIgsofctWnm//N/zZ+QEDYVQ/
iJNzHChS11I+JnzK2IKRGpNUcSqlvq4bjUBFzj6VavkzkkPUfkYzW6epYuvIz7RRPa6lLPAoZacL
u2zy2nNPpJM9+euL5kDRtup1OU/5onAf7AjndtpWWsu7pZzyOadAHEMASzADImX6+cEayFohhLHK
2UGyzs7Cetsq90ljIgOjUDH7cXnFz87ygTHz2JgX1WpXixiTkcorqcxmPNEumzh7RCixULY0J8DL
9POD8RR4Wa/opyfG8Mm1EB323fUYDguLc86KwQOGV+wkXzjnCDVB1iOKlONxxl3rj+gap043LNGt
J7813wKHVmbTJWiRW1oNVjo1L9C4EoDL+8mgP3aK79+KeKAF/3LeII90zYRXRWrtePLMyKgzqcwI
iPxsP2jVjeKRYmmEtdEMCyyXs6amWphB7XWSXDg2heDQYAod6yQOUbGupQRZwCqL9I00ZtR/KWfW
S95zmq7j6VQkETAv4BM4k7zXjk0CDw1LdI6520FHluxxXRg2edOjgVWu41S+Svyl2OxjGCc2LZXC
2BTknug8uF3WqmIYEyc904wibp0BSZDybrBgoK6tT8mttjbvkxevWlkpUM1NAsiZK/I1eF4K2eaj
N6jmIxek8U8AOCdbVo1lAWW/CaSZh7berxrrqpV7G316RCuvrGqpcDw/InN7s80r10OY+C3JwmiU
V0qFGuYXwfjdhMLcyGxJsygaOmCCue1a7pM8hDtJ7a6COr0rQn0hMlyYvw8l0QPHUquFFMIyAaVp
6Q+mKey6UtpWsbvpqmID2u957PSFt9/cXSK2Yk3nH8dMQEqS7njD5kWUC6oSsSW6YgNM9Idr5l9+
z11Oh89AHY53JRfNiQQPL0740qkGrMAf7uWwRhZXN75r6PFdtnM6FAxMCGGUXCBqzWPPahDrnGxu
YmegJEouVdPqf9N5TUM5NDF9wsECBU03JJUmJ6C4jbVRdjuVpHXtIb5vRZ8vj+YkApzbmq1MWha6
2KAl9gGKSL5ZNvr+V94VAqHBy6Rhj/ohfRiWK85zrzm3O/38YIyultQhYG4U4kqipWCX3ydb96al
ZYxtOdojsn1Xk5ZzhZr9wojPLyD6C1Qb+e8TGIhU917UMLuT8k/xlK7C+1i0ldt6raIRHd+Sb11K
Q5wU5/4c7d82Z+GuGfQGYqXYLFeT5nezJdzdaWtqLk5oC3vj5+Uxnp1cGUKkQkeWicxyPLmBXGta
Om0gs67R/9c2quK+dp6yK9MlZYl51DWNjKIVUBMRCByk82NTohXEiS8AespVLX0waOpDPcAZxvhn
EKbIlTadtbo8uFN3TG6SYHuC98EuncNkEYaVMjMp0dE1kLXNSy4BNU4fE1+v1pctnZlGQC4gtula
w0N6vlPKSI2R18NS0iPFqmt2pNPpIqW1wdAtDOqDXH54vTKP4MJJ9YKSpZAxT320Vjy0kQkWbKqm
tvvyPgOCEW60TUR3DdTNn0m1blHcArTk09Kg2F0e6plDcWh+Hi9lNbD41MC858Xj2s8aZdWZVbBw
85xbOgoagAongSqe7sebRWpcPVNFjxyvaP208l6DiBPfIGq6JBNybuXIIE00SRL00kkhIKskozTR
6MwCevRU+k6cdJubwn8zI20JCH/udKvAgSeUpgjs+CMzeODLlL42UTnEmrDTr9xoFVz5q3KX7pI9
RSjJFj/R+ODycp1wuqbtcmhyduxyZAoqVCim4nu/6u6qwm7pe7ApVtVNhjAbpHR0/q+XIq8zh/3I
6syNRakP+l5koEbAjSQo40uvitfq6L9Zceek3WgsxNYnOeM/x2lN8jyo15zEelLQ9GKhfoxz3OhX
CSXL1q5W3Wpcy7ZoL1cslWkM84OIoMG/Lc6iPbX1XNYYi+KV8Dn5RgWDVj/Ba/psra1ba03niFtz
77/Fb8rV1D+AmXbylf+i2Mh8rKhvvPrvMpLYC67o7Mk5+KpZeKhXg9YVCl9V549W/rlU8k1XZwtO
4OzyAjEHqAi94kRxxhgDL9NrjPgdleJAWesUOrrwy9B9KqMlZMXZEQF4YK4nqPH8jvKUuBktwaTs
oPqIQheOGb2GVvlPDorJO1CRKIEbJ2jmpEMdOfQ/llPbjMU6oGmFsQaOuRlW6bqGkrCqPv1u8YZd
C5aOJmtU3SeUwzTRBw5BUOS6FPURK77uGCNtSOj455n1wqVxxmlTbgBvpsALn4ocx2YKofNcNMbw
crH5xRij71mQvF52NGdWCUDzBNRnFHBiZ+9ot6rKoECl2s41slX+L6GkANa/XDZyLgg1aILAjEFe
gqc6uxcEy8sqt5GnMxfsStPWM6e+Udfx/dQyp/5W3sVro9t310vrtGh4muGDhRqbOEX3HsMfkGCE
09PPBiBM1UeAHX5sti82KNXbavvgPmXfF0Y9eZKZpzGoS6HIhTwBUdHsTAdlmURpKcXkxbSN8T25
ap5Uz4FRMlwJTuDQpmXVZk7u75GT98mU/v7ugckJXpEqI5HiPG/hIoCZ1VQJ7C7TGicWu5RwcXy7
PMgzW5QDPjVDothBU85pfx1McMTsAZ+quTFo64I8kQMcZOGIT9M0n8ZDE1MscGDCK/TMrywoUx/I
sCsUsjbqRlxML547CWTiSP5LNAE9AVYXRgiGpqUbgZUYhVOq4bryqV3mibAwnrObkuAFrQAZpJA6
D6ndVIzDxmdA3VV5MwH53BfpqXed1pmaiJVO+u6/+rfdks7NuXnklOOyaFyFZNBsOyJ1FmS+QjPO
KL+e/DFib06uI/PvX9PD1U6DYK311c/f3x8HRo2Zf6m6Pq08taDMXb1K4aOrZAtv6XMbcMI0IKFm
yacsHTPhVwYCy6aGwzXH4aETEnFhxc7cm4D8J1cM8mTCWB3vwAqR8yoTMw5y5T641VcaqHKUWqcd
EXGJ/8H7h6fPRMKWuKRP8sI5yvlFY6AJCupCXvmJ9ZLFRb4xk+Hh8tqcoNO5xkAfGLARASCwLWY7
AlF8mYtLiOz0ZrxRduZD/J1Surp3uQN2pFKdYF/dFJtoE7/Ss0352V0ZN/7CBXQmkueRNzEApk/Q
5xukt1xLUiVGa8W+d6/B6Kcxh6DLgV30fvrNr2RjSS3uXHANKwnZP94o8BzmpVMaswRREKFrqT/C
LQ5/+k45XX67BCke4oYbo99H9F/yt5fn++xQD8zKx9sozVzazWSYpfMGwqA7dFGdTvvl/S6T8GNZ
J5o7kgmKDgnr2M7QiWomuh4oeBEWTluLjeP7TbAQTJ7xl5Qt6IRHWmASIJtZocUC/B6T0XSC+GDV
+pU6SjeeIj1fnrRzZhA7QR0AkNyp7Ekn9qrqGhoVzAownmoG735cGzZJ9wUE8hlHQuYbFTASjBQV
5oWS0UsUv52qWIl8ha6+rRtLVe1TC7yLJ3I+OpowZee80sTvtVwMQsAq40utPIKbujxVZx5TGOAe
5hQRDJ/W53saGohmENntBmSFQ1+83g435U67tUC+S9Ha2yztaWla5uPbGZtUDVC400gqz2NUufVC
PU4ZFJoNPyY//xRRZyI3exffl5+6TX5XfkXJJbs3rxvvepnEfcIjIv919AGz2LLMu7Krcz5Au+/W
wY4ugpGdvZoPpLs31rZ5abfJfXBvPi1pJJ6e5mO702ofhCVja1ZSnmA3gHUXmu9oKa1o7uA08iIC
9vT+OTY1nZEDU5EMpVadhqjTdlKmI2DKi+q79eR/72lE2Lzkj8F99l14GRYc1unZO7Y7i7zqOqUj
AZ127E5PnDT7XAWiI44LuKMz2ZVjK9PoD0aHmhuiaSVWKjoMEpfbAPG+N1+6H/Ln8BpwzvelUtdp
ADbRUHBZk3Yd53AeGQdeGltqRKmLK12ibt+tWuF2vAEXQS/B5EXUnsrselhBxlr9dlA+Mz27A0Rh
SLxUo7JX0ua1V03bEt4ue4GTRaNFKDcmYYo6SdTMoUckhuXMhKlEpq9fmd2929FVevzdRB9GoF7z
sDGoi55kTisot3GnwFmLfdrAKXTKGNTwhW5GS8H/ySnDEA8M6j3kFSnCzrZ+FWZBgExFaBv5qD03
cicrUMtl4bMRh+4vreqWGgecmz6CPRFlNHRpcNbHuxHGOf2naoX2aDSqk1Aa9JHVT8JF+uO00Ed+
k4ER4H3coKQt5jElhN1M70fspMpbSlFESOp1Xmb3Rpmv9FK4bxoIsmaov0S0VA5KRD4zkWYpl/fK
SdGXV/nRV8y2ozR4igBLl+lVnmjSm5v38mO/klbF1lyltOY09jx/ms4W3lWEn3nlxfSmrml8vJT/
Or1HZl8yd+NuIHSlzpcItRPeWP5rGtM+VXeKrb6qx72UO3RgRSex+0x7ZWdqDrrI4Ti5n2efMPPo
whiJbiLyCcNjvfJ26QbRaeFzS//TKQ3ov1s3qraQ/zy32+DIW9DjJ81wbTZqqXD9WNM5Ryld54vk
lzFSxhkWVvncuA6NzMYVSFImli5GECCHIJmuU3Hp1Jw1wSCQIIKFhObo8anpDMlFcqcLbbObOtgL
hgc638sXropzzsAi58+BB1tJyu/YiisCJk/iIbTdXNgaxmasXFtR3miA9E9m7MDQ7FgA7hi03OqZ
MUOxDe9RADV/+eSdu4Mm5YoJ+ANrCMXA47FEhaB5Yc2MaXQqk1bBp/hGLW1po5MQsonc6E48bqa+
78u12ZO8FFa5/gDNcEdMT9pj07FkCgQTLYtllSVOrtJoy9vLdOYdNOHKUmjIAIm427Va+bs8kSkf
JpKmNaldTMjVWUQxZlqYSZAKadMdFmRM/U0WcKgNpXpamN+TuBRLsBwAz0zVqBP1CV+nvakh0PFi
6o7yJtDxOLsVHGnrvRi3BIc/tfXA9Mr0M7Wb634p+X0aik/FIpC5EF/pQHHyOspMIMBtWYTUb9zt
2Drppt3J9/Gbez/19hV3Wmhnny4P+fQMHpmcl/iazNOSrMak6SEMkf/0moWn2DkDkwIqmQlaOhE7
He8bOG6yh6QwLlr0+3aTV+1AM0Q3F5ck8M4ZghVDzxOoEaSMZ8cvSZoAISGPXaLEL3kn+XY2AMS4
PF0n/Fb2IgCBv63MfC+NGhBSErBSQO7QvNHO6sQZ63adaT/QSLU15Vft/vLixk59GBrjZsH+5K2O
I4Bj+9MsHMS99OYNyQhMo3TGTfoznii2CcwCmisQdayXsh6nV82xuVlgkyqtZjUZIwm061HfaemV
u6T8sWRidrq7LpKN3MOEUW3HvfE1TNaX5+zcxlBUyiGT56LGPFuypjcGy40oUURC9hZbCKxxWbz/
Axsgf0DdcS+fBIA0a4X4gGqLTQXrOoGHNJTyPxnGgYnZPGUeAmNxA66B1gjbFikYW6Fd6sL+PrcY
SOP8exyzZ5UYx1HihoxjKIudVHVO1NFufKmkeG5FKEyRAeA+JoqdWWksxS1bRPjsqkdILTJby64t
ZSFRecaXk+DVJrFYKrM48+OToli+FGmoctlIX97Kufh1QIrJkBAR0OlIBZmxNpV1oifbyzvhNLWA
h9AQ1lcgG06AhpnDC11rpKUrdjUgTKqw1k149wF3c/hNV9bqfbcSV/LOaNf5+18opt9qwX4b/Ciz
KvtVH/db/6//hN3+dzP2/98atUsidwi5vIO1OOnW/vwt9Q47tf/9d/5s125Yf0z7gc2tIzMGo4Jt
2b1X9b/+wzD/AGNDztOcFID4Jz/5q127Iv0BpeQj5UvTO9jpHLu/mrXzI+C2FKsBE5NAoyL6O73a
wSAfuXZhOg6EdDDFjjdq53pqoteBu/XKSN61Xl1s69KVtpGHGrUVFtpW6Px4G3UmEQHNlNc0R6eh
pKXS6oyGSDfhxD8MRuGN3nzhGjTS11RJv+aykb2MtRR+ylpZdgIScU4guMlG0sZ63YuqYZcmGJhe
bTwnFGJLpDf4kG2L2Cg3sSfnd03bJSvPrdwrSeuVX4qYJcB73WADcFOmvUepd9+HrhavmjQUnQD1
sLUVjf62bFrSTYSTV4XRvQxm2N7RGKdY1WZsPZmJSnVfzMJ0BWdNsknEKasKotNNb2T6WxHIyIlE
Q7nrjd7a0aIA/dqJqqSnY7+3hElKD5koWoxY9XPmq67ty8XwFlj9gGChP7yDS2s2Fq1cHVo7gz4R
Y2rtTa844BsSMK2esBPaAp1Q5Jlo5yz6qzYcMhpEtNtWpVPpINKiXIOSGg2Csc6Gpt25Pld8rUtp
b+f0sXUkI2gc2lM/xapGlkRJb7uxoc9Ej7DArvG6eCfIdA2z6tH7Gdd58jUOPePJTN1hq2fdeJvC
W1/1qE7dpEGFrIORCRvTbKsrWoPtUl3+bPaRD1vJHxwaUFdOXoPKtVyVpy39ja5ioexlJxEGf8PV
9lnq+hcaW2/Nnq4NSRal21C3bpI6QbOr9HxnamO6a5X4luXs9zksWeT0o9uJYFN6GX3d3HGjNgCS
hECryaYlmd2MMY07SOM4mhYPzwmt3W8aenM+6mWtOUJVpQwutr7CIFGcLG+UK6+nZbs6Zir94MT8
DaHX/Jnuw+2K5urGdRERGtox7HVbon23E3d08w77oHyjl2uzNcauWqsCvYStRI4/fbiA/wcu8SVL
+M/ca06G/u02q//6+LH3nk3O5+h/oPkU1MNj814OT+9VE9cfDvevP/nf/eH/ev/4LS9D/v6v//iR
NTSO4rdRYU0P/ZqKC/rfh7/+r7929y3hrzl+EBO8/Pmb9j//9R/TH//TAQq6/gdIayCFvIeRO4Pd
+389oIAE7R901iT9NyFH/vRzf7lAQTL+4Cfgf0A8wiIV8cJ/uUBB0//gz8I3+AgT2bj67/jAYw+o
T43pPvJ10IDhTQAPP/aERujB1+mMZhcAkfnkN25O7+ZIpJV2bA0ZmVVfe8v8pPfXNRDl6LdiH2gu
U14NYI4yNU+dum0cW1f7UAvjvuz2rqVU+8j10cvvPPVZ8qulNl4zWvBkC1Y1lTYYEx/cwdlIK61R
tHysm33SZb525/qu/zACbQWq5+rkzcVBD19ARcrNVehmPLVFr5iSaWISlZuD7fHw59vhUMyG1Tt4
UXx8CskX6rhsAfBtc6klq/FzC7B3u699VYJZKE6doiz/nWErqyA3REdQEnMhKSMdv2M+rKKTQZNF
gJjc6+ZssqM61oMiicZ9h9jFuAqMtP+Foi7EM2moY5rgmXmwL9GZemhkusZvRKnLvjZamdUbfwjH
RZGu45D043tMHo4aXDHe3+Bvjhe/0ut6bMWm3yMWqJlOSwb5rqyFFFytWwqxsVJKMw/Xgtcm12Xc
NOZdbUh5gwinGg2PalDXd2YPUOJ5SE0UyYOkUz/nnt6lXzS9h60M7TtfebnZut8LtXCjh0AGgr3j
ng0e6JY+qVxSYSYONoY2hkWteZnTRVqDpEMR+u1azkPtISmzoka0YAysVdxpRbXShsAiw0lLHcN2
NbqLrdouTXKn9aUqsEM3sn76zZDFWyXO/M9NJnNjtomV/NJyRXhNI2h9STzu6AR7rxrDU5YJIExK
qY52CEBaPnXg1pPvQz+WOycj85LugzhXv7ppGDxLSRjS/VeTwmxjNoHY0ktKypoNDcs1ec8lIkZr
hYLvC2Gy1uwMuUxiaEAw1RdSDLMdjD9DJom2kArEH1hxcwDxII9GnjTiuBdkEs8m+lNOLI8tfcpV
f6sLfrMvI8Nb4P7OjE4nGEUMkq8Ghwdd4dmrsi6KYLRQat9rUqm81R5hflGZ7gqZDMWujF65GvPC
XHBRcweJUdjbVIOwPYm2Tx918PrvRtRyoqiG+94EQrKB62miVlYHrevEiqutPbFQImeURkrfdAlU
f1x2FZNX+jv58HFISEvp3BsMn6r0zPzo+Sjsu4O4bwW3vUraxn+uJCl47odFMtss0fKnrQ99bW3S
ewSlczxUQVcjddDVcS/nZiTbcmfpd2psVq9DjHPcU37Irgr8aHFT5bq2k6nPuaT6/Uyx8yw3DZuv
S/P15Qk4N/80pKEU/3FPfFQlD+ZfQcjc7OJy3JPtqh+VIbd2fRwrmh0EjfJu1R6CGUqfd+aaENl9
v2xcnXzibPonPQJAgbyFJHmOXy+4oEhwaOM+ROPXWtWxwM0YdVkA+FkaodapQpf6jpJ37q+k1uLK
UU0i/lU2BLQillyrsWW/qYRVrTVN6Kg9DgNRfiszCGxd84vSa+Z7kShpsQorqUAuPqOVi23JrVHa
tZAkAI0DoY/XdaAIoVOrkUS1KfBaCh+ZO17FI1IQdpONXmebmc6/S0YBCcStBdddN6Xc5HaqCwp9
yVs5XidyatJhB/WImh6rgX7X1V1dOFmTWK9toBdTM2eTLryXZ/HcxpqwZYgnTQBZONjHG0uJTKMn
edfsrUYMzGvFjyzLEQzuWEJcFWRpH/IWUqweB0rPbBUARFvFlQ9QsW9fhFQa967Yyt8vf9ZxtuJj
u6MpD1eGxAFfN2eVdE1YjqYnivuuGkFCiFIC5LTdBbn5VRH7J6GmzXIhfau0bhFxOqHp5tuK3Drc
GRg7iArNTnXv50MS+Ua7T4Ah7WjuXvxsu7ZmgVBPyZz/Q9mV9VaqY91fZAlsxleGM2dOKqm8oEoN
YMBgG2wMv/5b5z7dym1V6ZNa/dDqCsMx9t5rr0E5O9hS0TUMb3vZ+sj2QGXjZ3UK/dDhz2+BXnfN
f91LjOYcTXACk2kMGhjYIb//OLKHJxBOW3FQrbr4a380OnoMKo4ob08jg9EtZ5ySUzF3aZPPIRLC
2urW63QxemYPh3ugPd50NAw/JpwcB0pBUWy3CyIV95NMT2vtjTmf/7Yt/BOW85/bxjF2jTxAS/qf
0pESBGhUVIAuQ49tZy4Qajz1nrfkbRwjq3gmJl94/060hJ1N06IdtzgvgunUj3AvZArFbBWFpynu
iqibD9viu2xR3lYkQ5dkyIi4NP528MP6kPbDTdRGZ8bjjzVlL3XFFujMg0MaiouR5IILnpdoObXg
PZ4g3ryLBrKDYxLJ16Yasz5B0o2jMy/UaoABhNEujvrLIMWhFvQ+1M3V/rkHxRibbz5qcu56X+SY
9/5qKj+4lSF2lHirg0I2DP069HhyTZ5o0D4gquvBkx7iRV2XXih3d5JB5oKc1X2wTP6ettEG74H4
l0i7e2mSLWtqTB4YfJ5rORyHan6UYj00dOGHOZ0UHn4B8bS1KzDCZNxNbvnQaXVp9PpV0STvt/Er
m2QRw1GKTu4Mk/ob0EZ3XSVuRtbcEUBxmcebUqj0TqvwgXv+W0zRK/f1XxbuPzXGbysAdnYRvlug
QLAZ8z9P5kB0bpoFerGj9Fv2EwSn+MvWYEZWmNUTIN4YPv9MTXTdTus6fg+sItu1YkvMDoiLPXcy
xcDHWvRIuYnm6ZbP2GMzbsP5vRmVR28bEJqnA8S/XpMlvsCsoWnDSecNW5PvHbP4IcZl9D5YG613
GC/NyKqprUG6c9TDLEoJgQ8DyeqXdBLpayArGhTYgpv/X110LcZAukshVsPmCqbyJ/hTNLUmOEO2
o4tCgy5/WU81JqH7IYzbclCTly31XyfJaGl/3zbwWoDfXZWGgO8ALf2+bSy9GVIOnhkc1TXLa2cQ
JRB2/U6YnhSr33h/Ic1dt6Hff23ME0D5Qz98JRB/BrCDsA392SZ4SHCdMlv79mZEZGsxeJjF/HlL
/HQwXN8nAEtMFcA5gijgM2Oy1sw03hx7R8G9Ltw1LbqOHUzUOqjOKa2eUCZU7zwGNJMPwP+afR/4
hOV/volP3RHAUQDowDmhHAW5GCXg7+83DKdGT8EwHAPkhIwFGgjoH0er1vYvBdYnXheG2nhc5P0h
guT6tIhz+f1KSygGspLAOzrjdUvpBt8emFr9OBuVL1HRQHDq5d3G4znjUdrq3UDjeSgj3siuQLmS
PCLzbhoLtiXuLxOFz28B93ZVZoAEfI1iCT4PkuopcMGgIv+oEECPVhnH5YqwHpu8/flto6H8X5eC
OxPDSQgpBtbY76+hFWRrQWigRwzGuy0ji1pQgOh+KadRvth47PbBPID5XwlwQhEkmEuf8HKmKQyd
5AYyqpj9zA213skqXXKvQ4e5DsbtsbBt6TYa3G1p1+/9pH1cExXmZuOqQZmtkl3CVLpv6iB+a5u4
ERlLxviNGEIPYy3mo+wWcbbg974CjYAWR3h6BzKWKpwHIxufLHQ32+hjrq8meI22JWdwWux0EvJ8
AW55tDA1uE/SPi5hULbdo15Oj6Pv6G6FUdlDHSzrgaVjcl7pYk5w91UPlsFMc1z6JtOtSg5C0eEu
8fuhQNCwDx9XtkJ8QWt9URVVsuj8UJV2Wkk+ipF8aDc2u3TFkiV1FBWLCejLvHkLzZotUoUaA4jL
jR8gMGr1vmJcXX/3aVdlcedF2IJX7bAEY/bQsM2tmLYm3nFdr3Z/ETIb9m4FqQQuYiZnCJp5ViMs
B+B1Vcsbw0hjM2e9FPHedouztaLx+yD74HnjxpZVtVU7tLXVlsnKJGWDKNsslSOM7IN4eODMkZNC
S/NhY5WeawJU2qSNewwEB5zbQAIyNjhVuefuRC8c4NM2fWRslhkVtQZkHKFx4tU47hCKdT1tERRT
iEro3ZRA4SaHQDzNhEFYlKZvQ7fan7Gj/h1hKdJxpk7OaheHWwqjnN7/Iaom/ljilBwnF/5EPCei
lkjwZRjq+ReCQcNbfDjelybWMNpCYX9Ty7CTcASpzXcsiZOFpuUXMGX1BdbnS1XAXo3vw3Bbvgw8
lC8VQrYyjFlsJlRwH4UVrNjXqe9MxnvEL2bEbdGtZ1MoDYSIfq1V5WcAXiTavATjgGXYrobB/o9w
WkHzbtuw1Im1X/UypKVOO8jrYQiToUGJC0h2QNGRaVxAyM2ftp7DUZ9TJNep7k2odcHUoJrib4s/
P4MNANcbFDkWRjvx9zFR4NkoC3ChAHvJXzLE5P6sLZW5iOCQHFSTyVXdr+eldrRASGqIQYMeckdc
+jXSK21zeL8FBawVkNKxztx7Huw8iqxjVNpyjq20RYcSfbd1iubBkuLZuirMBrWuR1XpV6zvZjdU
4a5fuzYfrfZg0jENJxrX9KUN6vmE76o9RnL4msyueqEDu4QEjgkeFLpFnca3XJuXdsUPpPv45FtR
X9ar5nqZRvUq0AhkoIJ+qyqZZqGU+OK8pI/Qj8ggj8wY7ZnozcsyOI3QRr6BZVEh/GEPupj+0mCI
dRnba9yaxFgmLK4WO4FIyKuv8K4A7urcwi7lY/JgKEtVWx2IB1PrxQHBgGfSVKeZANtgR0H3KXrF
v1WpbN+SEBKIbCARiEU8rpF+UNVsy0zYYpYwMtOXbWK7G/gcR7mdAB3n7QZvTzGEy31ESQQmctdi
ooE/0zloy5P+zNc5uscKXArToRgZ+gUB0StTXxMN7pacqS3E1A6Anev2gY3zdUy2hJmw1ivicOzO
JpVBhs0lPcHoA377Pl+/N8vy3VVNc2CgZGZiHfW7Dr22GOBeiH44Xr5Zz3fog1sYhUJVifENVI2N
xsuHlQDIYlajRsuB2aU7DKWiu76GN1Ji9FBMusM79VuXWz5EC0yEtOuL0PQjAtWatt7BDda/92WF
WE0SSnV7daK8JSYIMZYZx+kA2EaXVWJD1O/yy+JV73hd4ka6yHwji9nOqwdmc2vUVEJ2GZcGfe4x
6pYuB17qdghPSb4B2VxO6MK+Cn+sX1cAVIVFCY6I6LpSp25NEFwq+y5ffLagGOEOrvbphvk+6dwF
kV/9/Uw8L5sDQTHOQ0JRkNo2NyLkFyx8u+U4siAkcgargAy3jA43wVCf6oYMed3P8K1oHbqE3i45
8CaNtDC8lMVMF9dczfNrhvnXMOzqdkkzjafIJ81czlu/2rXY7ktvDefC0bo7AHKe83SROqs7FSBW
o5N3mJnABht+B1VRh/OST33d575RftGEg97rVISli+Y6w6pfbrEi1THs2AjjS9hZZw2fkjJo/fhG
qAXtSog5qGmRW0MG9FM4mu4NEzzvxtDu6dC7QsYj/9VTAW2USdRlASxaQPN27/P4Ibba4mjCpUUT
m3JeaZUJEKffPbHBhBZH8m1Xq/SdORoXLtEE74t+mTFfgYJiqo4tdmhAF27azQa/xDqvFYRSJsox
+bwgCu3bJum7t8a/ooaMJYv1j2iWLEOWdJwv1XJyiehUPs96+NBxMGUmkF8V/AdLeNXTovLTr6uw
cAAk6fewCrubSYbsIaLgp3e1F+5mJnYUwauHaU3H8xiTXwJn+K1b5l8hPvIzAwu8pGmDWbOvbE76
5h2ndPVOTcKmHAbzFi9x7D/aZZtyeFKGZYM5QoECZ0a8YwhvqzmZSpLM2NDTSJaphbWvB3l9XzuR
Kxa+zcl8jyZyyhUPnzFAr8q1p6dKtEOJnF1rixjp37d91z+KCrtzJYJ6p9I2Ps9BLI4+9+qzk+tz
NODkWRdHM/AG8G5ZFYAil4q3BiZCR+Vm74E6hnbSb6q8shjedOBCZhtcZZHlEDyG1D4OUr22kmDg
jLRNHMYixpw0Sa+o8XldRmQtoXLFQgPOfEdaWu91Y+bTsliHJm/TBY5EPGYIRjFfETyT9g8on6Ny
5Z4uGr9f87gf/RLIjijcgk/Bkxc/Jm8jl8ibFeJ61OiHTW3TeWV9Ws4hvMG81rEPv63hAegDpNNt
+G3VKVAEuFnupRkreGjhcEHqOsbbIjVHbLLerpPed8QW4ZuJo7NKEVXp21+M43zUOGHhHhq+dXbD
SvPbn2QefqYRek9/XCGY5tQ+aH88UvAb8zlBZE08smffrP53T3UgASStKoMesw0Dr7Gj6uUhRTFQ
Yv+Cm1K1RZAltOQgCUddP173BRN/kVYEODHRB0dRZ7MwFgnyYPshiyPDjm3avU6erG+mZHyP0LDs
6dVlqqHuI4hmlDdQeGedCDh+EwSmGYtR+bRWdmdwoFzfRFOgv/1qgmHao+8YD+vgfsoFWws20ebJ
9+r9xANTRp3aqYHWJ70gJhyu8zdRDHpBNwZBxubtSVQb/smC/It2WjLVT7DB0RBPcj3cppv/vKDx
ggUJ8fOeQM0iKEhwFODKlo68AK2B5G3Cj2PArutBrbnyACG4wez6JVA55UlfjgI7ZrNU/Ew8XBo2
p/rMw2DM/TkdQSoxwdXj7kMyrjIW2fq+QpoReAFJhGtS77FDa42/S6qi38yTJCzOaIcR3KDwN+C+
/TR2Kc3h43WaXOcwS5EtXt/CzqjtSdksOJ9GIr+2A/YQ46Po3xz2T9gDBN9qDChOLW9wHFIo5rlc
8YfqkWE14IOC+xl9T5xOj/hCqhws1BdRKXsbmK77rhCQ8qy35sFL5avA4Zxrk5zlbEDlGK+RZZBM
lbGCuxCoGfmUUuDMm6xyHsyP81QluV7iCXH1c10IGZ8XN94sSNUtogXocAGj3ajcZgUeNUlRdMOB
JrMhaUo7OlPUCUmegrgnOcrm+LBIMK4n0QWFsWjyW8GnW8yf8aATr48mTH9GNf05AxnLojWmuY4k
klVMpW+juVfvME9evcKvDHuVDnEETrgy0dsvISG0jIUEl6ZqlS5bpUQ+kQFHTDpUAC6d9Z80ocOh
c2aGM2JYq3ygxoHq3XVtcS3rMkdav1jkmhYYbQKT1zINdsPCeBZ600LxMyDZKEe7/It1M8aVE66B
AGVzqUX85uR0o3k43vSboJnyetRnA/5yYjaDBx7AlOxNcAvHo2G3En0OeAByOZq0Q+ij5QQWN17Q
inW7rYG1YKK84Kh4v4s3+9AQ+AFyOGoVyTRXu3EKvw+pfFTAPLN1CF8TqQTc5MmPbWjv25VDLoOR
1mGdlnfRmul5rYIbbdYtQ8xsbTMSTSGijAjdVSvuaBEhZhEYtxbMg9DFX7eLbhebQ+X5kFATlSMw
uiLxGE79gSMVT7Qy94NtO8XB/ETI9tL54pY69GQi7tqnaYJfANocz+VRWvmXhOv+AebBBOvff9VS
79feLN/AZwpveq9uzvh6gtK1FYmKGMGS+QRUNPNT3NqIlLCD5RijzuscF+MGcyaDdPF9hPi/Morx
6wWWrbnHen+vaUjuRBo6jDpQf+HHHvdJMr9WFfeyId3iHZlROW+TX6EQ3MCG6AW50DE9UxSHqJ1q
7Dkd6ql6I/wwJp4plfODM4bNN0jQFncU/bVuaPc8EKbvbKAwcAkwu2FNZa5tDooilHygXn2BNzkD
RYu9p5Jgo2K+ueVjUDIZRS89osXzKaqWou9qnvfttfhMKyRuVz3vC1g1JSi74glwn0rzpBHmFtPe
ZLeR6jmopCrREjel0tKUyFxOj2QMsaU3YGr5DA2MTFwFb/LwXcKTBWHeeJUTd0lp5SQetnlDmO+K
9L96amtww2Cc0iCWEAFpvwSsO0cdgWaJs6/oa+xXyMcwaEmYRdfW+ijJIMilQG6LisJGxtoW3De3
uHJrIJxIVrMVHrH6SHtCStjpv2OgWO3QlFy0xWETryidus01O2+M3lvVjnkNtA7nrcWmMUXgMiVD
WACTGAvsx7/IaLwsDVOej8n0IIxoDgG2sTDWdzFGcRdkwf+wdReCEsV/dRvpsdyYuvVa6LfWIZqL
ONpOOL/jzCcRTJyqbSlDpkxeA/bJkCTDClQXU76a9JHW7XdTmaHwpg2pPWn1QUZa4/4av6AoeepF
wkAkIV6pAj1kASbWpT+EtzXgECDPPeDhtJ+LMW6w30euxqy/xbcZ0X63Le7EQ/R2SQQMhY1deKx7
sCK6aV6L2WxX30F/vFPxcBlZOO8DNdzGSvU7TVeZJdo/mxmbIZum1yZoL0PDv2A3Ti5KAepARYDT
YTYPctOvYBalSJ9s4Baw4DHNyPp8lR6qVISfS4ktVtM0c1X6WHVRkLvafRWuM/m6MNQ3hK85JVV3
Qt1JjkxU6LkHQw6wNw7zqklhvRSFvBy7+nWJcFw2Tn9YvcYFxbgoQ22d7nCzD7DXlvsmIA+q1s0+
TEMFfyO2HDs+Vo+YlHo48xf/iIoabegQBi9kdVvmWv3gcBy/GkA+RxWu4cNssQwN6B3AqQSGoIAG
z1NCUCUZ5ADHdDfOMso7gGI5oZvI28lrUK8IMt3A0vfaKQUDGg+2XeJAzQWn6TvCZFxebSMGQGae
MmYsGHghYIaFh9d1Hw17u5DHIa0xhe9UJrCJv6DMuIcb+nfXJpfAw46PRfZsUtWVnUo+krpCwx41
Xwdv+ID5XJ+bwVNF78b1usWOJ99FNRJyZgLlvLnxQjTn0diak5YW38xkRF7L8cUYnEyz56Zyq11z
WEbhPTGGgI0aHr7QAhFdStOkuypBlbrKyrskC05VH3OKWYO4LqAkcEta73u6wlCqnjGgWrbXfnbk
JrDxdICjPMo6BIrnK2SeODcZmtlwlXnMN7s3fcru+4Y+BUF/u65BVLDVfRua4WuazGmGady7z2Gj
s/bsQyC6MuvQwmehJSCxjhpgWCeBHoQOCXnCTkfV0Omm5gRdQkfLuk+/eWSyWb+KQwXoj4maH+y2
1qUO3Q8bjW+z7jiOtfnByiv4uMyIGydt9AinX7Ljmop9pClAtjgYy9CGVe7p6X6IsdJ6PbpTFNiw
rNb5WBmoUd3c3vc9TzOLsWh5ted+itb+rcOsCLM6+YMu0J4CuhgfVtXYO8OHN3DrYQCY2DsK+DKr
FwN8uLenpEORODTTWoCZke7j1n+gFalxIA5T5qnx1sz+92m93lSgMXACfI3vr31tMSg0nNYZx4+T
I/bxS0qicx0OLzhCfgDhuiUERYUCH/qATgeB036MWawNzTF2EO5tYK+drgoxoBj+a5f4XxOlg0wa
6LNtJCS0VFIkezfo5aWOJ36Howb2dDABQChtQPMklKLUgralMkt6r+egPZGkwW8IIs/kte3ODCs9
Rlslc643fmGBuV1it5XePET/jIppS+aCDGiwQcEpupqoHFL7XRQQH3Tb4QPJNU2xRKjlKh+loWdX
jmqwfdTNFGWdmnThd9uFBHPwvU8h8raz3+yD0emdFR1SNlP4n41Gs3vswG3R+u4pGdRyQlRbnzOe
fIDIK7N1JPsxFWiv5V27iS8Y+qdZGyl5iy7lMo/8Z7q2ddYwsqA+n1TZthIS8mDr9osZV/xb72Hm
6y/XoKrAqByVgUBjzTrjDmqONLw/grUgIJwVVii7B33ueegBp23R9gjBL5Z4S7YDzEJiRN+0MOwJ
R5SxgK4LtzZ1WZn2ToXDO4OGAI1bA/U8QxUUVWhR07AD/LMNSNsV2z1cxB6WyG43hvDg0qxCHfGk
eAVXlF/D2xDfUXVHlPTLaWFvqeNwuB9oWAyGvbu+0XuUvUmehlVQjCOlBzCpIGNr57FYk+ZtG3A4
ctW6xxVJiGjfmLlvgg6IHAhBx1TZ9QLO53pLa3/FRhrIPEwwCuddzHcpqUAdpt/iuqP5FPOXkId8
P23qBaQXUCjwZrJEDDHIDCn2YmXb8XlFlmkB6vRyCaJF5PEyH8kgMHZnEQEasb0R3223W4TJN+hD
LcrR6Bvqkid/VBWqbO+q+F/WMk4sKQS6M7CoAQyI1k530ASNu77bJPa0xT9xGjscq3bPuijNvQXs
hGiKkyup796NCQxy5HKJ1YoEByeB1LJb1ZB+16LO2JGlFVNG237bB7xtXjuECwGDS+bkJu6cyxeN
q3jrRPETrKt7mgC0nmdSy8Mw6CrX3dw8j3DrBIsm7MHcrjCk4ZFXzjCbzSHoHQ4bPEDyKIqGY6Mx
cW4H3h+A3Fd3uq9w5IAyh8dQUuVs6jegZCHQN19GyPyDvv0O52CI8srGe7d49lBrTKHKEXy/n20X
DDc02oIvALk8/H8WdTOm7hfY8vq2CcdX5a/ydbUUaPcmmxhspRkHFjApE49oGSl/rFL1E0NBL2/i
BTQNnpAiYIQVcLHo5ww5PTXP4G84uVM7YYrvmhWWihiAfa89Gbwt+Mp2NSJu3jYANYCKa9A8wbFo
5w+ug5sgnhBD6c/NmYpmOsuBejmkbRaLKa5eR9LoOGcIeXpwQUPOetnoI3R2EAn4mPkdhKtRixvX
v88goZ5qYAhQ/q32eWnH6baJvKTsRyRI+MC1DpWukgLtPMIcFjXdBVzar+ihICZVzpxoP1SHtG10
CS6P2YnOdCfsMltZC9ChakF++eB0ZqSvSIEAiWZfBQyNoggtIjFgBIRuj3QlOANkN7sUQGGj+KUL
PfO8dM0M/KKpzw0q56NZWH9xOKpESmiJIAR2Rjk7ldBo6LwCn/i+ryzfA4QCOb9fwQWrG1Aw/DF6
AbpNjmkCrEhGAidxMvY75GTz02BDltHK7549zDqAQEHXkQBR/xrDluJbZaajSEG+WbQGK5VjGNkT
9ROcM1YmgSXwkyMAHdjg57yKnqEwn1C1ASJHcfojkB42kD6CqsWgkI90zQoC3dZhIzHdd9Hkg40i
eTbEvIcTdRiCVqOjAoQVLCUOoohfkXkHxIAeerzZYgNt9wg99Hb0gNbnARuAjW8+skzqGFuW8yOg
xJLlq5j5rQ/2bZ6KYMln40dHjinLF2EMHLs8ClyESNibNsnYlTP+4d5bfYVWLuX7zVPtoWaLhyV+
5aqEPf1SUyIKC3wN/c98ffHpcB9MFDriqwx2tAs2ZQFhfbok31ENqQxsTYNSG9hyI4LpnlLrHWob
oBPoPHdO7daefTCEnrclMRlRg9q19FrdVeH2MgDhLUnH64PbdHSZUyXzhrDmLyyE/0F4QHQPOACw
rwRV/HPwYLN0decQOHPsFQNrqIP/PAZFgPyDAjVf8PCXAfgnStqVBQAaMLjYQRqATfaZ/OnJTgIp
sP5xUtye8LGA1tIMwDGqCqYXGO/e40iOSxSxxeKhbZq1/psa4BO/93oLcRhcHd1h9QJw63qL/6J6
unHEh+DX7OhY7e0WQPsHh2byNnApGDqBQI+MrJrizw/+P8geYKlATAERwjXi79PYP7LwWpxNGxxd
zOzNoKk+dhY5yNm2zZhWSJ2Ij6CqOdK4RdM6UKeE/BuV6bM24frk8AHD2weJ56p0/sRsHucqDSeo
1Y5Kt7j0uG6eKEcWr+iDWsJ2aYiDFgOD6Anz5IHkBkVrVGrwDKq/vI7/skFi8CyQnJ3gTtA2+594
J3LqWDgAXjh5Sdp+3TC9fw4by+cM5m/xz2aqw30L62F0Kz2BglhWJHjlqqrPC5h6p2VeLKAy3f4l
t+Dz0sDIC4IFmFZAE5MwiPV/XxpiwdBDhU1z7EJm2GGc6umnB3VAswdFB9Qj7xpY9rYpVD1/YYl+
cggAPQYv5Br9cmUEYfj8D7n1X6ty7hGbtQRxcwIbYn7Bf7En1OEGAGjdRz8aTmayS31n7+zY6G9i
08mxTwj5MYS2+dGslf8r6rvgK6tS729GZf/ZIuIIXrqgJaeg7lzN3X5/KyEwqhrGa/yECQzQkIaN
h4XHXp3FdPmbU8L1b/3Gv8K14NMAfgwsfq5Tp9+vJYamJlu68RPkBew4V1TfDAFQ9blf06chZM9/
/iz/cZj4dD1Mj6/xZfgPWLqfrjf0sQR/UHI4e85AKBIA1D+Sjsc0M6CkkcybGQwpvMmmyB8xUE/m
kRAO/U21ht97EPJ4XgvpplzXqNe7Oanqclg5SNizBnksn6xdMEqceQ9jiXAi53Qzvg/z49iAz+Nv
6xvGxKvat3TCKVaBNzEBSwhC2MDXdoU6Me4BaPjNBlhUxqpBpTOPy50TtgWIU/PlZXNXIkcUbcN7
0M/DmPkMzg8FvIRG6CC3yoEx51UaGC8eAv9LoKdqZ5pGfKsrjuprtNVwnNIBYdANUqPjnUgTmKRF
TKBoXEAZyI0fcgDGm1oiPJWn72PkdD6CfOrzcmPTXx1e/7tPxbCsQ0QZ+LZXg3z/E1WssqA/LrSO
jgECDSJQbCL2TaJrh3oKQ1ekWQd1j+yyPkkhPuk7afctKOwRhu26UX9ZIcH1Yp9WyFU0hhxlGE4h
puMTA7FaQWtpXRodN9ZTffK3APR5lhy7DhhtEcdG3aamZcPegIqLUVu/Ao6Tkmm2Q/ShdeUga1T+
Vhkaf6Risf4XMlvyHupFIhkT0z+aMW923gcmxGj3QBNqEdTcVVuBldUdN/zqXzq/wxgPP3LPbolL
FkxsRQ8phOk34N8zNf5T7BCkemB16vEHTGiGtdCA2a+sBmwTRY1o7Ao0Fpyw7xMdTbcjoJ1+11D3
INcHFmQTpqNyUnmESecdDwLGdwGEoxKVKrSy+9SJ2hTODyFQb7dkRev25y/xs27sugFeY7wg1KNX
5eo/G+S/NkDJDBQEoyLHdVDqsta1V4DFYw7RZp8rUWEqGbR0F/rDUALQMje6Q8ThVgG4+vON/HcH
QnINLAzgP//PYf3pkOwG2m+cr+Q44k5R73rVgYMfB+/oIuKb+Avz8POJA0IkiIcgWYABBpvJ6BNF
P64Mb5RLyNFu85hXZiXZPCHZwou6addzsN2mMPj15yf874q+XhPSJixmHODJp/3c6zlUwRUhRwLE
euc1gGe1ZMO9xkC8XGPfliYVLqcLiMx/vvL/fFp6TU4AvRaE+k+7bU/wbEO0kSPFx3QdS2FKIzBA
GFtA38O2LXjFOjr++aLBfz7gGPY0KRSoULleT5Xfj5QwWlNdQx9+glad0JxsXCQ5Sen2/105qB4g
wYXOArxOGGDGn3aKGSh1SzF6OQKRri1gpqFqHLT3LJV7YsPZnfpwiuX/8/FwVTwbhJYg8CKQ4rPI
Y2TWv9qH9KeALZilLA2nP+bIdU9/fov/2ZT/uc41zB7k1Qha2utr/tf3iREgk8ppfgyDCex77lZI
SEgzL69h1wz0bLq29vO5BUcf/DGYVGbgy4fQ+/Q1+f7ne/nH4ePfe/L1TSP7GT5p0JcjGuyTpnPk
LGngYSagCwy7HyOwDcgVyZQ8jkpth5jBo6sWPfZEUJmekwpfGXhJk/pVjWu9MxxmULsh8DVAdS6b
wmeg0+fTNEYxDpWhfuDj6p9QK7BL4kv5OE7m/zh7j+XIlaTr9olgBhkAplCpyGRSkzWBlSK0DOin
/1eeye1ilVXZd3vW3acbTCAQ8HDfe23jZC1d/7LWsn5xKhE/dOrCgXqOu2fm39urPlDaF6lYDsl1
lsmxNTX3cZcMgYa9KrTosILBGbQyMofNOi9pbHzXpbT39BGawdvyKjeRVFibTz6tdlcPzfo1tSQn
g1xR2sZTy3b80MtCy7wB1OjNplXV3TrMHHXtDMhKgVJj3K/U8oIyobInP7brml5F1eA5SrV+LSKt
zFQcK8gln7Mql0SnKsuXLkY25E9tXwS1hnF73xlDcrMktbnHbNbc6OYozgslzxOmvTQsyoa+AkqS
k6al47mnqYX+37BpH7iJ5W3aWD+0DvmTJIajCEksaew5lBivqo4y1cs7RmWV7PtLBuysi/6+LD4b
wBCzsywAqEGGwXCOs/3XJVrjUFn0vFEOTM/ap1Yx8zhsDTm+pkhrQvoXyWM9GQyu46YkBEpT7izU
rpdc7eYfa1fE5j/+oM+F8/Xv4bCH893lX6CRf/172MoUuKI4JpJskKSeXmkdeTeHWl//KxH6v4Pz
p1cCjz4fUaxVV7vsp029LHJrQ2taHJOSMQ6AWBrZyvagrtm3RB1OBWm2yMyX2zaTN7jCkKTWcm8p
6wnrzEcZbwdp20PAu70hm5ZXCRBFtxJf5qtJJ3OLgnOgg866NV284zH8IF77f3we/nC/XKBB7tUn
xj37DPqqGcttptiSYyx0Djoi178WVVpFiV1v/7+2s//vWp+TLrQs29IiLpTDslaan6yVEzbdjBGN
EolhDbDUDHiJX4l0DdchZcTYJc4/GNPXD8LnZwZXSr9mCGn0Xz6VGn2spzglNGXfI8F+nNquDorK
vZmRROysFgg/XvneW5M1Diunlv9w6n8uA64buglmndeaM511hT/874buxkum1vpUHbuenudcQ+mi
7UPwcM9Zo5sQhKgbesZ5mv7lqvvTc7audDqYLRY+iE/vhQANCfRkzTjrMrhx6Sq/W1o50I3Ox381
nD6XHNdf+b/X+vReFJz0p9ap04MuhDL5W6dRXcHLbZcb2UNV9e3V4lRXFqSSeLZdyPrgxKIefIQz
3cvVI5Rf1g4WqNcs8TzuhtZs0ARWgrp7yxpX+BwPlP7t71vZH+/QNYyMtjJko89vs5JKxyqhmx90
c9MPxCW3l1RxSYl0y/z175e63oDPi9DiwIVh1rJU57MDyOmctW8VLT86ir4+GZ3ZeaXuoijXanFn
VDRs/369P/40fhhrHuwyprpfl51dzBJwJ2aRZdV7+2lgDrhgqEDzQGt7ev/7xT7Xfv89fc71IONZ
4leIyS9r3OxkvWJvzY/WOLcMevqsNcN1TJGd//1Cvy0zYskJldeBm5Apj1/t1wtZNLZxh5bVUVRl
XAedm2D301t7+VCtNt/8bGb87CHoo3fw9yv/Xph9uvSn99jszM3Ssr45gOp8qSx1ejAbq6eVrZpn
Y6ICndfBgalpGbcWygvEedP6j0Py71/ea6oMQZxAoDlPAEr89ee360oiqKjXw2DVZqCifIvaqjOi
oilwPJT9N613uy/O2tjB2szJzpUUJ+g1rFNpGfM/NrbfVhh/jAVV7Brhd7VsfqoODZqrxP8abO1y
Ts9xvcBnUxnIOC6Csb/f/D889uvPhSvzn6n5sydyRHIsE9b5YWslbKa0eVikzoxwWz6ahqGiAOn3
5R+XtP70+xgQc0y+miN5jX692STadaAyRudgtOqRvvKPpjBe0oUReSWf+jE/FdryHC/rS+Lqh1qR
ruem5QG9cu03k/OtS1BtMklbIi0l/JKCgC9NvGkPFqronTnDpCor5hFSVpknJnq/Yz6fR5wFbY3A
iGk9/aKUnoKZbgyVTcVF48F0GN2a6iMYVxnruX4m6+ZuNLYiUI0affB4Khf9gbRefCYAsaY19cq5
eR/UHvRYRtKhVj24Y0WrVyr7UaMeTZO8P9F/Qk0jgPp1tXOfwkBBOBQfMA3dS7Hs560T4ZJW6ZfN
RKmVLOI467QEMMmRp+OIUFnbZIdFGR2H6TtqfRINmoDFWflHlBtQBmdjfBwGOPoTg0u8EqafNuVZ
0mWoEzcYkc+YcjgMGaFwOUEoc43+uWt/tnK4iwfjJBQGxqrVh43QwzhJdihMf5ib3CgpFLaBmnFS
Ex+Vuji6WHCeq7Zlqpz6rjY+Tw2fmUUB8+m2L+5AUIEo3aOr5gctde43t0w8dO90nds5wJf/c3K6
Q4tewhHpYZMWlYGqPlrO+qBsziNHvrBXiZ8HIeYoVqBfTatdeZEldO5UOWhdihHALJ/lJh7jaQVt
1p07db0tZRHqANJUJw3REj6mvYLEtMoDIzdvjXpYvTwVwjNTnbBn9TTO9XErqzeYzuFc1D+rsj7V
CH23QSLd7bFX2MbRKMsL6DjOFNWyI0gJsY5afJcD/LkxvxAgeiOb7dYw4q+2mb8WZevDjXxThjhw
jP7WXOzHVtSjr6bptyzVI21O9rThG49ckR+zOp7UVP/aryik6yrZF812qYwSlcMwhGqsvMbldXAo
+nAwk5dZ0It1+u5eiPjSK8ZXe3KwlKi3nBdrb2K25uemwlC6oPcGJCssGU7ldnPmZODrTq5547Tc
Xvd0u9bvm46mU2pjqjKL3VQoL2lKWsxavtBSO4p5wRtJrcbBeDSTs5ytfeXYgRrbflFaT2iPb/u0
8U0THk+LaLwlyw0qUOQuYOcsbTfZ+q2iZOhqyiWcsjnCzBQJjJkVlbeb1m+dqMNccSPZdQHDinDV
tmjb0j3SgnujtM/96N6ySvZ1gntTkAvOaHpzwApUw2PGZA7Es463cDorjfE9LbdnTRlDpDqh6sbY
jZa7zqCeybpwNGpfXca3ZSRCj+Ip1TO/apsgHatTjOTc0LXaqxJ5ztvxVmMZeZa0/Bz2gKWMx1ks
Z6vSjgDkQhcJPZrH6YvlppGTl8FgyMt6tTe4czjP7X4Whr9NyVtv9k8r8mU83aiCSxt36iKk37i8
KLZyxK1wL/FOKNwWW7N2BdHn9iqfy0Y520r9MjnlA6XEQepuxNxKeJDU72fFDCBDYC2wTjbWQVbJ
z9nFLtrpy2PRLqdsK/dmZj2LVuxkd30cwgmVeNgtg37GEvi8xfllaOddHqchuwvW4OZhS4ogbtrv
QJky39Xjd23NfbXr9k29vSpmiosp73B+NibS9xg9aZbFa+iyWzhLdk5cMre6Rg84y+GWydHgIbV8
TJXZAECYBihxkK0Yqe7n/Xg3z9s7KNNvyyhul3b8OjTTEeWl461ySNlaSRztiGrKSG42nFCzqhBR
EZl6aujwE2F/RKXRPvRinCOjcXqfL+Ijwa93Q68/M01CN5NENIi9Ji73rep8YMdANid3qMUZWOQJ
FobWBbDfWzd6nnyfUFf4YpqezYyOiROvvB0iLKuNBreDYEwk5wrxmajd58Fqz5mr3/Psb7oa4Cyx
B5uHDZKUCMxG7rp9aSfzvjIhNZqVcZlR19B+Ub5kWxcwLul9Y5Oh1WpHDrNsgHq2XxMHyECq4pWT
oWOnB20wb5GKUauW3K35poy7AOv2EerwraoltODa8lRqvfB4bgfDQdre5Bl+VAX5riYjaV/p8cz7
Jqs88BSDZtAP3bYeBPfqKjG9qFVdeBp4rsAtlyP9vWM6NKBlJP0Q581J2oM1pINvJeJmms2wM5II
FOTOgnU82jNewyRI2/lgDkjV4+be0HpuM1bS3DmKUQvR9jBr7L/weB+LVEmA4jl4QljCeXzVcx/T
ERl27Dqnesu/6JWue1tpf4vTaWMxqx+OUt5MWvXT2tBvuf0UrcTOOOi1Zmt6W+Yx82QPoywfv9OH
qG7Wgu18xTanbtNh6nG7tdYdusJThhuCEcVcomHdfmhYN46otdJQqO0p54yjAY2JW8w4crCO9VXn
VibNscIUVMbim1i6r1BoAmtK9uZVje2u6R4lEvYXnCnmZqCuGunwSvKIIqmuT3mDYHB1b8a8eiGQ
wmdfeEJsGZkb6hKFlvgJ4x5f8am/Lc35JXZI+cimcS/t+kMtR3YbuCj4kdA1zaV9iVcIZVl9/QUt
y1zeJOqH0ZY/5hp1QYuJb1IsvxPyVI2Wh39nPyxI1Wwr1DCiBXE3nodKcf1eFnzstuXLOCJInZv1
YqlQmYlqDtyiCjPNxfJpmhPlTvrOyf25gNQpBF+hdlKpYpR9vmlYCZX9MLO7q1v1sCnyXrcxV+rM
1Mt0RjHpkMq9XHSIM95YdSjmlLPutHwlzZ+D0/FFqy+IOAN+ZTh04mObMHjNqGFkcZkncVDXDnlM
HRbJs5ysO6fMQDcgL7JcGWJLHD0o974+jJEe9zu7Nh8wckW6tM/OjFCQd0YZjCdF4l00zPS2qgY/
GeRdocV3nbK+5svkq3GxIw3nhbno/VLml9h0IhSWrMLxDk5pSIDBuwvKxi3jnbQxo15NAau4tfrx
XPR6NG49bca0/JjK/kcxT099td6Ya33XjpuvVMQMGlpybki4sCWAqjkzo0WPn2y3ulTg1glORyTe
BlUV300GWsYZWoqKwUNHFkFo1oFm5rlzVcqgYV/nfM/d90xvvxDcfYv74CFxy7u4q97UDB9/tSb3
jiz2hZI+68uwU0e0PFmfhFM+vzKjWFFROs9jgyLTdV/7YT1BoURDlaUwFvp49MRYP26jcZdq41vW
6ZEbI0XHr6SGSq3stlGlSTOsvjMUilebBSi9OnTlRHgHQie+0FVBjcj5TynU3aSrAHpUN5jGmRqZ
vm9bFQEOqUiHz1gJ9Yeerx+OTmxtnZYPLtQxr4PdyOOcb3StQTGaOT/pnVE4gLFNNPxU29GZ44Nd
q6fUatmElf67m2e6j5blTsG8lkxxlKzpazPwULDeod3qPqaheML6tLdHmxynxV/LWPUqKCA4xKdH
c2nPCCXhdNQvtaYcMQ/sKp7vtZZNtJRla2/7vOjCv59r/nCORRlEuI/LJMwARfLp2BarhTnkyqgd
NjWJZy+vu/5Qqo0ZMZDovNx1qM/bER/YvIHgM+nWLkOa/kMB8vvZij8CWiY5A5xkeei/nq00I7VB
jwj9gDATqkU7zfm6y8vcWI5TLdTqH82Q3zqAqL4hpTNNYbJC/uenoxzZlNhkaqh3DRbdx2XmCzCp
pQxFPoj7nFLitBgi25lEDuwWw0n+cXy9EmN/bf5cr88ck3kgaiyoLL/+3KFeukSKzmSok9tEiqMl
iCUST6u6yMFVU39lwgPGypK5DijBgAXSEkHchY1Six9tYiQyQLmYvmnqRF8NJ7RbB6WeQdcYh6m/
mnNwD4NGUK8hcCthNv6c2xAr+lSzye/bxlnxNKsblyfT6JKbDnoqqXSocDDaQL3ZPBlrbOwL3qF6
Zxcj3p5uQKgS8oqSLrXEissWIssrJCnGJG79kHNmvArOLLrXgAkzQCfjjj5siIu0qG+3tgcMrbpv
SrY1T+TU5MMR/bKA51BMpfGPVsSfni//42urkxmd9jkjgzHnOjMKsg9Zv8iLxKn7mA1Fh6OxtDB9
CTtxDtXC1MTrl5R4zUoW/2jv/dYB4wnTZQNTpdLmda8A9F+6vFg0tTSzrUO9GJ0TxtpoftNGrf2/
haIKG9UOGPX/ZrsQFDXxaSXZhAvra5E5B7d2mvtYU9rBM5hY3W/XxpknzW26aPUAbe/v28YfXlha
IIzR6VzCovncvmxTPHcDHEKapOpzuurMrE1dgaDNDf/4v17qOmLVNOwpgra8++knKki4yxZ5Hx5J
p0abRDsAIKeAmZH/a938/qu4FKNkamLUSYb49NSm2u6amjSeo1hnE39w/tJV6fiqVMm/wrh/3wGu
4CcUF7CfYE9+lryVQBS2lA7XfjV1pOjLXKLNrfIzYYYdpQG0g7/fxN87ZlwPnQPrhVEdKbO/rsc1
n+e8oCV31IkYCpjHos5VOuMcI4uOchVjEAvV/Mci+f01vI6KGQwSFEVv/z9A///MrlNnkybO9+Ig
5YDlAg/DrsQbEsU1dghta9ZQNZQErIT2bruJ8fD3n/z7K+jyDkLZunbZDfa6X3+yIkdy71WnOjZr
Mb9vFYnPAQAZQDd/v84ffiVZByZSPQ2BKRqPX68z6IU261aZITMobvIm3YI2M0WULYZOv8WaTpW+
2E9tbGR+D0vwH1f/bZz03yyHEcJ1nIV+8VMHnMH/0uh9lh6sDp/Hz7rotfkBAsEEqSOG6xyYW1km
+JZy8yObW/p2f//1f3hlLLStaDxg9ZF0cl14//OMaXXwXxHle5y2jtjWlH7UV4Y33c4ABPr979f6
42+1TTBdzOdUlLSfriWwkDZLkR96FdtaZFttQaRq6egvdY63dW/QRZ3PJXYmHHvw46L/++WZG6Kh
VnmF2I0+Xb7uawfAYnXIayXbiZZOcyDVJe9uY5uP8aGZJRyBrocUfVNP2b80mn+607j5GDMjCb0i
QX+9vFGuCjQuJzl0NcYpGJItgae1PHNp+x/fTzbW6738ZT7FurLR7Ti8POwa+qfn6tajikGhJLB2
w7451cvg6ThbIFcEQGRPuiXPaANnr6aA9MRinRK+65U9BnMlQzYg3vk1UnFGN+47gs13taktEMrZ
0Yjn6by0IG4NUeNEs56T5MXUijcKGlKR6BAoWzgJe/Vgi77Z5hwhAvOQFny0boMxUGnUQ15BWSgs
DNUM1OUPZ8H2IPGd0vJu2+pmwaHfGD0oBee71atfLAo5v6vVNZqR99PJ3h6B9bQAKQwrrMriBLB1
9Kg5v41qk4WL2j8hdQwTad1rRrZD5PihpFCx4L1drYz0q/p0vUkL91iu9T2niMprteEWI32w4DdG
t3FjZXSyS0G6k3rjNvJtG+z7MrEiU6cZ2zmVr6h26lkFAKVa70w/gQDu2VtbYxFcCkyWxQMWKSPc
dLoVi+3VVfO4bdgVjeLL9bw8NA3dE7oRVnUY8jWorbfUKfdphrpGwZ2xxeZrsiy3IlHvs3i81DRH
iy4NZ0dd6NhqL7aUY5jF81k40p/6/BnV47ux9WEBq2kg2qNcusxjxgcWMMe2buoHRc2CfE2NvZWa
rwBi8FE1Bp5WfQuBmNPL7dOjK2GjGuoZQW+HYHBq9zKdHlQDs/Ba2g+T2lh+z9sa1bXrnFPwYagN
7zVVWXdMize/ROcgaP4cGYjSQFi3qHToCzZ2gmHfnl/kAnVdsWhFE7A84oA66JhHvaHukME05nwp
+uGL5mRvOIBwgGqPK+2Wutniw5orTB8KYK25lp0t+tRksuph36X7BtF5vimhLErgPDWtJ4ATR1Ce
iafWQkZtzGCBqiq8frP8THcyeGfVx5ZOfSjZfexCf8OIc5OVDZ3nvkWkodJBYOimz++x0zwPec97
oOK9T4D9JoEQGEt79yj4269w2M5jrgZj3m25Z3EIOk6EiDIisfbPpZE8LAnc+iyWi5fAoCGllHcu
rrd1V8kVMtGwnA1kNF498JZqSwn7RPSv1iwjKB07kZnTA2b6JGrqmSyXtfo+u7POVcwsQrd+XWD/
jW3yXQ8X1TeM9UxP5oLM6rj1onyqnO1rYl9h1TnWZwsoTaAmeuga+OfGlXZfPODNxu2GEQ37AlPm
0O4NqCp8nOjac6R10wkMQX+fbqkbQkUG0DEMSrCh0eWP5olWNEbUEfa4gaF4TyhMFaTuoJ5ipRdn
baNFqcI5g6OhBslaVBEjmG1vtQOtQ4LJvaRJUk7nigzYPsso0xWANyp847UH49nb6ze1uaKxRha/
7cwXrcreGlO7S53haGnVdcxD9LzOf6BID6/gS2YkwTDQb4tV+8XiMxrRO5dQvfmsEsd8r5krA94k
vsIPnAKzQvJsWV0GPAo7dT4mj6ZiE/srDjl/sdktH0D37rF/BXq8mL5ZG99bWJRmZ13xERr8gxbT
Haa8A4h1nbmQmwapUZJLLLIns9TIoeQ8syta9UKHst3beAWRbcjtLBFB++paRWOj3VdNfqBE+ej0
5gzKEyqfVv3oNyNoqvR+a2CUFNopxvRxNbubvoqlPci36URCgq90+PqNsvbB4SseRwrEFvkNcNLb
raI5TeEwolk3zpkoVa/sbPAuA6iBWeXO1bLdswd/r9viP0Psq7TsN0Yt97E0ngjwVA9ODd5K6Hso
VvDHdMYoXBw4JklGWlcFbQ/Gx0iczZ+x13tGnrEu+HaYJbguq2icW2G1ROG4PpzkMJfZEbnjFGru
HA2pfSqr9HsJSWGCq2B0UxGMvfkDBNqOcmA3Ywvw7YL+keuM6aGrOOOuSvNNxjkfjXhXivIgUXrQ
sqWPNMCn6xgl5G58W69gxeKFQODugjP5W647e2DiFwZoqSeZCphijSZ7o56Op2/I55/cfHoEr9Qd
JW1yv5hEHRiKfAIpljA5yVoS5tiIYFFyq9NTWyj3ZYyyU2xftFllPoaAE6FhfNqW5Kvdtcc6T+Sx
ts3XeoqXYM1q+EFgQqKSSDlPq4EVAy/W92ZrXbKqAZtR3GSJ+8r0y0/ZSGG2HxYWh5fW2VdjQhvq
at0lzdbQ6JtH5+ordNQ9bZeL0ZuvlqJcsJCeeSnfXKm/T7b2BDs+93THvumz/jbZ6ocBkqAH4iAq
LajYrX5R5fQ6jjIcaG6GZYsZWYj0xm0Xw1s3gVN50iNdn3dIoh1vYKIc6quaRYtdP2SVjGAm/iB1
iiY2KG7dLCTM5fVhke7COGne4b4/CWc44X52/HE2HV/rtW/bqr6Mpn5G49R5KiCpIHfEG42sJ6XB
HDBpvOYbcwDmuCAezJaIpnZR48DtNffg6ky+mg0HSTlk6ZsF2wcHXLn4xnU4jnCiQS8CrctNgWHm
zMH8TRgJE7cFpA8gASP1OK5OzB4yhu+cpHaYBpKo6AjjrPBgv+sV7CMrd+JjutQ3I+VxtMyZxrga
530stCfGTe0Oi8Ls4S8nKLQ2nAjUXedBP8W9rzs/Slz9QMpBcaEkiZCyyGAT2T7HKMXEjwFa2UkY
/3G7MqYecL67OiBVt4WZag7O9cDvMMBsXzRHJKFimE96I19I2IInVfaD17ksFqOvXjN7udNle18q
xRSwHO9yiXOyx2ftx4bUPSZ7lu/UtkMWV4J3VWFynjq5GQhz0G77kn+LrOE0qMoNoojXKca0k+ra
TTOPVmCU0MkpVW97URwK2zx3nXUBjfDWOUC9NuU0KemdTIZzogJDSJQ70bYXvmNIIDT9aUxALqRi
CqVpfoMCFbGV70SV4IDNdHagyRxPcqzvIBpGkMhyj1kSx0s6tLbS7uKxxw1eyhdRxT+objSSPKyv
ndE8WHl/Yzv566iU52lu7xDHvItYp1Ok/cRydyxIg+pdyiBFSqYtYo/xaNcmzJdK5xbHhkTDTt8I
5e87+9FPWDIA1931pTRZUY42wmOrh2PREZO2adrLxh9VpxAt7QGH4xbzDxnWkrJ5z18Ss/u2phmP
dHOiglYjltCfI/JZX9fyJTK2mAkQYkgsQEd47Q/64p5ibfpZu/UcFgzkzvrVeR+b43vqjCwCNWX8
lS63ydhh0l9pD8bkkLm9GeFgsth8RBE5k+BjBH+sFSiXKZanmS9ZiV2JbB6bzopRhasO/MIggP2g
1qDs3OxH180PkGAwSPaJCIA1P0+gzyFxUrWSriY9uQIxmBbWgYYj2ajlFMhJWK8dRL6AkvI9HgsG
0kZ7M6cMzS3zASHBuVP666Zhf1HtavTRSuLTLedDu3V5CGoCaKgBfAagbtqAbMxW+0CX4SopfLC7
2QhEj1NxTvO9SmxM7s4sXTykPgQyQLtrPIdsRfUuwUjuW0r8fRIJNyleHX+tixc0JxdRpQc28qjT
5Bkf8ke2Mo9zZ3fwBFvAbWprP7o1c/dtNiJah5kWtavhBLjFQJnatMyL5opfh2RqwA71dAnRaZZJ
xJMA8dKVL5ZdT54BoMfjc0gY0YBVaTLrDD6tcu5F9qWB+jwk1qOSoIOILcLbOv1KLjIDiJyAsY31
NV6m/mwkSRMAOaMucJtb4CrBOpBJQ1X0RBvM8BChsYcqw4NFpeMNffPaaFYKRFGMEcP1yudDNt0J
Dc84ozNtNxj6T2NgAzZMGLQAKe42UecBBal2q9t5BwK6fzVs2AJW7e64e9IbrhMhCK0U6en4NrVM
ypoyr6CGz8TEO9fuxkZKIMWPLNQPfGr3/UoSSIJzcpcaA9A1oAeNyZS0SYb9vJTPopx+diP4p0U6
agQQGQZxJW6Bi4GVbepDPwCPsBVkdMpIvmHMijbM7D4ZUUGBcCSLQAxq2KigVaUibB43R4Emm9M3
jBAAahVTOmdDrFUo19wOFyrUG2uZndLj8BG/lp3QLmjMwPnJNDmui5PsHdUujvFgQplrZ1W/Ufj6
QLRp8KKiQ9CDERsKfFb951bYPzIMg1FGY2k3xIVxxuOnvCZKqwfbPKr3WjbPb7XZz7syL3Q6X8UG
WPe6jgfd3hlCgq7N1+kUu1VSQJjWNPA9S8aBSnOm2iebaLrrXWsMC3va0JCMixOkAEjf00HvOj/v
Rmhqi0JYTo6h8LZNY2evtgC/GQkYzd0irhzVEvP7RZt0eUf0SLIbteSnxf8Hwphhe4bokd0hz00f
LUv+x3suvhi5wlkQkjasHg7ePrP9wjfBV+7w+897HWtgBFw0u2Rj2rwsmVXv1qGAswIknRueiIc+
A+1g4GVHmpZXR9OJVd+oNHHsa0sLzD5xo9QloZC505O1XumxbdyGk55kR0TF6YehD+VZVOP0pMHC
LoB1LsW+XQA/rO46hz2yp5OaLTZ4CUNZbglXQoWRUyhOg/tmqXUe0nNcjq3a6CFVrXuOM8sNOLrF
T5aMmVSTSp5546bUoQ7xYK93ahzqagJOnIHNfq1gR8rKqA58RRO+9Qkh5akAgD2MZIim6xiOkj2T
oIIM2pv71eQEe7BXdyReo084jzKv3/QW5hVNqD0HYUGQwJQfJThyznmb8bBJsJKlBImzEhUeWVk1
8d4bIpCmApx0dJ0dAI5sxxZuvKxuJ6ORSvoip2491AmCk2whXg65MMhtNruj1ult0DeEqnFea17T
DSK224v13qmV5j4tMv6YTdCBYCBtYN7RtYttp9IX3TScxswxoqFRs5txScwDFF95/amC+LzegVqr
tpu/1LQYMNIzBqJc5rwD2PideFAz0vmW3oLzLndxZ85YajQ2cjaKGIgJsYLEaBS+NFoHOLqsKa9y
GHdLTfFS05N5d+O8OFh2ZR6U3FAiWyryhaSW5Es2kMnmSWEtIQ34KipmbT2NHeiyNM6PZg8ub1E0
0pM2CqYuvmc7C6BNQIzabjZlfcyH6jDDrfJALt9RHnxz9O65KcQrGATq+fLMlV/FvH10Fvom9Fwo
2JwXZes+yI47VW3O7B34p4c0+hWK7POC2wbP3Pyg2SDaHXeA5pI8m7OImlm552CBg4EX/arZ0oEO
epIXKlCd+kNM7L+ZEVlx/hPBz1OjqC9bnh+1vr0kIrvFJvO9X5twLrvLKl1AuhR8OeBE/IhNHbRL
a6AUa571Tdkt6JxRi18KWaF/oPRLKjeM81YEhVFHNqWoP9nFl7KKA3Um9K5qtRvOMndTUr+XWnru
iu4gZuUOVP6TOlRXjdHSesmUsgWxWhU00nq3nJbN3NuMX/VBI6xos/UgE86zsumd1zfaIY7FcRXV
kxiaMMmufKplOcC4PZk9yGBry/aZ0f20VY4ijEC9mT+82/TFx4D1tXfq87q5wZYpjgcLq4PmA/mt
NySKWOK+p4lm05B+TeD1tvRzSH3NiegO9NF9cQsVxDodwRiJtzUvr2VlEwrrzg/mQuzhJnUQkOQc
ZfJnk4y0n/Wbfra0kGqRds08H7XVfpqq9MUGYh0bxGgpyRLGln2r6uCDkibMpPyqIevxR1IagXGw
XkHz/nS2+WQ0c5CBl/Is7G/0HIA7YVhBTthEmqY9987ww62MwzguQDY5DGzmJeUw6NlTavkmICSv
dkqHO2NfTzDZd9EgZ1IbdDOdWT+5FljeOB/7Q2u2zCQ5Qvq1aRf7pne+ZOgIuMd5VOARQhjI4VaJ
Jouu1P/j7Eya41S6LfqLiKCHnFZfpVLf2hNClm0gk76HX/8WfhOppFDF/UY3HNcOCkgyT57ce+0i
v8kHEaNlbMgHzrVLnL7tQkqCD0rvUFnwwzpnxxoM7pXuB+cXizYMV4hFIM+zt7DDIDqYECdZS2hG
BqQCw7Pv1qpLd+lkbCI1rJo0ubSa8mCGRb9IgRsPgXFR8GVQrPeLYWBXwOE1mH8M13pP0kX8XPX6
Q1hFP5AJUi8Am+ydeh2NFA+apbYZ+NRFVeRoNaMMUaeob5vUXAEQZ0vHhraJs6M2QN4Okpxdp1qL
1rmdqAraHH0kC0idlrPCNEaUEoOemywmHbN7ofd1XSljnTbTCrEF59iu9+Y76j4Q9YOnuVAloIX2
xrPptb/1gZBlcGZ+n11NhsPmLbzzh2TTodZeRBwN8nv7e0f2f2QyhihxtQv0q9iEOiPb1K5NZxlR
nXCtn2E43mjhdKFL+wiWed21yQ0IVRDe+qPGVCIT43YI0Hr0/qUT5a+lDt46LREZOaPBlMUxo4sM
bwWMHwaJnz7P3RKcszvDEzayHWggonirlL+xiFQYA++XAXi+igHfCGO6hBqWbjnTFqsiwR06deK6
SIGR+TPkcCCy2JfVzSgm6IpeV9LAUccGS8AirapbTZ9e6LldNoUGaq+BE4yG57YQfbaGlx4tXL3/
bWt+uKxi+8aMoW75HoixumdjRgv3IMkfKvLxVxKRzBkn7cpue7BKUtXLMCOc02GmuCqzMNmpMbzO
e/HsC+2VsnU9pNpzRYpBEiSbVuD5cmMK9oZ2Ylb6l2SMITs3nD8CJyqNdZtk66T6WUTVvscyupyq
TFxEjMUlvT5OaVl6l0rzmA6tGVSbEMyiulpfFT4avFZZG0JWSrpP5Z1uc6MJk61VXASRu4Dl+VfR
MF44jXc0q+Jv1ucbwukedV3fFKIDXdlfRHrEvr551SBdBVF+k8QQ+PwGuhOduzV9/+tYw6xWgNCL
vRkEhbpHz4JNF4cHooP+mqnFHmmcDkUSX+NT3rlB8IaoDwXHON3EfnzZofZxoKT61Wy6Y1tF7Ahc
IPdVhBP5nlTeisCOqUABSqcbhG+hDc+qSS+EgOad52uTbJeshOYu7eLaEAHlVrnsEyTr+FIjYa/M
wtzpbbCrYrG2XJe/bF2YAduQPm/WDh6EaF6zQvo2Npb4wtmnU3TozHzjWA2KT+e3E6EIK7ORBn66
Jbp6NdDlbqurJmxvZGoczbD7E2Xjn0gnzMjw01VvhBsUl7vMColic+YcDyF+asBD/Sx5i5y+306m
c2jNSK7CybnTObeoERUvOLBAx+de500KGK1xH3LHYmsYTCAJ5SVqv63Hb64gHiJgiV/GBGuC0jkR
CaPub+0X29pSF2DjUOUBtyVZIrZJlUWIa0KZA7o1YEoQdnqp5QJwcJEfVQJoGAnmrHKqNwE2j10S
kX5Cgky97wb/6CYgIbAEwvlS18hQdyATOUSwzeeA1AxYPpDcPdS1bXnfe/LSGIMnWu4bdqu/sFIc
YAISVxMmf+w6vlJsplinV3Rh1kIzjnGrMy1OdGNkiAjfoQEdPAWgAD2Q5SBz0MAOvzpkyThANWoN
AsUTayttCwhacK171ZHY80t3cI27GQyZqWZV1894DI52jK4Z7pXn3OuV9qgrdzGF42E01dpmvwSG
mbZgoeBze8+QH+jwJPIa1wJjBguHsNBedjtJ7SfKdg1fbjGE8tD07Uvr0pfU+7simL29aIRQ+aCo
GBadbr/YJf8ad8CqCh8DJi3dLR/qUb+LPXLpyijc6vMeENLaZI47FNn7DF4hq+1dkIw/ICDv6SJu
OqDeEQmbjV3ApHN36IsWKB63RmUuBsWOsEvOZKz9O7o9Pe2cWVwWeh0k/6foE6/24O/qRrBXrVVu
08krNs00wvG1ZwyoiKpHd0C4gEolWqWtZMulzy20oItWri5+S4dzMHJZ8IEoRKHgc+IzZ8/z2fL7
H4jn6P/DpAUNfPwQJ0ffwTTFnBbUzl7EevVoD3r/WNsEF9MGqHsQyWSH/Vdp0XxJj2hcTn/n4DDv
5AQY9k3c+J5ykfiMFnxVvV4jqEiXZquSgwvubVnL6oya4FSmAiQL5Q2CSCA0BpCME61P1SuvqfDb
7yUKeYZblOsrF5xxQM9SZuPCj10TdLwx9s7h+8P9UxXH6ZVPDvfDwipQlVLfdrK26Cgm0UXaNfGW
sM76rhc01ADCeFto2dm6TqNo9f3lv7px9l1oxhzMZaASeP/vZBQK5nDZFKW116Mi2TkWa6uVzZ97
Hzc/K8fAMwF258ygOlUUzPdsAgKDCeaTn3Eqk/MnlUqvGiykn1Z2qQEofbRHPESiMa0zztrP45dL
oRhFCUdCO9f6eH8VcJe6q2pr71becMtfc5aZGEghpeGxjyU8g++f56n4Z741DwEXK5zhuGhbP15v
QkFqJmRYk30BhQmGlIdCUkLuzc5c6KtxwwM05xBnbDz2yYjNONGo4zLUObnT8kWYGMNtgbJ0YY+2
uAW2ma6TGZ7tuVa1c6TXnBm2X9ynYYCx0W18Kwyfk8trk3IJtqQViSCG3THRXgNsucDlDO/7B/rF
AIXSZvuIuSwD3or58YFmEvkx79Deh1aMJgMFaJbvzLwgVTdPHbmOtZaNKAaSpll+f+UvbpF5lTac
QM01TwwfrzxNNiQq0tl5lTYHlUOQpG9mZ6c//vtlfGTQMwcB7Z93MsOaYdk4YVVZewWHZQRWYZYj
bSd0SGfu5/On4PqujvLXcYRlGu78Vb771H2oU66Xm2C2Kgf4UAgWm2wYLkoZmxkElI3+YCSr7+/u
q4vOgh4HdTUswtMYSISVPg26nPNAxywvEiweD0nkc3ROcxGpSd+Y+pkrnk4uqDFR3npwYpjNXOTW
H2/TTmhX9X1EHcl+EpAttgWS+6KDZ5bembH5CWJ1eq2T2bN2NBUA00gOEonQXW+F8VVizu4biKMw
1WKOVQFA4p2r2aPhcMts7AB1NUZXeIeJl//+WX+2ZXPrDFngI5CKWURPFIHY3+1ppEm1V0OA+zzB
YkETs1iV8AKHhUkRey3UNF2zufZIWSLohk15Kx8dADA3oQ9u+8wv+iSc+/guTsc2gbhAXa1G7NsC
LcuRTbNLFhYa7AREOJ3bZZz5wW3JDqVaItqx775/IF9dHi22AZ0JOgzz8cehYLaaQkTmeUDV0ksr
XgleD0mQ8yEEJ1yup12NtNzPvYbTIT8PCpPlFIc99CR8BR+vKmRhZ3VuUbV2nsb2i1gQY5G3rj0f
Mrr5hcwGEJff3+nnawpDB0bAqJ9rmFMtaJcnjph8G0N+0/q3hDV6G6NmgEUCv3LZuM2Z3NzTufHf
PeK3d+AAMBOdLnO6GGkPGbMznHO93wPajogDsepciuxX37LJneExYhKx9JMBTRti8lM9GygUvNw7
Oug/6El1WgeGWLFa/McZ8t9dvbvcidLRjEON4IZY7SkkJmOhUKNc9JaLkKsgjKKM0C19/9q+eow2
YwW5sm6g4Z3//7sp2RoCvwyYJg6Va/dvbU3IOLvb+Rj4++ucLqIOsb8WhhOT8Ds0pOJknrLK2mnj
mpjjuCNL56oeY55dWk/VJce/3cYlwZGjTQ72zlQJn6/rY2zj7hji/67/8f5qQXB3w3brUM/kTK+y
8wMtsopyYfjFIXq9jJ0gOUPZ+WrMgIaiLoE34kNk+nhN36czl6JKAThC1w7Zdb3gNDe8Qpgizry+
r24PzT4SEv3fRzD/lHevLwY4PQlMjweVZF0IUL+BklrXadOCy27NX72YWhPrbkR2zX9+oRCveJuY
MARy0ZNFrk2nrPJZSPYY0PHyF919a2Cs1Tlc3gppe+y37TPa3C+mGJ2dEbw7F9yG5Z58HChVklLL
I0iYmmpuetIDDUjaTvHq27jJiyIqznyNn14kLilAnP8YI2ivT0F+qOC4cyfJ9zR53V2clc1BhCaq
BU1rH79/nP9odu+3uc58LWjJAlUMz9Q/eZ4IN1XkkF+xH2mKBRtle820LWy/R6ua09GGjTRNdIoK
v6ufYr96G9pRiWXpkYjOxGcji0pTzwlxAU86Ws44I+ctYJ27HTlfdbaE9yHUdqx0vKdxpO5SPUzT
X57la+O1YSdVhzi0E+nSHQupsZlXJH6l7kwZECyiPyrc/EejBhGxZdlUyw6RaoI5ldyvRWlq8UtY
JH16ppD69MJ5FJT2Hug9vibrlFUZTNRmEEDdfd1POfqILj6aguY7AHyiCzRkdt+/BOPTbMgFSSZn
1+/CiaZ/8fFz6nUWkKyqzf1AsThdUyeK8diRZgMxtXDHH102VcCz6kltpNvj2NYyoqIIIZBGdVUh
hKgX7kT+6BZHi0gQgffG/fc/8dMH//EX/ruDdx88rOVJg83HaWijjb9sH/dnqJdPWlpFqxH2+DIs
R3FmDv3qM2DWdpFj6vCG7JM1sCTc2W8LUkobFcrtVGbVi15o2qGwgvy/zmeYKdhO6pTOlBFsSD6+
AF02g5NQke1dqDYbowzuLVWpJ4L9UsjsjdpYPUkN3z/SL27PMQ0TVvr/W4RObi9pijCLojbYR3pX
HmjfQoIZCnGdyNA5M6A/lYPc3rtLnSIti8rWnaahyxwETa2vidWq+r1Bvu1znA0Kx3OG1AKXdu26
GxyrTnvmVufxezLJOOxhsa15EGA/GcqSFNck6RrT3kFPvOtwDh1UratdJMWTaVfuLpH1tPaYARZO
yxry3x+0BWvb4wfQ5/BPHvQsmtN0Avb2jkSl4eaDTrN8iC7DsDz3JX/1oBHm0wqZrYGfnElkxBC1
5CI5lQ6PNaU2X1Y1SAot6QhX791ZkJZUFHUah1z/w13OWGFaPTzr0007bVrhR3oVHwqYAUunYx/m
pXp+P5Iuc86L+MV8hYeWDohr8l8q1I+fi2qMie9dtftRuXTKadFZxJ+RAOKdKWnMefn5NHLeXelk
7RVxHdQNLLN90dgI83StbI/67GZbdnIWJIewucOrwWiKP07s13hy9apNMS72zTHBLQr223NazowJ
vAl2LUhUToFlqN15Yhj/4IqdtGOLsAQ+bxU5nCzqunZTKa9/OfN2zC9uhO9cn7tkLv3dkxtRblhE
EcDyfd4g1b0CLp/dBiUJOAut54CesGPhjjeVnkTpkT2u9ZRoIEyOugNIe6Xa3kPoZaHcXuq0HBKO
Nxo/3Q4cLJgXsq+nY2S5GGlEMdaXKIY1Qu5IM/Bh2ejF+NLWRXfBwpWAb3ez4k9oeUhrHT1V69gN
kZm3Qfwzy1lLCWoLLbKFlCnFUuKLio65OQTwIMKKIaulTkpcGB24S63wChPzT1P89aRyXliLUoAl
6JgeOtTd1lJXKWHGthNl7ioVZQVDvbZHVgqgRONj4XbGT23MZLaTeJh9/B2GSjDytXp3ZnL/3B1g
+vPYY9B3hT2J3f3jcO2b2fsd5cHe5khxU9JYh2yOy33bA51f8ilxltRXN75TuofWEHPKXh3dGmHd
bCRHJWdW+68mQ1pOwA59yGacMXz8NYhbaiD3Ytg32gQ1+RDpMtnWY5cvyWMjDnyS/aqMCW7Rm7I8
4/r/orKZMyhs7BXMxKZzUmi4RpZW6Pb8Pedl9RG8RraLh+ZWSHKpRN3L/fej/ovL0XsGl+ebAIzZ
yn68Vc8uiKsyk2Cvm0n3F89o8wM0f3DvJ2146Y1ozNffX/CLNdXFKMiNzZQ+msMfL6h1vicjA7SM
qIH5EOpY0FyMgwfXV/LM1PTVpRhXNLqFjvXqH+XhXUUkrUAzC0EGvCryARdxRwip1Zjb2h+sM8v3
F8UXTUT6lvS7oWSeNgN69qxpW2XJAfAi7l0lurBcTWqWFVAP0dBqBxVeE7BiNmeu/AWrgnfHgjZD
zGmunbZOo6QojKhoxj3Uw/bgd6OFyc5QZOlOYoNryLvUegBKgAwwGVvR8JjS6nv8/qV+HkW0b22H
4Uo/BHXoyRZllMgJmZ3tfQ7irGLrNdtZah3cNrCMoUthOgHG2/wPF8W/a1kEo89F6MeRlCcWOLx4
aPeW5vu82bZ4tQtLPg11JXeksVVnCux5Dvq40Ln0Cnwa7nSLUTvMY+DdcGqLsiX3ChNcnRrsMpQX
Zt0h9bT81apaEDKCPF0QsqPyH1zcsPmZ6uFzQxcLhaBKMnUqYTIB5uH+7vpoQdBZq1YeepHfMpq7
YdWaaG2gkPSmtdG0IOuXgak4SNY1da9JQrdo8WrVrZ6fywr4Yj/08cecPIzERRQwjjI6lBz8H51O
DDsbyeumyiz5cxhqhKNFMrPtB1xLdmWvk1JVkOXKchEC5dlHXehusjlQ+/tB8fmbZ1rxaK/hu56R
7PNIffeQYnoP8x6ODntmymUFIzFbprQbm8VYyv8+wbAlxwxsYL72ha6frFqZ7XRx1hj2rhx0O15i
vZbBKrBD8DjM3lp+Zq7+PMl4M65gtlkzAMVp/TgaLnxBMpkOHu96a3gFO30iw7QGfE+ZjuM2S7Rz
K/Pn5+kRP0TNyqLk0NQ5WR/sXNczEVRiX9T4mKVVQWqsiKymYxg+fP/qPk8iMEHgpaC5o25lc//x
1RnEbeeqjpnI7CD6TSnVLdnO4o1rpH/FGz83VD5/z+SqWSzvIFoZM6c1h4GhEjsj4h5b18OViFpv
78d5wh4EXYw04/63hIi/TnUKtv96p0jmDZOwdAC9NMpOHipZmFjhiZXf+9C2o2UWN4RfJDoz9tqK
+/RvSM/uHNPo89P16cdxAkPThPnjtLoN2jbPtJDOv0kgzCGyAJMs5OjDgusHeQ/30jmXQfFFUUcw
AsoFPkMAAUA9Pr5QV/ZaGhD6ucdZCdPZ93G91DqS29xfITgv79xQqNcs6YdNnfjqSmuc6KGrDH2r
eZV/8/0z/xTzxXTAE0d5ym/hFEQ/WS4sn+RaNZhqr1UtIbNoL8d8i2KjRZRc2aSdocQXSIiKwQQV
5GgPxOmArw/oVl73kdLZGJLyFWNVMZsz7cvPHxnVFxhq2tAMfdefdybvJi2NYHe816G2M5oe30xg
Bs6PGFglFvjJKM4RSL662oz/ABQMQoaGyserVZheAe4jc0VyGZPDQ96r1MgnrYVVbb9/6KefmO2y
ZHoMdkAgDntu6+Ol7MkNZFgE7h7iZLVJXa06DniYVkYKug5Fb3gZj3k9y6Wa/8oAAb/Brc04KRQz
wj49ddLCsiMmc/D2RTq1d5gCqYFcM+DsMdQnthNpgxJ7mUaZfYViKe7PNIjnT/h9scDlAekzyjil
ty3zHzj53Su1+2y0o9HlgH7KkcqJ4GUqEueXM2rXgOZRCXiVvpF+Vxzy4CyH+/QNn178ZF0q65H4
UekgjOqjEXqc1nEJdoBERrYDkp0z9/p5agE7QkfI/XcMBvfl41vGLCmLIdOxkU4psetDmzg3JcO2
H0v3Jwp63KPfD6uvLkhuz79GLLDrfy2Jdw+3Zn/o+tIjNUjXQD7bkMyDOXxk+msSh9euM9OOzuwl
Po9k3icfKFlgdI9gaH28x8COQggNGO1aop9uYzjPGAqSnvOiqSLAcOMNeX1P3DBw/imEzPA/XJ6a
j7M9zjVZik8mLz90tdQupbNvTNlANZ9StsWpY/rWUqJwuAO5kkKia0NtWNfRYJ6ZPL8aUCBeSJil
7qT4OJkyIJbWdTLiJLe1rnsNXT0e8fqixEccX0zt6vvXe1rnzMPX8Vgv5tMrer0n3cBIGmPo+IOz
r1Cn7noH73QqY4K2Q91e59HwXKizIJn5AZ5+r47H+eqsqGHjfTKGia9LzbAOnPk0l1p+KDW0+V2a
Tmr9329uRk4ZLP3/JsWPA4lc9jBwCy7k1B1K7oycywXZG+F1nyos8ENpPIxGqV6+v+pX0xF9czEX
c3MEwfyC330x1UiMVtrpzAhd/EQ7gzZQSn61wyHFyujL4qGqs3jV53m7jMvMO/NCmXfnd3byfE2I
Xi7LG4svE8XHHyArVrgBqSlWIKveIDhud11HzRzrqXwTLbM4ydGtcjCgl+ODZoTpbUYP8eBljo9l
xJ+tT3ZnawCcpmDbkSeOhtZC4B5lnrqQbjufccaI5K0G4hKic/1i9ET50koThmEZJE+qip1LvaZp
5sXwu1MXf5YHNmFhDvpwTKoeb7w+yvFJ64CHLAc3sJHH5b0qqOAWXgaaGUEG78zO/Mym81aqHrKx
1vyULjjNRVz4/gbcjbYKtO6XPlXjTZgGOXH2GSigReZmpr+ZQBCDcMGQ1y6azgccXRhlPIA3xvaw
IUQbQ1FRgp3ZtdgeSUPqRJ0ulE0W9KKmWISfj2qwWJRxOFyYyumBw5JVt6vaMY0WFbE1kHABOa8L
sv/aRZZr7vPEwSTWD2N0jtHAmfTSSoKRfxdqsLJDaLj3UzoQZl9XVTeuXBOztGgUrdio75NNKn0c
fzLqwyvREX4MwSSq5bZ0oBEhzJfTFe5oDaN0r45TOQzuNgkHGzV3G2Cztds6fsXhW97H2ZjikeoI
U8+HiMcYeU712HVBXC/8TpAxHfPR4QmezPShwykJ78cHawc7OiCPTTZvUovIiKziJn0atKS5mhzi
ndMuTa49pcZyAUFI/20MKrpWnZO/enZt34YZkOXj2Hrm3sktZuu202KcGtDpXSOMkHtX0GumBDOI
YhAtVFBqGxuX65NhsoOP6Ty0fKRDsja92flodoDdnVx4aycQIljbfpHdDQwRkO8RxvBV3BoTEA8L
3xRS8lLzdxh305/mCPsiqHPcIc6EMQnP0mIqLfu5Rhi6L5UbXOd4xeB9RIQjDbGH17XL+UJtfGLb
LHP9t2hS9o2XeDSV06Dx7uuG9mhktxr+zhkcAOhizgWVAY1lXeDBBmUTxCAxPTPa9aKQM/DVid+Y
d1Jz69RjJK6grSZYzbRqqjYNseb4RWxL7mNdZH8YV9Yt2Ah17fUKTKaVSAAmea7I/ZKD/WLRqCRF
vpbhtMidwObrgRW/p9xrcKHU/RzZB6VzsrZwkbMnN4xb4jKLNt6QuuWbQIpDuEORVXmvuUY6QDwW
3a09BuInBkn7LfMVWnOjxJmk2diwYCikHdYYR4fSZ0N4F3wai7ZHD8wgq/6YCXFmZOeAJwXCaacH
xbh/Nsy629HLia+0QKhb6UeI0geI/ptB1/IfKg5s+lSudhtLF1xOPebG0ReInRtDVWsNP+/GKDh0
j2tRrERNrbmi6OvvIHZSQ+YGYujap5671nEO3fZT61bYhsZ4hOtcTBd4/gHgpDihb+vaiJcm5JOV
aHXMXzWvioxr2eugpkxAr8eB88Vn5LgkBsg2NevD4LvqJZFSyxa+XY97tsDjwmqFOATZDBSIMHyZ
JbzoZTEwNx7CODO2Ps6eQ+QpOP8AU7d+HFdrC2cQjmIyNIrS6YtFxuHQFt4ALiTDTt+MWu+NA4mB
4k9II2NR6ippMbWZ4k7HnbdJOycVCzN3lLNg0eqec/TKKB+IihRZ84d8C3NlYNr4JZuRIC49VmJP
BepjQwrclVbqOcYh/edg+iQORBidniazty5mZTQnHA4ZCsCgd4YR50+WC6rICgx5i7yh3PmFgvKa
caK+GF0XZEklgNNvCj6sFd0KOyIhI4Mj4ct0lURh8+yI0Nt2FsSJLDSRRVlRuYiZMY8Zg3OVF4Wz
w21b7Tm/oUCtA9sFYNSP8t6utXCPSKle52O3m1BEHKOkC3YASkpae1kbXuCx9JkSYjvdmq4kVLG0
LXxIbRJfxW1rXsOOLG/zoZMXsVcnC7AhxTqtbOrgNuTo1IegkwPuXMRmh2feKiD3ByM2cCccsLKQ
gKdh58HEuRorFJGx42bL2OuKTaeC/t6vJ3EfFJl1WwD7PDI10rLH1rMjgJ4/ZkPwpkWEuJKRom+J
kusv6eCn6OsG6FVqKKct5HjnVY0VM1Ipi34ZN3qxZ6HtLueIp4VuFvq6ju1uKSY9/mkkrfeAQi9A
xWzZ2m6MfPMqBd+wNJKeu7FahykP8zlnUMLQ7lIbMFQqBv2YuU2NlHHiNRkdPPUkznesyd5G053+
IWx14yBz6f7splyY17SuO+/gRWX2exxqfdvAUJirSj28I45bbEnRHfYj7Mgdbij43jKCEmcG21Ky
3V9AI0jXZgo2SwSufz8OQLuWfLVkuAxY4BaEulPqBHUk/sAEmg697uD59PJsY4K2/jklojWXTW9o
qzao6hXckuDRi/sOx5BbumLdVyUfGv8gwtmWB+JVxQ0sXyr1fi/N3FyCrjFeZAiepOXd2EvVp1jU
ydSD6jRFV1MDforAaEI9KgN6do5RBdntOCrWP7QFYAzcmJSzycXfJcpnkv/alRfFORkqrvGEMYkY
zSkMLFyqFYKOJrarbYXZdeGNXv82mdTHUex6f4rE01d+LuL7SFeOucSbNuHgzC+1WlFXBE7m49rv
a3OjZam4oZ432sVoNRke4cbbFmOCOW4M6IL0pItj/nJ5UNiQ5UMLBYFMhjF0b/WortVq0rsJrBpx
JEcOBDQsy/zdleanw99YJ7tAsR9Z+Jb8q9gqQcsJp0cjw8W36E1PWyJdCBc+vTb8gA5dt9YInjq9
dLtVh3wE6AZrQmfgaINYAUmrGoyc1dSZfmHY1HcmPuz1RLTyyofbz7F2IUEW5X53y6lx9Gi0RF6X
OdS3UGqPhYdzdelUsto4M7Jp6FX9KlTxQ3liXJagu9eaN6jfnmogkJbEFx8q8tUPk4s5TkelvTQn
P2/2k6WaTY/TRFwY9TQ+mhnBUkszoIWy9YlRh4+UT0uvNbWrcCQoYskJl7+WZcVyTNjrup7w/Bph
6d33IuQ9dIlRPjNFYZty4zZY1RzSwCiC00H2kRDZchg5vFhoUWnj4mMKXGS65txNxAHvRrenctSz
BspVIaxNlKo6WtUcDUEzcVNPresySsq9zbnEYWoATJP2Yv/ucXXuhhlCFxFeAXwFKwShGGLRjSAJ
bYusgFYfzYoyV437CT34tQ8i5EAIfLaKDBr5I9uFFUXmRE/BTeMlPvT0wK+FH9gqrVzD2cZ+O+X1
rcj9u6RpfiV+EdxXY32Tdmb8hJEGS9Y4IYFfTHEmt33VzcFc7VSs+zYfN4ZTZTccFj0U0AnfsFlb
0S4g8g5qVWJTyvZRO628ntJ26nv7qkg1tW7GEWZmJhMiERI/xB6vnDha9fYwEa6h4JcFReVqyzEc
rEuqfMlqGj/Wg6X2dm6s9a6/hAqiregCpRdpwvM3G1dBBZlY/qBebS29DFcc4D2ERXhHdO8ltKx7
eGUmgvUeHFahKdb/+BXI2s42C4Dg9XiH9oN1ucUcSnjrSgbVMcN2vBoL+Df0vpurciRq0B/0hnQF
634wzRX1lb3OGlArWfyY+MYN4w70URdDD4Tk0ece223rpS0cGDheest3fzsoG6t/bP0x7P6HZ2iv
YPa6pcnZy7Ht7DkNBZrcIO0nQ+mC84GkuqOyIW/LdgPihEjevg7MKF1mjhuj2iDJQklfbon1y5kI
s7+B1hPAICZ3VXH0DsnA+GEZ8k8T6Nm2CLoXzXL/spEF4CMkaU35nvRzd18SY7O28uiyl323G+xi
oeXNk9Nb3baOh9dE+fhNe+vG7oTyFq5Fjj3Mgancpxoe9sEajCXzC5OMny281tomotuBxpFrI4y7
1ZgOb7ZsHiiM7inlbsomJLaK1OYJ6Pquq+WFO3k/KMguKBdgsnG8vw2E5a0g72gro7CcS4A1+MbT
WEJOwU0e1hGgptyCT1mMVy55TWxwnI3WRld+OdzLHjS6byawUZM3Z8pQ+0FRX/maLOEOsOvTlR+x
+MG36Yfqhx57CpwhFm24GjvpGs9F61xZdbHtY8JmJsErKz0qdGcYpl0do8DtlfvCnvZ1iuTPwCH1
00jK7YTL+6bXIF4AOeh3qldq29vjpWw7skGKTK1yLNu8JRg5E4hqo6XuisuUuBM3f9IDgHUDZDtk
ozg17ejeN5AtQK93Frj9s0OJ22all4aO5bSeFpqfu0cPpCJ/V980riEOvt5VF0ZmGhTrukWtl1+E
wJJz2z902HQuEPxQdUaAnLQmtA8om/JfHFwF99D5NTADidrROxHrIUx/ZhrRXAYTcN714U3me2Bl
ZbH2UmC9bGRwL8k+W056IG7qOoPPprENyle9mf2dYYYO3A74mbNPo38r3UaCO6mjQ2v61wBRAKsM
6THKmdD6BrhEiipwPZumlxzuzAw47cGfOpZXeoIXHNwe6rq/qu3sR2OEzaIxu3Id6CzcgTeqZ60P
1FMVkRJQev6jbQVsKoPoIezDN2WnrzWHjsux4lJsTW9TZ7rrzZruDbFDVWoQh5OVx7D18nVTZOku
sMCL+SmBYiLk8MCVOj/RE7AAOf+gELdvy1IBDx78u4BoDWqe+pms92Db1FNxXU4QnsKe/LcmBDdp
TD/TZAYe9dYfb4yhviUjuQa+fwkyxtsNWvFIC5/tWyarbZ7X9gaQerwMXSzOjT7ZyzHwn8vQ6hc1
OklWWOel9wkF6psCeZNtE4AUAnEyoshYBlDQFmhu13k8XfdEoMjRu6AIXVm1uG1IUKStoH4XjFfQ
XnJrd221oMIktqMK9I1p1NV1bAz5dWqw1AMak3tRFN3OY+uxCdqsubbcIsXI3BskSuegm12j/Z1V
VFODmOFlbiCStavF+6GWuIrHNPxZpRSsDVUUxr7tlEJZEVl8I3M850ElCbmbjOd/mVJl41mLWivG
HU2oba+M5zyNkfPLZm9ANgFDs1cm7BAiX5dq0oCjNbAo8vnlhdFtkVLORtKVGyhZydbtrVcZN7da
UwETC9UdIbXpb02Vv4ueR1pFIXjKppCrSrDCu54kRi1zbscgW0f69KiVU4L6Q26LhIGpFelay23+
EP7oiJ4u6wlaISh02gQTRGCLOCQEVh0JfM3/cXZeu5EzWdZ9IgJk0N8m0xuZlNcNoVKV6E0EPZ9+
Fuu/6VYXqoAfgx7MNLo/pWFGnLPPPmuzQZ/QN4ACg0ts+yTIUZsQc3isY7nTZPHstM4tYLO7xfzq
ulQI6DVfxKcwnrLAKu6Tvn/2NPfEpvy8sof8pBz/oMXjDaBX/uAU/qhT8+gWPL3mxJIVC1/1RouS
x4mQnb6BNBf3eMlcHXYubMgdiGgqx47ssba+ENZb7Qcjfu543kE3cYiaTbLOG+0oPGmv8Yg+VJ52
V1b2frYJCXTITZRV8ZilDTHtPCPQhENwqnjTpP/qaf161HufMth+r8LsjnnOjmzCneuMz3kSHseh
v3B2/Rh6Y02BfmS+eVSpc5Lu8AI4pQd0BaHKC9eWN1+xF+2hzo6BtcRzJIyVksi2+SW5p2IonjNz
uOQ67vg5T069Zd0R3fEpXEl+zdjs2DRMtkqmFxdrpmHXR0tUX0haVdDk2XATu81ZxPOXngzNWjMp
maewvhFm9lUQs8ObezRyAA2YdeIdO+Tp2k0IUYmX51b586nWWBBSNZ+rZWWnyq9fOtFqQesvU9/k
HcUYkpZH4nuxqSM7YWCzzFAs672KXR2vXnRhUHxxJFAuOJZXoN/UuXjJwwTtzu21tdNrpzxBdsHB
tSg51dZ3ox8t+wPMNifoBV53biskGhNPY4eVDS6OvxYkqq/jIb9GLaeQk+Tn2ADDCVjxpnLV3ur5
xJPmIOyWVqN4LVrvvsnDSx/K53khNFiqupsQLzMtPEHTvmNp6EKm19EdvGdyDh5lk99gqb1L7P6p
mwygXOBenA5xJ5HpSwU5AWT1C9ifZ9oonXLBqk5+Mv+cJ/uYjmLgJ5Z9tGZ8n3X+du7jkjS7cGN7
8hn//yIOHAbDwf3YESYCknIaQnVsWW4gmPQ5RD5guL/gWu1drtdX8tsY0IjqgCD3oWq6/zjWf3EH
PzpGdok72MupGRPcpnEtCfHcFYSkxemPph8aViRhiWqjILIMtUvK8B3YFdBDSF8B6ohJeoT9U8jy
kdXtDVtLTzF9gAebmJBPwKFlWHOmxI0fNPayqtBZ+bnR431UQ50yw5OIDC1wy/G2Ed57qBfVieu4
fPOy8BwCZjcI06PQp4wZOLNdiCYAdZ+6RLuZE+LAJRy4Z8Lk5SH0KAbIP9v0Te9yDVExRGEWMFwP
TwZNFldA1J5qUT0lhebuh7L3uSNz+LQcN6yEDhtXyWM0ta+ZJh5AYT1WoE9gD8f8jti4X6g0b0VP
ruPkZlh/isdkGg6inpu7ChT6boy8rRY7t20Cgc0Z/a0/8JgYejtulYXS4Gv11ov0F4diyOFVkRpA
ZqfT3sfSpztKjGlbdOZrq5XdmuVusQq9hELLTfJgEEA5ulrB3TcAMGsEbV17WIm2z8oJOdr9Nh6s
Z6vyuCkrHqber8+hS67r0Om0EHDEApcjDBEtOusjVlra7MBOZLt23PoXuoxg69M+KXM8qb5fglQP
UMu6ddXN411aVtOrcm1th0grQe5oJIRpkYLYHm4HF/gRzx8gEjWVd/2s3UdhNb/HyoMSl9j5PrLd
UdHLDpoJHDWKb+uwstZQvTI0kqx+IHQxuetHH1GP4GYfbpEO/Cee6hD6UmFvy7SoLoRqOSRfifkR
1kqKd7j0N85kkfrV6OLJxIK4npyo8hF/RR6YNali7tT9qOOsvAgLVlfrw0gzWG+2mvAacXzpY5yA
teN3JhsPcQJ86nxpoi56ZH+0oISetjRt90NeAkVKxzVi2pZO48bLB2fjWFW503mIg8iCiOIRUWvj
Zj7MqYvuhiy7Tsy636VNyHK8+IkKyJ6SZk9BlYXLzDQnb9Ea68dFkwusYQYtKAaFxbi88aOc6LYQ
zD92oKMVtifabABOtX4P6Dfb1G10qkbjrW/C+6wO0VaHbG+k8ctIPBkxNSEDDIh82NC0mwxpcW0r
5z2163tnzG5TMdtbFvs5ppdqqNYvyC8MGCx6E4WoP30YZfqimQahgqm4Awpx2yJzrG1pHFl4OzMn
TVbKG97qGi2s7LTLlPHjLiZPh9Yfv6bKmzFLTZusms46SuYqLqaeZ1u8FppzU1nt1pThDRPVY6js
q5wHsF7dnrNh3EMbaHaqh9LTTgxSVmYVGkFfhTDTOmDgY2Ih0kQCxHLeTzuT8FH0FOOHm6sHRdSG
kSrEbZWBI4qLtUaLqwrtkUL5axLtU4lVHeYbfB3SAYIiN2/taN7aU8bOarfTyQVwRU5qwBiePURY
U5tu6FHfCQNgZCZCea9KJwsMUXFDm9cCUXs9y8K/RF63Y0Z7tlBUsNOQSSf1EXySyZutuZpFEm7M
TD6oSt+Qs5OumJkdcs1Blahc0kmGX1Ph3oQFucD44DsloHFOkzyOXWEx8nG0UzSU9GYUO+ZasbAR
dFUBjwaf+HnO9fROYnHmB+68d32hvxIqxbkcmeY1aXtmdTUwqjFJmhu2PHXwWeH4Qr1FRIPe8U+y
a3IqVImnvtWJlJtIIK4aXdvqCK9EZvLFpRk42YK8UjelrSwgogdg3j4RlDjbyTXf6c5wxeBILZ0a
KWp39BInM6ffrN1w68eAp0CZeWx8b0MP1C86EnLNnO4mwV2xUobl3I7d0DxF3VIkK61d9wihfM8I
22yrNPDzKRXiFlC+i6SxDuPQ2sG3Putdna+zeezvBtFrlBeE1Om9rb0R6OEHgwHflEoo2jkztM7c
yPWjbfXGljiz9LW1x/mSa35+7BaWb2khoEjXLCnNRhDJHfEYJhOMS0U3/CAkfNWcsnxjCBpYfMW5
v2k6aX/MIE03cKXnNernM5EHXyl3sWS9ngsi19cJK2ib1J35bnMuKs1lUxD2Z7Sp8IXRFDokLmTZ
O6MIRuEF8dQrv27sve4NMKI8k3ZKsldiTwzqgMZzeNflQ4JFbhM2mcu1qD33MditooqTx64atQen
UyQEeFA2MXLoW6kPjNBYDw3yqKGy6RAdcaIW+CUd6K0Z0/CNlXlL91sSbjBRbJkq1+7S3PZeoz5r
9n1kp/Bu0Ja7pDJ3MlT9GpzbW+s3MPlSlDFb8qVELbbXBp/kjT26dhDncKVw/nCB9YxsR1f/DPss
3mYKA5509Balmqn15JTPQkwAcnW2YFjCRzWNZzPcMnY+NYjp2YpUrByQf0RcbNmk/cUigWEDDI/0
xcI0MbFxbkehKEiObosdWMFfbMMSpJf3dHiOjfZPCt5dHNl0EE701uqWe1sw5V4ZzKrQOwgiYJ8F
yNzc7TQ9fHVMbd4Ofb/vkWuYsWmPyiY8WokJCjR+jGfIwizyEE6cnFOYl2Q9lpQxw6kymmOcp95a
EvbUavbZmQvQ2RYofAtAuDHEyQrM161bOMR0lDdGyT/aYarrpOlGdOUm53TeDsTuBqRvo2Yk/rz2
9Oo41AU5r3p/mjNRBiV/l1CaeuVACZvaqYCJDdCmbUyTtao+Wgt/5pEcTMqfllmKM3avTC36lVf7
P+a5X0tlf85O/JyJaty4Tn+BvHBWIWzgqprJphl+Jo0J17UdT5ORtXDUFme3mcAeKqIDtwz4XwbL
q9hCGJPxorTk58oML7ZdHTQJbXpMETq1kaHI5JBgkVunsIYswYlxXwCaU3bJE20jtLc9/GxK+oYt
MHZ4qdUbIz1kVtMQRB6P1P2W2pbwOjnUx3s0TfkpyFtIdBC8SUvqsanaX9JgKs3Hztb5T13Ce/Ob
PWkw27il/vdn61INNQ1kcY1ZlEB7ILfYaMUmSxaqbH6lvHiwnQyjQc0pqiA7mjOvTc9zNv6KIegG
daazc1+tIXQ5Y8BK5wa1beLmS5IInDM14KPNHACIQ0MGclXfA2m/y4HiWW79WNaIfqG/x5i/hOi2
FDTypsP8BmyuPKSt8xKG9sbS+51OykdQ0WMEs6tI5ymL18Qwf+rZcNCIjGbJgLwajBFYKDw4sajT
jasRiJQ+I2kcwizRmdxUd8wcjZVM5bsxdje5k21cgm9nXf3AX29tVee6Kw61nRnRJ+VNSaSvVmE9
iCFu1+w0r1gRnIOCDJ+UB/8SUVpsiFRJVp0D5FQ16pR71cscW/3GtWhIlvlEWdR3xaDtJl4m9sol
VaABWttdpdaDbiyQTiLjGTDHg52nV0xcdzItvrQRSSZUANWaBHU/a8+pR5XmJwuD0GWXzNJZqS4X
XF9clh9slRxKUXp72H8bM3TVpvSMfFM4zbupzA9cPjyTgDvxlpQ6YOEqWrGtfZASpH2ZM5TtIz7d
iKa08dpDAYRaKK8KisEfAzVDGxkiuPUR6blzba3deeCaMod23/T0o449PrecOdFATLJBuwv3WJ6b
cT4aZFDXRvpIkGmA6/cQ8RM0pL+tm8ziP8RUif/01lTWhZa2wloDTXNUMyJ6RWaPDsG3qD6UY5wz
Mz9PahZ4vqtkzRr/oe49dgfj+wRIJNXuNu9N+nuGRCy9YOKlyQ2EU4MSzW+blP+HqvFXL4ixRUnR
clZmmVvSuVXqWKEq4YzbzNPy+djmbZIktwX6P6cXmzGRvde88oPsthO9ANoBSRudqi8+IzvImyHL
ZuOHlP1tWXg7CaK808ZHJK4fMPI/3Km4lUsHyKh017gmizaL9mX7T/PQH0Qpjl7pHjlaP+rJjAOy
hm/w4N6GpWMsnqN53XnRS9RpCCLdYi0yT61D4m6FPZslps88bF5801h8yooWjPI+T7pLzPseRk6n
WQmmYu2ow3ZsXxX+wMrrvrKI8Xjeqepmgvu/AfvLxBg68FDEC2RV3sc2TpVYaZvZIGU5Yq/FGdSd
wN1ynqr61m+j4tbt1YvMyB0Dcd2RAtAdYgYsvubdmTP92OTgzojCk46JQUTDLz2Bxjlnw8XP7K2q
x73rFCzFV0RSJ859LFpyXShpYz9+FlJtZ20A3FnG9mYofBJqWm8+lnb/wXgLbYFAmaQ3Xv2YQLPZ
m+ROtoyYyBOYHvmNAKj1tKuKOkpv0lz4UTHhM7vPuoq2w/JQ15iQ7Kl8Ys/svUyE3KjUBHfWCBkg
6jrbyaWNdpr6SXe6L72pn5sk28IgXVBI7mUshuc4cl/cKsWx4SDrTxoMdDpIumM+eD482mPzJCVX
Ik7r2wmSJGVA+cayvB/0VnbFk3EnQv2n7043rAFclFuz8OZ6z5qFI9acOTtLDWOLPUisJeETC+B8
u633oPeUnAJfPM+377/6qKk3Ls0AM3qfmj19tGvn7I1SINCpBCIDbq6EYV7bTr8aW51xZP6SjuhW
RVMAhCBnhsRflkntfscSwEmXEd8lDh3I7Z3x4djVu5NSFzUehgVF2vzKscx1VDM1wonerXOaAKsd
Do7k9Ztjxb7e9NJJ48Oii7ZdHf9FptMKJ8Z7Vhjr2rHqAL3mzez5QVTsJq9qxXGcaXm50fQ0XsvK
GFZxj+jKpXMicvRoWM3BmNFtmrw+NJX8SbTDnVsyZ1Ratx8z6Qej5Rcb/Pu/UgtZPu+XegDQOcfy
hFgN3qDJraMu423Sahx2Ylwx1n1IJhvEkHxjIRfsLzO1mIgrUg2wDoWEra9waTYB0++WQYubMAen
qJiq4UPzqxu6vnej6j6FFr165BMFjU+ggwalfCslU1gnXbZ83W5nJeV7HmP8SbDJ+N1Az2bhR4O3
TvJZfHJsPP1TJ+QOm//RUTyoFWwLSgmW+/PYvlTNvOPCVwFeeBV4qrsgzjznnf3l+P3RyaagiIqv
1sAbOGWpEVA6rmXqHfx41gOflrFs7bcuyTfoJMYxN8cPm0nFJo3VHjPRhR8R8lgSX1vIKQsQ+ECf
dIli56c3Jc+jz/ZQSN6P12kf7Ty0cFgJti6dfVgxCKEtbdeVMxIdFm+gtRKxFDbQg0kx9uJj7k6Q
eaeILEKf2xwBBjIs8ncfpe90FycsRAcoxBdQ+fO6apicOMgqejc9jjggEh94u64pNpx9bBkLYFbv
TBJUDMdA7cvSdU3ECsts9YpeJNkhs2/p6z+5bva+EbPYJRFdIuW+RBZzaNMBNF5bj7kRTavUJvYC
uf5acwKTeY/3aWKYuapa9IXCoi3SmBgjh+gXEbvlrZnq91PTN3tKqb2Vpw+DiK55Q8yKztlxGOW0
477/qiN+NCohg1DWcsuNcwtaA/OAPx5DR7xAinzj/l0ilPudOZnvY1jd9El+LdXCYmmJech9e+X3
3sNsko5aZSW/Jm5SXdeH31T2wKDSS7PsmpfJF3ckKWj5s55AfJpa94NFzp1WsuYn69hfV+NwSvnH
rFouu8EguIxr+oeodDDELAdOE8MUi8FuMNfzO+P4YuMkMfPpkYFvMhc3eYuMhYHyq0r6cG3wlWM7
W9IEPGg9tPf06Fc0FAQ3cPNYp+k/uXoQWBP0tPFFsqi+yy3SbprlRU/09fhYCXZick7sFnYgfbwb
nOSe5AMcUs4QmCAto0LHt6EYg2nqpawVh2YY3rT4FVY6Isyqt/uvutYPGbKU15l3s4gvVtoZ66Qo
xU4b0b+MiYmjHb4Vo1vt9RJrietmN3DI9ZWV2l8VaRLwB1gUB36DHxism8+dHLD4JPl58p5ifMST
FOeIbExDRadpjt+F14HvcVzULWkuOUnDUxi6YLs10Z/liJMm5KQzjUjDYjcSvKIaNNwQDcnyR7yo
XlANDKMzL93XtT9yipCMojHWGK1hM8z2tCOabjoaUgsDx7ZPvoQAPDFPzDjUyy7ZR5P3wk/uaI/5
UlE6d6JuPknzuJGWsefq8vfuaK/HGmsIwOYbIOozsw0OE71ydy7rasRSzNvSsm5TswPyRKEEYm6D
prc4UhDyO2cKyrxdK7frkQDtNxGm4UpzWuyFVdIExRih2EwWqSw2sNmxRANoKrQCjWfe7OId6w9o
gFO0EaM6GrO+MbrukXHTjpp1iSDkZdfdbZK5Ejk89y9xrc33Qs730o60QJfhjsWBuxpibGotptHC
+ayxsu4z/OSreIif/DkmXAUBKJH4YWPnsQSm1mZmfDBnHXRz3BzaEmhcbE2fcxjTbRGVmRbvLpIn
ATTdNbYYYQg8GkPTHani8t85nYDZnjufAEjL4J8Mk152D53MjlOi7dtEuy0N41bNA0VR/1OA1d9k
2dIRmu+9GVEAh3AAqAq5tKlzui1oQtw/OcpQx8FEbP0dw4X7vMNH0Llg7TKH75MXVlP9BvQKN6Jw
/FVZT8eqMr6UIcABuebaG+KdIbJ3vwXh1jMe4BmRq4rHO/FjdnYqfx8vSUoJIxpzdKlhTeDcS3by
iqODeF2VZetB1d3JZ+pGiSJyPNfiVps0sNNmt4tMBoesTW6dQphryo1d78UfoQ6NO8GvQ1+BO9H/
qTz0xGrAacG4dhfTOQU1UtsTDMwpaKXYtcgQXWEwl52jHyFw8NKSQ+D4LZa10N3RRm91I5tXLR5l
fPmEuwlyYeKCfwc4ninAcUfR8BH1g9qPKU4nLbSMw2S7TmA11QZuxlep6ttMlxe/zPadrR+LltNA
9NabgEe1HYeq3jbm753rErWSoJhbk5geZv31O3PFTVh497VtkFakzIeMm+4iRu0L49uDIEnByJLz
kHqY4fPauGpjcecN7TOmT55AnzrRckaOu0n/IB33rjeJykEDOA5OuJtqkiEzPkWHqKRTbcZP+AD7
VRT1OdE8xcAkX1trtZecx4ofC0PZEndw9KuwwKeLXLdwHkNWz1uFZEGW4UbOVDRRrn65PVvyczvT
dYVW8qMl5Gob2rLa50qcCwQkDHJYTYqJ6EnNDLB/3Nn1yKKcO2/AAO6akKhRKSvKCtvh3ORiLU1K
njqqdojEapUO8i2diUlrWtRLTcdFOOHWZmqe7YwQHwhu6XPrOmkgs2YRcPwh2SReHHSt/4g73l8Z
mdGsIz0ny8QBhgk6xNhnKZ23H1La450hHMV7rKzkQ7TVVqb8V4gqebIrXA8huLGlBkrwd3ioMXnF
bNVjjdI0bnTQTjgO9PUi1/GobMNpdI9Nq+o93RDZIzxcEbt5eBEAXLt6cVtq3NudGK6CwE9sNuO0
y1tj58ZUqrYolwjO4YnF0ivZj0zO29AMrJ4JJ0OkoHFjrBeaeZZeRvi3RjlozPWvMcmufan98gcc
vVXGNoLH9HNbUGLWpvFV44DJ4uFt0Nsfg8qfWA2KVxMerjnSMZ0ZPzqTKW4k/E/ceRGLC+U+7tut
r/HBGvX03hezieu09LeJt6zZ+i6Tc3yJLMvztfa0vavQqN9mS9E2JdXPxPYeTXd8ZQrDw8c0se8o
neORo9zWp3czzA89URcrOHYfovIZINVd9HPG1bCyR+vL7M16b0/yQ/bEgM/qzUrkz8QkSYBYtEY4
ewtWpBeJK42F2M1IaMs9uWcBhv5/qp8wb9D0hOaTlTQRZemgn8OWbC/fW1ADK7q06pCY2pWMz3Xb
6v1q8hElvb76DKfsh8lnWlQW1qJ+2DqafvU6Z8+2GlHMclwVLMUHUrl7w09x9WnrpmOqhKXyZ9qQ
GJSWKaxkClu4EfU6GdMfSVYIIOpecc7ZU1k1VsaE1KywreWSI8Wj3w21ggC5xXqsKSPHWZuMu17W
NyQ3z9gwjK3fj3QqRXibQytfzTr9pYZDYcJUFoDGOfl1/nNAeJvD6gEgI+YMrwF1Zxz9MXpLZHVs
faoa5r/AWf3pFrj7C+pPoLGvvK3HtAvGFntG73usB/fNSe/6nTEbSCuKyEB3dECwmYS5jeAYfLVO
S/HREhCkNO/WpztfOZO7Bzebr2ZMqzvBLgOU/TpoLCNd2VKeFGlTjsAMbaDNr9OamKxFeswUhiNb
2BeLVXGi9jBSzPn0UTNgtGIYsrZ2ofYm9M9CDkbc2JUTE4HOirg8yIlQG4TWDociBxqs4+RIZzh8
imQcdkAjosfWj/pA2VmKh1xcVQMBKRkVhWU4+j1HJfeF5tXE7/VoxnOrssuoqeFOKcPPgjjhfQGR
no6jNXaBJIdoWzt+E+C7Dxm6si3Dc6HXP1NludvYIIvDDWPxGcnCveSyKK7I8LiUiughR4bY09Uo
5ttC7YA9kA3NUO0Q2j5pzCoer36WZGc8aa2/HhpETBZ7U6YWRleqzViZ+iayJM293nGYz1jSUwAY
7CUMXbqOFSoXVDHvYLtqeEIXjdd9JMwXtydEK7crTJkKq14shHwjmpnIrK7tD01CKyFF0wZVVxLW
kof2ySAcnbi9rq+wbRaVxJPdZCeHNmTJB82zT0XyGwaoiCFnnVYfrI8T0twDX+xU2+xiu5GfcFGI
rZ6NThC4Z5KJE7vxXUa89W0iWitgNSUl1xTfNg0W9CjGoxT3/HhxPcaLdmbQfjOKcjeS4mXbEqR8
kZP9w1+Cgr0YOSUnW4gnOZI3ePfRyRrn3bPKdgtry4SqbTQYSk3oA65ttYFVECYVVL097ifD/GH7
JXFJcihO+iBbnqtmbILBItCGWpk9haZqy52CixRwKjBMh291RgpwNzUy9wFRUlGqk3LNsQZtnn/q
Q85AZmNxH7L/P0R7pKNilxZJpiPAmgxu5oa9jka2d4QDh9TSZFYWoMWuGVstW8LtSQp3YKayRrZM
a7rkpzNLzA5Dr7XcHjFHk82QbR1Z+POQn6zrMDfNSY6zui8T00OeY8+QBLrohnwRc5eFcYRyFC8r
JHmOqcTO8QFXVXsD0Wa+cfvx55jq+dk1K29xWVDzxfnM1NFG1hSWuhvsaLi1Mo2wXRkW5QqNfNm0
jmiwtAQX9e+B1ZEov4ha2te7dqPNhnfU0UTX7HdVnIb9+EPLa0SIDHXTWlKJSquboBnOs7sVkAze
ejvFCU4Ee7rTPMbAep6qX1rmqCfCxqNt3GUPLuQyxqQWQW81ZMSJ90D4UcKv9+9rpP+DdGA1F06U
tYDnHTa+v69xQo8e4J9JBwpxNkvU5y7cCSYPFLijWTW3mBz68wR14KYxVLfnNGseqepgCKaqugz0
AMY/XtIfVpNZitZdC4O84Rnmt9Vki3IcmDnhQBK43Yk4NyvZOIZrHayknaN/LLL+6f2baEKe7RoO
0KHvbOnawflBBp13SCEa8E1bUfzakOaTcB73lf1O/p+871xtIE6L3POV1jCvKfvUe4CQWdPETz7R
h3//Ur5vw/Od8LMHMqDb0K5M/Rs9otToO+2m8w6u0FGFdX+4r1vQkbhsG8oIdl6qf9EFv3/oIIxx
2QmPT50NyP+hRTb9NBM8U4QkacseXr7TkoDNaCrqCLlhR/Tvb/D77v3y13xc88xmPAecyLfd7EkP
2RRi2Rc34ZT9ssdJ3c9Z3cbkg8qqWbuaaF6HDjYepVxTm//4eP/nO+fPewCNIWsZLoi676zZSHo+
fErorsbQYdbRDLN6CI3YuEmbXL5nrBX8NKtlfuxQxUabDID1hGGjiKnMDVSybdPWZGP+/TP5vfH/
nwvVy6uCEcdKvouYJwzzvxeqXabwIKY98P7p7B74+sXFrprxIPUSGyqBd6tEH5y13brsJhVdS72W
+CuoeUt4KCvVVmk/FFX2rw9r+bl9f1nEOAiuZZ5Jw/32c/RVGavYNv193xYTR3jj5m9DqRIqiMlL
njqz0xxQfgaeblLVxh+5KBRWoaGfPjHnpv/KMPq+1v/7uwNibtm8GF/o3x4dO+7roiglK62pNnSk
5aoyQcclgPFKEmmB8DTXdCiKEUl5dcew9u4amw2360S8mc7ekJ492GPBElnOoBEa+bJkcf/3r/L7
bv7v1+gI9zeThef8G1rCY2g7uGJMD1rlITT2+op9X2ONeFViok+KSzFRW7qWFr3ndLt//+PfWQvf
/rj1jbVQxah9BZXFsfaT8CknrH3DIZsgoKTuFtk0WnOXTP96Sr7TAJa/CmoBYpaF4VK3v30tzpRa
9AKWR1iK51+VULWB5d7RsIAjVb2D3/HvgVN2RA2q9H40xV3ZJN4/fkJ/OMQgiFic44IpBf/Hf/+C
VNy6ozcKd+/OWrHX80pc9HpcKg72Qv7+Kf/pMRRwbdmuBxb+P/AlN00KIxYI5lEOcYFrw2uw7JUa
kuPf/9AfDyuYS3BtPTgP3NPf3hS9otYZyt8z/RYRrnb9bUr9ZqMvlR7D0erAWA+zNnJEkCjsS8bo
xLdNWRiHtu+7fzxdxp+OAw5uuAULOQQE0H+/HM/0VeKqLiF1M7Lup7SEB1sJbV1qbrGul8IJjvhb
HrMYnNeztwkT6aL0ml9//1h+8y2+H0vLJemSCIS69v2OxH/TqKo2iyONqjWuKvbj5lVeQ2hFag3b
+RxNckrXdKL9e1l0i00lNcJLwR4A6jKgJMpGyym/6kqWl6lf1rzJB68kKoZRE8qb0zhHi/iNWcuq
1lkqnJs6aqwPflFoJsIt/C9IveTVsxv4j0PuTw+XCS/N15fLwP5OoQvDpBswDRVHbBb2R6uTdoTg
ndnV+u8f4p+OCgv6ocHP1l6Qmv/9XYYGi9QQGsL9PLKTRhGMHTWW2aacKF9pHxgmd23+DzTWH+5+
7z//6DdUWm90mL+iGmBgVGIuS5QVMKjzAkHlz3ak1rHoXdFxYPY5/P3tLo/m90cGLhynHWAj/tfy
yv4DmcKBEWuJz1a4b+ZxtS5Dc8SPFuWkZbE5Neargl3M6R+f8fczierCBXrj8D9w2nTx7TPWlZnk
dRH7BxNayS9sseiyMizPZKK+/f3tie9n8O8/BU+d+s0Bfqd/u3ZaLTF19i88Yg8Tu1nhlAsXzLDC
nFlV9XDNnCLlTbZsfiM8xdFnKebyi95RxjcpI5Jl4azH55LQzT75BZOFFTKCgPHgW5JRLXfAQxXX
3onQa2+f5036/vd38P0L4g145MlwhvCBOeI704YW1Ap7o+Gz6gfj1tELjO6EDe86GaaB4P7+x9n6
h+/GEy41F5ggd6Gd/vcDMeOB1dma9A7x/9PY57HbxZLNzaAL7c+/v7c/8XJ+s3ocHd2JwvPbH5N4
9CmKR+9QCJleEZeostu0YcUgzjZxNc9wBNj3WVtmHZ+w99HvCY60f7wK89tvYPmICdChq+LFQO/5
/jha5Lh3rI8eSktkMHI846l3sEsBq3P2poAD6Ux5tXVGOdzNi0rhYUhYLcDvPcpheeJf/x9wKCwD
9GBw4k3D+f4tyNjBEt8l/sGTnfPKWe/dFmGJH9yKmn1exAQhj6L+xz32+43+52HAB+HzO4EfiL2b
HL3lg/qPw8CLHZbOpsiDv5WV1mo0Om/rMO9/MdN5vm8SShWcoS2UjVwmJ31m7WsT5ZN5Tq1R3bLw
T9LdIMfkHElfv09oApNVVpnO1W9T492Oo+gjzug98KEb+iOpsUUBStVx412ZGLp9P05ZaB5UbQPg
HgeWll78fMLfXURJroKIR3NeWapGS5qIxn7Xm76/kH3CSquhS0LUqD4GUgxM9V4TTcxeL3oyoaS6
mJxLnXJHrwGFuOHWAkt5aUG93E7CMW9TINj8+sMpnla119X9qiPCWz82JNdTwBe2ftdlUXudWIvI
AwfBpFiVCMzWfWOhnByHPrWsALcO1tkUuRsX2/h/nJ3ZbqRIlIafCAmC/TY3Z6Zdtmuv6htUW7Pv
EEA8/Xy4NRonTiWqqZtuldQdCUScOMu/1PFjoAXN795UyI47XSPk2ra9Etp8zANtHxVtiqCX2unV
1wo7owdHqPknbo/g6I8xQyfKFWCciuFCawQQ54zsXTPFxkEGvrYPlBGvaHxeiRYsr1NzINTqmS8H
/NVvQGaBbzbQZ/TS2EVuwKYI2vpJPI7nsGjbNSvCa+HcpxDkWrbJrH19sUNNI6pRuKEkHyKnvxdc
X39IqyOUasCibDs38Pa9ZnN2eyt1eBW1qedbU/XtTMJx1HNl1iWTrgj6wLGzcyG3Idrr32xtMsNt
OEknwFclkgBOJre7G/iMxspnW1718xnjXbm0MNDo9PVF6Vg0TW7mAkO2JgTZjjKYG35LfU8yi66L
od4WwWTBA2pK5x8aUxCnbge7q8sjhoSKC0kORlSLI96RxhQM40+iiUmLDW7DOI/CLRhxfZ9lkHOA
ZGX7sLeslZWXiRVihbpOLKMQQsrbXiZWMHCiYO4ynDojU0xGwwgAh+WV7cPQRo55aDUAB+Q5Jq3P
2898dWVbCAOJTEPQRrh8Zn9UNa9TBqcGwM8937q8q1UFuLox+70TSOt9ZwJmvr3o23ubrMMxuED5
h43O/uWiRj16fZG3aP3bNmi7SLree5XRTSsiD5Nsq1jJj99+WJIbggHGW3QufXvxkFC5085i1Asr
KZA/NFk6v5CIqb8oWB06igwyUkDMBv8fQf/7b4tMvq2Yfego/Ujt8OK4fNgKYuuYJOxhS8oShMEQ
fgAO45/dMg5W8qE3EYdns2aPKJ98gZp6fu+vIo4lx5HOepScK881AVrW4ggPPoY0yNzuLz8hS6Fd
bCNjSJ6K3PblUqLSBuwpmCEBl/BCIKUYCGY64sIMUQygwIA5/37BWWKeNAS5ZNNbJKu+xBvC1kFM
+TY+skzL7I9+DnPGHv3+boL5t3LhvzkYPKAL7MRySX/osi3e5WhQL44V5nfOXOEAUPksOsDZk90X
gCZj58np5JoH6pXvNxswUKGaJpW7uUj5dFeXNLKK5GxVTfiES8o0j0nSZkQkra+dvz2Fs5Q4pmkU
5jZYFmdxCmuchg3mReyWCRYQiYA4q4RuvmO2CeTVwft1+wu+NCQvUqgX7XL6PXPiRga1eDy4ek7n
M+ZFPr+qfiCeEXioK6DiD5BSmf/ETVhmu6iVKVXIOMp/wfJPP2MrST4KpWfMeuuwfOqbbLUb9SY+
zD+MY4O8M5k22KvLzey4KrXHMsDoMCrGu9EDwt14QDtD/NlR2UGfIaIO3If50Px7+53MV8rylUDn
0w3aQqQJYhEcIl8CdbTz5By0bvWlCbNfowLb6Rkjyj9lln9ByyfZ6tbgQkRQ9cq1c+25UUHwyevn
en4Zh7GeNltXTvEZHf/fCO3J7YThVcQQK1IPJZpXyGPE4T4fIB/cfu4rp4t73sIEFmstcpZF+MgB
ZSiyaU7X4HGaNXukjomLY43o1p07j1I9wFsrR/rK8WI9OnAwAanjXlpVr8JjaxZ9DaIgPncKwaAj
5EnxuWlxFZvHhQw///oRicFIPzOSsbkCFgFLg7XdNrUfn4eh0jap0NtdrzGcp6DJzypPp33tqpWS
/s1MgPDocr5MU6DSO699uZO1gG07K4wBp7H9j70WS3SMtN7TSduz8qEOevJ4gqxEIkAyBd3kScDM
NI0NoDRBYsVnie0F0PlIeV8jVKH00+238ubqn3+gjwE5WRaGhstucycKtNf6CftZN3ZoHUAMl6jT
Vej7aUUj3g22hYDxX69JCYDUvs6IkIboYrOBQpKaNXe4Swj3+0T6YO/I5u4DkNwvFPrby13ZZpTK
fHpBgYQH+uIb9KZXQhnI4zPev+apaD0L7Qtp38W6kCuX4ouw9iJ+0FOGXUA1TBxfhlSjt1M/EQUe
nxroLImK6OOoT+Wu6WS/6yRo7xodioc+gqDZ+yLax01d3s0eCxuGETmwl+LfboSoFvSNhD6QrByC
K+/CReXY8QW5nkHf8HI/OmR1doWl8tnPhfseaNl4SDF53qWMlleC2Xx7LF+FjeQfvTpMwQnkl0tB
t6smr3PDc83HhmmqV5bYOiiursWuKwuRxoEi4haDmmAvygQdUB7ALD09Z0FdfvabGtKRrZCKXHl3
L7/44ok8nfKVp5k/7tuqgD5ADNNBIJpLQ/oOKX2x1SyxjxGDAgKiZD8Ce96OLaMqOqFYR2TjwxBk
JdTJ3IVAApsthR3QFSs/bPlRKS9JimYpcA4V2fTiHgcImOMYkahjX2RAKqzOBlPhlVH5zUT0/uft
07QMGP8tNie09HveHt6pbSLVN5F31GFUHdwOkjz0UsS64F7sSiCn+//HenBdDTC7BjZki7wPzCFy
CAODqSwTGpAwsLSx7skzJCJQ1KkpVm7Cay+Tlbgo2LI08Be7KSpQ5TQjUZyjqdefIVGXh0QT4X2K
J8TH2492fSmSDZ2eCK2kRRxEJBGs6dTjd6wHyJPasV/8Qtgt2coRXYXba137bDQO/3ct37w8jU5M
x54qXh2bKdDTLTxCCVvTq977ndsC/7cs7W8LrXmnUGQR4z06P97S36QpoZCFKO3CDqQiafs6OSYe
CGwNB5gVMf5l+rJYyl68SbAofdImcXqerVPucTGX3mZwhinbkm0hPKCkUH9QBJuylYB/9ROCcmEk
bLp0ZRe7U9Nr2OAw0s8lffFfqd2j8MfoG/YoyE3YD3/9Eemv46lMUowB0LIFnZUKexoD320X48N9
qExUllz0AzV8sB5E2oq/P3t0XqgrMVCjK2Av+j+qtFA1bvPsDDN8cnadbeCK2WZ6/wPhkeSnF066
dXf7Ea98SVIDph906jyAFItY5istFNpUZ+cyd91DEbbu3g/C8Gs6zbRQ5Pg2RmnEK4tab4eiOhcV
dSXzHU7jMgvCbKVHca8tzokPLHkzmPBdNnYQi/sRPBlam1z6T6YBGmGTFHn3nY5QD0O6TT53rg3B
MgnH+GuIvrW9iWIYxBtZxpYJmVCL3c3YS2RUgqHzPkxBOn4wcBVDykBLs42RY6qAvr8fdRvNZuYz
COjbUfxP2ylw8uXU6Zu6HrLvpunge1DLxn+0oAWdx8oowl2Yhvl9MtpYTdoaf6B5u8593FUt1lcj
qRBQ+qp7kFrorVzu84F6fRVy4Jg+zNc7os4O9cplOJkF4hLE/avjNAH/gxXW97S+MU0FJ6fHZbBL
Glm/S5rIz6iVaaethLM3d/H8A6iRGDwIF7zA0v0ZA7M6FambnsYMgT60CMQT6oLQjWzojJwMVNsE
XUJ0tdEiHH10vXOUIeLQsLeN7H/nyBt8dqSfPdmFEa4cmysvh/7yPKPBtheA0uLYFL4Tu11SGce+
lT7D84xe1qGNcLbdTkYeRrBdW9ryhM3ykzKpEf4fYcIAlMWepoo2lh+Ha9uIY1Y++kIOR42aB12N
ThxQjxSHwfOSlZTgyvN6gnjEON+kW7JcTw6yLackAfjU9eN3CAKzTi8iGvDyJ/f7mBj1k8pcdwdp
dFyxu75yrbEFXdrTRGCAOotXXYNmmBh8ZGeznvj6AfLiB67VuVEs818DQKOVb3stPr1eUFxufNdV
ZRgZTXAqmQAeHQ7gc5gylfVSiGV+o4qjjebxSr/0LYbERLgZqB2tKOHQoV1ERbiajm4iNHXq6a5p
xJLRxL4vj9xN0dQgzjoEWfNjjCo1zLaJGtdw+klsddiJ8HorFHfQWg6g/t8O1m/fPuN4UDR0KnQu
pJcJyKsCnvJZ873Md09Q1qb+QBdZ/IRzp5hXoY+BiA4E75WDL95uNhuIIymDBYfY8Zd9QEOVQBsZ
aIHN8jsbhVxzSDe6ik15mEw5UzO0MTipLEWRCDGQEPqx0UbZNspRO9gCBm29fdEbk/ahtHSg0GD1
BlpZThuekZCAd0/AyaCqZAhfY2PRMWAMbTUc3RxQ911HAopBW5lWv7ooz59j0Wu/XVdD1bWe0JKG
FpvHa1ilK5gdukHUOIKSDVs8d1G1+TWlD/gtJFYnme/bRGxiabenyUyol5vW2SR5jw+LJUn+/QBR
e6CXyDPLz3/9uXnvlBo+r37uwl7u/WTQdVgGk4d8QmG9S0YnOyrkzmBSVWqXId23ci3bby4Zprt4
AeomXVGqjcUlg7v7MDAB104ZEtu/mhFLMkReLO2zBuhnbS+/me+T89NpZE8xmwCp5c4n/9Vmlkjn
gHiv/aOdev0z8B3o9b5zR/8P4ZIMoeQ6lChvT7+rMH0GO70GFJvP8OWVyvp07gllpFx04y7Xd6fI
QQq0iM7olsFltIC3aO+aGLDISsy8cneyEtgvPiYRBYzy5UpVjpxhXujZCZG5HlEbV2jx2dYhCZVh
2/8wO1c05zHNRP+hzpX32a9Bvu+6UQ4+4sPwue2qVgVHr5lTI9ImZ5OrpHIPt7fbtc/PdrOES8qL
Afjy84eo+qPUkp3ixkyeMNsK471OvA9weCjtD7cXe0Glv3n9XF44MtFvs5fACtpkujUOIjh6IiF0
JDlStXfM2um31k7UNXf4vKD+yaBc93YBoxY8HZr8Ls7q7hG6G4zxOBuiD6EyxkMeZnjbwbQbhjvP
QGhu1yEe+cmtTeNrm0zOY5KOQUvOZtjDHdpn6Q+yXpRzBnxYfgY9/MjtmOrlPbIsqPvoJpLTW/Tz
QZzg/wDx3KxDlazE8mtvm60/RxJs1cDEXW6KNnMao4fSefYC95yDVHg2+wpHtSGIvt5+1S8Nt+Wr
Zn+bLlUvibM+/5RXJ000fpr0qstOud330R5L7w5FHQacCDogdIE0v11J7cCVIn95aenqyOkpXUCp
7t0UFmLlP+OkAyXIQixbg8uWoEGGrtmIN5UbWA8ysYezieb2L0Fy/AWboQqduiFDH6AArALNEp1T
tb/9VGA8+NnLx5r3KYdKNwhYi8cKObs2f5uc+fXtT7PyvEfpDPmvyFLGd+VJ9BtVJc4EbR+UrfD2
2FaO+8pHvaKqpvoY1DNw0TY7q957LWY63N86PGGmaskmBRnyG26ke2Dab+4MEUOqqYEybuF3VtbW
EgJCmjME+bvGUuEh9iWMwGbso9/9MGm/JPVGudesSujnUYxwMJFYRxK2NI0TrWh5N8XYJ2zC1JtV
eumrPI5x5NxL0U6PyYSLjSHaEmjmFHYnv2yG8zCSXaEJNoTfnLyNT14UIjooihExs8h+H0ID+1Kp
KINwNuQmyltlCxookzVkVKY7n9267n+iQYM6mlKVt8+6KP3WiMJ6sIypkFsrpkDaqbZqvwwQKDCG
NDMK3y7iMyvfJnFva/dzXFgIEiA28E8zYAUY6XOFSszQmSbgmgdXtxYfxxhpil2W2jXbJNCjM8mM
foS87W3zeAz+EU6UP4DPD5+KMA52QL3bp7jVmZ3WUw3AvJefRysa+m3XltguVVhL72TlJD8KZN6i
Q2aqIP1tTjANLMThYN6iq4/zStSoezjJ5YRzjGGGj0mJ4AI+zOZOyLr4oITAzHRtE17ZgzM1Akwc
U1kalZdHq+9itF5kMJx8q8nkQUeAfh9hKT9CXS6L6KRpVdMcEr/CiNqSndJ3HffMB9tvPHdl+D3f
V8vj8PqnLG4ZodoIvnvvHduo0pHH8p2P4G/TnWsnaH11DkoAqFj8JcZnvsS5Qvm05CmwYBaZkqLY
ADXua0eSFZildaEdq7RzHimVtJ8r71pceUCXow48hDLrTe3R93FYepMdnFDfNR9BdJfJt4k2G5gi
8ko07pOj7YzWoRsQL6Gjh+SikXcHiRb07vZPuRZ5QEDOAwduc6Ayl19dy23HSsB7ncIOoU4Ipbr7
6DltNzG6S/RpJdItExX6eaCaKSypcLFrWLJvWlnj+MRc51R3o/dPgsZsfhRNZ49/ef+zDh1Eh6Ya
CacD7PfyqXxRm1CTca5qinr8ByV4Z2OlOco2HRqjn2+/wZeD8Xq3zouxGoBtcCkG85HLxSbl9ZEW
lf6pBTCRbvtxyh6HsYIibOxwY+p/xb1BQA2A7Xz2ewft8jbtftYyGhAeSQasoxhflr/kENk4dkT+
9Aehpv6ch0iofNDs0P9gZHmN0rvjoNmk/FZ9uP0Eyz0wPwAGllQInHre1+IBXLigkw3VDKs4U/5M
9MiI5jH+8C2A9rRmJL0swl4WY7Y5gxXIlpb1aGZgcO/DDaP7EsqSXl0LqDBwBu2IJIz6ZaROT5cD
5VUJ+LDq//KQz6tboD7xPudZARRefqvAS5B794BkR06YvksgOG4KoLcMzWxzerz9Wt9udk44DS42
PONRQEuXaw1Jrr00oE4GSq/flZpapBXDrl57o28nhw4IO2GSDZGBAjBeRC6/MEoAIIVzclO0O+46
cG/2BnmEQO6aBBHOrVGH1hesJ6pmm5q12HqizZ4Hc3C1T7gMON5mjE0TCHiAbu4mh0WDnmduKDRo
UtX+uv1W3n5/fiyfHaSK61GfLb5Azf4NHMmF6zDQu2t95FuLROvJ1AftINFGRF4XkVORmmol1OHJ
zhu/OKkUoNTAJiMFoANk65dfBPGndEBPRztpqR48Rt3knVvLgVI9tEOBghWyzlsapenvJqttFA3J
F8VGCGwRkeVwKmdXTKYgAzeK33iROd+1wcBRx4IrYmzNLsQBFVVABmgWXOcfziC9p8SzGzylpNai
/xu4YbqboRQTViLRgLC6jpUVGrqd8Zg3s1pTq0VqArFvBdCbM2QOtlaKQoaMu/RTQg5rHjMd8bwN
8OWgRsEJ1t0WGUCnI68PyhM2MRLkD6TN5L1emohqJWbjoiuhG/IZQk+zM/EuMPd07nE+Qw1U/OnK
Co6AFfr1d2H0U3FMEKOPtmZbW/0GMnCAhKPA9ixMUnXQ+1Zoe2yIzOnObstq2rUVzPV3KZYd4VOd
ISWnEOD9Y1a58a6wW3dWx6/dXyXNXBNScde+67G+i6DbDEO8NVJG1ccWgY0SV6ey/9RMHax+a/Lq
dlODNaE526v7NI9yd6dsObUnhjXgGlAjKffmMIonPRlydMQTkvXt0JhNtyV88EWB/k//amaAQ4tV
IVe7YeQofvNb8vt0tMBX91hvPvRKpv92eMKrfQEv+3lCI/zPGMCkgM9l4QOnnCSXe1SR2mzf1ily
mj0cx69lJJt3hWYxYyeBFbOJwajnewtT03dpkaJ6W4IcyA4UXtit4efD8DbTi+yjZpDUbUru4X5j
emQ3THwKOiBpm9TRrjFphwK474pi53HXn3Wo4A6I67D95ZgVGhOJZg7fbp/HeSj5+kzM3XCGULTh
qDtmwPHlmehMaadOVGbn2XrEo4wH27hNIDL0W6bSQDp5Pmw5wkJDXnWoPcAI9MMAndz+GfPRe/0z
5roZLBmNBZAdM5jt8mcUJhbGttUHGB4YnbvLMy95aLuhQgyhqbLPXdcWz7dXNJZZ5rwk1G/TZifN
nZvFk1vpFFnQjwO8VPBF2mFjBFnT7g0knosAu15f2tO9CGajj3iM8z8uBiSfKeqdrwOWMcHGs8bg
volz/jUrGgfbADPAItOEOv1t9ESwQp56+3NpMcxXlgnahtA5XzevSt+xCgtHVODLphc3O7OEt1/T
bsDmpn4gZ1W/pyYRn26/pOXu4KJGxRYMEoAbBwzM4h2lXKWZ5wDV7L0GNcgkD7aMuFEd1rt4LyrR
nhwmRH9Q/EWQlvHiynD2zRXKJ/IgNc3TPEZr1mKi7sCszD2uhxP5gWOdaBtq4WGMOwR7bj/nm8YW
m4EuDUU2qZADXmDxdrNeOTUkh+BUZNrgbWzmO3iZcS3036MA+xRQ6hmSG0LFBkM+LyvQd3A9ZsVO
Kkeso5VZfLcxD0HT03J1/I5lH0KfAHNerPzUKyeFjhJYJHot3D1LyEah7LARdhqei76179q0ZOrP
7Dr6mLcE31Ns5JTAt9/OlSVnQJKLVoIp5kbE5dazcIiTQaHCs8aNjqZGiCtda6j3VUbFj3PhGlzm
7a6jR8/YgquaAQH1wuV6PixAYaggPCPVYdIAq8wHF42CJ5TNvjUOKCDXHpElDYnjgz3Fu9tPey0w
zDkb8gvwexmELVKUYugZ248mhrhhI891lGTbqkvUtih8dIxhAh07JzDvogJRy6SEjZ/TWjiMqVls
J6wzH1EfSXdGhiwhgrAOY8w8jpP3t3/kMhoQthkUcjz+oxi+zDpeRQMzHxGfI4E75kPrwtTysj8a
jId7+p7hB5lhooTB8hoEbJm7vSzKvI6REpBfmgSX38XuA1zsnKY70VnP0TnCqcd3Jnmys7Y5lZji
Hv1BDu8ll/LKN1nuiP9WRpbSnbFnFCuXK4cYjwpr8NyjiYQk+miFVeMeHqTNJxuZCHJGDEjxzGqi
jNlogBxpGjFXv7v9zq8MU3jpM/4NSPcMeF30JUIRiiSL3eQM8NNh4m5AyrbRDD5OOi3F0CJXMGgI
3YH2mpmLCFa3iNQcpBF0K434q5///37JS0nw6vN7wYgG7VAax6wTH3MVlxHHJO36Q1h26Rlq1D6P
ZboSeebP+/qOfvkI+Cga88EA1764o4M6kylaRB139AjqsCu7WCeNt2mhmsnoVyvPeG23kZCAWBG+
Q+G2CP4ZFOvBsgzaMC5MGqBHeBMVmXfnFSiGg+dX6C/Z47bgv81WnvTq0gzhbZ+tRp2wXJp5XVqF
Q3Bn1B0mzw24SBTlJ0NFR48e7oewHXFeRRvbTDduPbZro+K364Ov5GjDibV0xliL7Y7Fr9kYZRCe
2G/9O5EmNGtzhGY/tHFUVBhcYHW0R6dcPuhZMKwNDa+tDi+SMQ+Maf6Iy8OmO8pV6IrmZ9y2SueI
XzZ6YMizFs8M1PvnTqjgWzpKG+Pi3nBX0rK3O9ugL2by8CZoeiqly8UT/OW8pnTxF4jZxhshA896
NxYWY+uhDMcQU0y0VS1LaGLteL/d3yzt8NQ+QG9QCYu3HvHYYW7E1pG0qq4oS60cWCYHakJfOone
5xhpPuA2ajwx2Z5FUHyn/a3bhfoSd3BGfbwm30dD6j7nqJYeRGHqK1FweQ/b9JmERZNuJq1SRC/e
TYTDdaU4aUcvivGWqKpxPPVl6t8NXp/iZ5C6K+2SazthHh+jtICoBhjvy49RIDCaj5nenmq3Vh0J
X4KsNDDWH47TCuzNrOqEdnMQHUJbGvVK1vGmsTY/LsRyMgFKA3qGi8eNsQNsq1Rkp6h3Z0HABP/3
yQygPY5ZBvi9hjptHQF59uYDuXc4bLUyw3ClrBw7vRPYk/0cDeoqM5wwc82dp7ptYnU3IFhYbbUq
6sN9VDVuto8VFlZ710D351i1uvjrQDZvaJDy3NYz0nZxngLlxUHcdt1pqh3/o9QjxiROZKM3a3Tq
A10dPYA3oSGBbZbF6fad9XZPk9ZSMTCWY2prLrcMVPtEpOhanlGcTp9VUjfvmIRNT6U/RvvbS73d
LCxlWa7B0B2E1RIJh5kcpkOllp7RZ223E7QfaMZld2A6LrYsR5vPI5AEdM1WTu7bmDGvTGcP4R2y
1GUHNvctDJqKID/hgs0kWpfOwQ9kjfEmZoioeOEcXa4BHK+82Hm6TOscXjA/eXE0KjGEYaODl0Gm
tfZ2WW6K7CAbNWDF7qBsvXIjXXlEcKIQLenNcB8uy3QcPmPpqWA6lYXuHIcqmQ7WUMX3Za/7Tx16
c9sctvvX21/0CrCByQDUF2AN3MFv2qVOXqRooDjFWboc/xK5zH1S+PCZ0MR8HqXzT9yrb+hKR9uo
ipoDzJhiJeS9/Qmm7dJWZ94rZrUwe34xrzIdrO/KeUiYn0Vc6HfZYBtn+AHpduT23kU2lpkJc+lv
YHfk1sWtZ2sFQ3S4/R7mb3mZ+LCp5ggImRls3LLkQgzPbMTkmCct6DEQbFvy8u1Erl/e3V7o5f+0
WIl5EISTGVHCyZ/P2KundWmFoVeXpCfEaxwGAw5ioTgtZcxX+QkWGFLEBrKN7oTmsHGRtMQdz3G9
dmPhBX9XRN1nvSEv2zdB4eM+EM9u9ahAY4oV4EtnvbNwJ3xOKzGh803jCdd1QwbZzlCt89TDOEfO
0o49dec4jVobc1+JDzP4GL0exvdUJPPt9urZ6L15ds/thapZDcgIWKp+Jxjy70rYQneV7gz7xqDl
MshRrFwlby9ORnr/t/QyQKQ6TknVlKTnSjNkvUVdvtmrEewszjNZj/HERGq7cmKvPC5tJaZc/iyY
BCv78nGHuKgDE2L+KZIZkk0AEBjKI4oVyKHaGmWW7HWQQnvOuna8vYuuxAoop9Ck2bSIByxDky09
My7TyaUXYFhzrWYQdBPnhMrk+FVHo/t9GxnaykVz/RXPEh1MdrBFWTyuSOu4HvosPRkakhQYQP9K
h077pinIcoVhBYfbzzjf/YuDYouZ5zlHJvbT4k6tg9HGp7lNzinOz/Y5dgy1s814NHcpGALjEACv
b2hjK9rnxORJHtqmd/+9/SOu3AE8KyMzMD9w6ZZ9Ea2QdKiQjz2huVs/gshpPkglOzrk3loL5koI
moGLdP7IUHnJi8AwxmOo63k7nTIrw+ghoCGaHxwRjv5KCLryTJQdc/KN/ARNn0WNO1JYm4mVpmew
Jwj7pm3zLyXehH9msdZ6vrbUzIsiCbGRf/EWS9Ujdn/08rKTZ+X+Icj9TCDjlav3eJW6P/76U3Fb
U0khssrEfsn0wh8ZdeqyRrsss4LHqtMF7EGp7UuPFvPtpa5sTRfKCnf0PGLynMXw2aaJP8ABDs+W
O+ztdnZc1v17HQzHvWrwhzuhq+MCL6/Mv484zFXJMhkGwqxfLkza5TilGuMzuVnwrh08eYprnJka
NfXnzHL7jRLTl8C21jL1KwHHY7JGDgbfA8DAIhfCs8lViBmkZ80AUYuB44DlRhDtxwLPOzMwrKOF
q/BKTL8SXz0aoDM9lg4xiqKX8bVlhNSaMHVONdCFp8Zq9Lu2b5xP9ZQ/RoY1HmmhjsfcpUl4+/u+
xM9F7GF0TTWEdAEV6lJr0MfED2l/H+9tN7ZOGt42B6aImBcy93pGuAdf9K7CJw475yrfpVGZf+nK
pH9WXeX8a3dj0+KiLDDp0KZh+MuOOeQ6fhtwdnirPqj6RRhu9MwItCrgUzR55Zy03MNm1tNVsyY5
8BZYjiAoAYJmOR9grm0u338IjwV3+woljtFMC+h8qfkMcDjQN8LrcOjBLpzeV51r6relK2TuOQX+
z6yRmH32rTZ5W/rqubeyK16aUBcfh5+FOigxkkhJm2qxLaI0UVEzltMJyXb5JXNyN9jFKPeGO/Rz
VX7oytTod9jHpj09WsTgoMrik7fzy9ksVapcu7eyAtfPNrO/Z3YlvkR5rN3jsedjotiQeG9jvHjG
rR+mATKxaYYpJswe73efph2OmnEcMmGvEwFnZLKmn4Uj82RfiKY392Y1Bd3GzxRuClpaeOVK8+Rt
h5KnB0M4Y5nmLsayLVzi9yacQPNO8UwxrWmhbIcJYUgv0vfmhPKdC4f3rpM2JlZGgdOIUt6B2Wvx
aeWMzLF7+RmoHVDdoGhhwra4n7PQ9hG6UMXJmZml+0izErFvOq9+QD+7PwZhFGd3o263SL3XLf6x
kRMb5TFSuYX7fKj84iBMLWtwvwsoGm//unlrXv446CZMTua7lInG8pBgKGLFSmrqpLdjf+4zo0aL
Hd9AZGGBzwrsAm6vtwhVRAiqB9o2IFCRheRsXh4Vq8glzLTAPvb6iH1i6VSnkNpq2064ZOWyS/ZT
3yENZCtMA24vvTym89rosoJ58GdAPFSLy7WLEhkkL0rcI/WjpW3C0UIn2G4kUIQqbLrZ7Kut5c5x
S73cjCGXInJJvnEYpX+HbVPziIpauoLvW1z8CPdQR5HY8osoH7k2Ln/TaGfZlDcKTyPV6T/sMNW2
AEHqw5Qnzt9NTf9bii04Yz4QFvfmn/Kq6IDePXZG1JhH5Tv5YfRrsAFG6BwKP/wQ1RHkqmQcV1Ko
xXXImgb6I+x9ykVuRWeR19j1aDpj60zHRNTVg9eZzSfIkAJj9JKW6dA3H4N4UmuiYctK+WVZWnWE
PuIf9c7iURNsu2Ht2OoIINu4H1onRBV21oLZUSRo05bO6oClLpcXdospiJDJLsr4WQu0NaXYN/ud
1RnakkWaTCn9ZfuasJCNPYbFR+Y2BU55GvqBOyNxGRqghqf/GyBt1KOEpbUQlpuJwu/2pn+7v8j0
fJpB3E8IKiwBbSZmg5g/aLwJQuSfacz8r7HWZF/zKV4bxKwttdjKThFGedRH+nHIPHVoiL+PMjKc
Y+VH9KpvP9YibL18YAh4ZJQ8Eod5sa8wUprMzKpnIjZ6IRtYmu1XryReYqinvo+kXNPhr1ekC0Ez
j7eJ5vZSVlTZdmXMTgRHFBTKXYh5013g9tp7sJDy2Bt1vxau3j4ieGZAyLS45vb/csG+bWgRdqI/
OnrKFSCrQRxUPMSfIx3UDxbvbpSvvNVFuk6aRFuJncp9SdrgLDdrhY+4K7XIPVaDHX+SfRk/RpEd
PTd5UKEbBDb70XJi/CWUW36xpcIW6PZLXpyWubfOPJHWMFMkaoYlAx0Gv56CsQ/PvakRlBPnI3bs
ww8HSRP8jUS1zWLjOGIlvqbdtohTLwtzNczTDug8DJMvY2OQaK6tRi88hx5+9AWU2x0aCdodevz1
QYo+OmIJsabEuzgw/y06S6ihqQIOc9kFsjEsbelYh4g3JzhvjFOpTkieggV0Sy1fkzl+S62Y3y6H
BjDgXCSQrV4+pJzwswgiFZxq5HSCg130lntv27S5nmuK0y8VZj+zF1Sf9Vu8sSwHO7gOYTAjzIsI
NBlMOez3wgC1VlABxS6dsoavNBrDlwns+28JfrndxI5Qn/qhrnFgb6X/rz5W9sl0aiva+Cbguq1b
6d4Z74H40wgyr9hFEr2c3VBqUE8HV8fKWbPmThTZGl5kylLBO6RuZLuLzVz9qVGmfrBFxdVdS1iH
O0vhDo+NY+PiQCQjPbk3WpG8g983/sg7+LbQhUcz3PdlhWeV4RT4wvVJ5EUbrzUaayOmwnnuwDk8
1a7PA8I7AcWmFRGep42M4dSUE6i8nBn49w7CDe4ghl64W8AQMoPkYYzf0fGtA6ykdOeD0kes3dVQ
Gx8d2hSzuGTqYOBQKif/GYY9HUbGWuKT7Ux1ucs813lqS1SjNnAiRgMiuN5/R2ViZFkbetxd4iRw
6DQzt9t9lPQUVCh6YT3bRpOrbcPcCzBolta3NEuGL0Gsdd5DgGdRfkBjGZc9WRTFl6wZPOuURDgs
byD0eD8A9GjvPfqP3cZo7THeFdKY3mc8tI5BHzyRPTA/Iz3mM+dzYwiFwaTM8P79zN1R2ZsmxY7m
oIO5/M7wZmXQtoh786kAVADQiiDPG1sWs/QmS5U1hXZSszFmhIfAJ1Ao5dnu224vmzb6djvmvCkU
5gU9kLj0XswZ2bUok5pCQprBiOksJs15NMc4Pg1D80n3p+4+yMt/+y41TmL2IcLw7BxUcbdHtH9N
hfkFyXORiSOCR0OYSwZo24yevzyd+GcqCRlHOxYQZhC10iv1ObTt+mEqzBi7y0SHF1tZymRb+skD
RWb8y86qDEGHyqzjnVNRm96ZpWY8jsBgs80ow64+Kiq4Yg/1p/yM51fsb7uoKj6UWC77B2MaQEl1
IEhxiOsf6tRv3mlgHjDaqO1+Bk6gtLoZHC9JMRPw5H2LfeCDYUaye8bxjU5OlyTlJp0ghO5vf5Ur
NwH1O93iGYo/z+su3wa0JWHLflZiLP6Hs/PakRvZtu0XEaA3r2T6LKtSlcwLIUvvgmSQjK+/g7rA
OaqsghJ9sB96N6AWky4Ya605xyxjsYeRUQ/n1Eyb26BPAUFYbNi+9ZiFf2KS9+Ir36F3nkEUoDyG
mF8onC+RHSPwftTCWIXx1OZEdqfp51I1KS99W2MQS+c+u1IHXG5Z18d+nbavhQAQIsqT1yccC9FY
CSzdU1t2xJsULlwep8FxlDnaxkMNvrWsvWoQ3LTkno0FY4N/X/H3znkFwrObImyNj+/rH9Dblq3s
3NeOxENqG13VBZy8GW01AiiX7NW4uTILfu+A6ySLUoRC/c3nD4VgpUZ/SU6OmRJumxgRARXNTdl1
flgoKQ//Pr/33nNgL2Bwed/ZN/65A3/VP9w+HaCEpx1NsyZBxhJ6t2xl6WtfadGbNx3u72pP6lDr
hk2t8V55RVVrW3aZ851hCDe78oi/e/407dcrzkT/EiZUGUWrG6JNiM4O4p2WdNMhXqwvRp4xhZoh
Sl65wev+++8FZn3CVlcu6maWO9bW1ze4LIPOHM2R4/XtoMJAH4k2YByUOVdO7N1nma0UBlgCyg2i
G14fybOSgaiqgEeJWXy6FaUff+n0Ym7Iklg1DMMQqB2M5vy3jPuliBKSCNaUbT2/BvV6e41pwuJv
QCzMdhbPw+tfsjCkcROYRicLr1AeOSnac6wVrvxVgSxA0hKTNnql7/bO0oX/aQUBQyCmCL04pkhs
9h55ikFyRoixCRyNgOUWTJ1gVqHp9xPvxE7pSfJMGJu4VvC9PWOP5YNSm3jc1fp1URkJSgq63YTG
pisEb3CKrZiGbL/0NTJuVNn/h7fKxSrIdaTNzpBv3Vn/9VYZml7FGdDLU1Cb432B0S2FeYiDCO6N
SRaypPe2JgDXkFGjzpzZYQDiiNBqVtd+yvpYXTzgFIMr1pb/gbRZL81fP6WSOOoZhiWnqRELmdaF
SL/UPZbxhZX+8wh46VHW/fwoSVSrNwl1exI2jgPS/t8rzeUtQKiDavp/EjYuUYlYVjQpjUY72DLW
PrEDG241J0uezcWBuFYxnf/38dYH6u/z/nO81d6/9v/XeuL1eQMDbNpckTkfy1bd8P8Ivgbbdehw
J1w51OWzvR6KLhe3zmF69AbpLQ0YgQDWCNnEC4P6W5LHTuB5da8sK/mcz0K7n1fFGmyJa5zTN+v3
n2OjSGcNo4mKsub1acpe4w03kT+oypHsyu1s52DQes7W3c8YEFTb261Oh7/qo56U369TVdn3lp/4
VwYLb9a3P7+Ebh0qcBs11mV7ibkZcvfS8A+OVuXfF3NKb3oxr0QTt4g8yNgRuwdn0yG7OqSBN0CZ
Sa8lkv0ZCV7edd46VhiGawEe4deXY1zUnHZLifi9TFCeaAnxt8gW/CxcHDsjyDHFYk1nBNjNppft
2D82Sd14D6miSxoSMrwUYR5b+rjBm02VlDkx3wZp1/oPzRT9Y9x0RoOdh0F2KO24BMZm4CKi0qrn
gqRje4Ho0SUWRiQ9/xgD73pMqa5r4uKAr+LISuLvRr0g+jc8VX+OJ1OloaUNhHvovbA31iBdMobH
kcC7yqrtPboe92OhBEQv21wDtasUND4rRRHo+0QtaAVmn3hwdIgt1EJPyRYaaWnLZLcYdJKj1Oor
LwIfYM3Hfh5qjPHlR1Yn7zs0m6Ta4Ggv520/T8kN++P6CUc/LQV3oiMZ4U6y1vMJGAzMcC8tjCyd
PkRIL52Pgrjl1YY3VmFWy+UmRnRM89r2keIMrve9VB5L2to7qZ7mRZ/FC3Er7i3gNz/ekgdNKIas
CnmDJM5u9mbeIEhp3dpxd17mDMt97k0fAmA89tCYw+7fi8NlZ2N9VtcoGdo52CH57r9+TKCNdDoA
HvSzhU4/bvLPBAh7N0U6a7Q+R6QQHq6dfx/zcqfx55gBJ8NoEHW0e7EgIT5oHDI0yhPF+vBSZ1pA
NBWChObKQvvecdbPHGYg1j1QRq/PzWVnJkUzUrn51vA0JoBOsKsg9r9yPu++8Egb0PvTkEP0dNHa
HBHKOu3KmNSb8i5J0rW6su36M84j9+vI1Ia7X3fysaNyIEAmbrd65e3/fVHf+xGo/hkRMLTnM+pe
/AizAeZNdGxyEkzyvjtxtSUrGRer5sRnzx2H36CstCfZm2m+8516uAFhYZibf/+Kd75t67CCBiHB
A+hp1g/EX99YezDMEcQ5oVyiMH/BVFcvcWnysdWX6UfvNf8ZOM2ztDrJGU9Ra7HCXNzjDqB2YQ+D
f1hmAykhUdXuS2ambrnXUeCnEQhAhoySSrC4csHfPVWa9tQnTNWZJb8+1czUUQ/FbnZSysodpgVq
DoPOtaYIkSV4lSKrr7yrb1jy68lSbiL5ZljCHPni6pqzuxCZsQSHaSLiWXhDvFd0pqI0z5glS5Ns
Cbj5kb76a4KyWHZSa4yoGZbf/WI0m7hR4opz+529Bb9onWsDDGMLffGVSaDgKhnTgvIh2rgRmfJe
94EuzPipkaPp/seScFWmrVMKggloVJKj8fqSw1pkhU/bnFymhlDnxX2Gdxxs8FCTPCrFNZnu2zvM
38hehkYDPX0Ml68PN/lKNFnee7B3u2KPz6ncYy341DE/itpSGVc2qO8cjuILqSyUPcLCLgfBop3o
b1dNfBgWL/vhI0ZUJ0ZTPNUlwji1dbU6uSYafXv/qAX+95iXVsmRbq7sqzQ+jGOlfdWUnf4SCuX8
XpWavMa0eIdJtB6NThoKefaJl3I7F9qbX81Odsy9wsQKs8zy0NaDIuY5QHEOrl3OD0ZPE3pf1rnb
3eV1nTgvAcZB+tHE/Tm3gbDth2oyjTgynLrGd2LHGPLbrh1u45RWHJlP60C/zG3sZnXVefpxiI2x
PXqWpjlYcbziCjjw7aaXdGhmx6h6eDYJXnr9mDS1vUwo/f2D1Ot6OeDAUPMhcLFhhcxPiyOMmJkY
s3GCTNMQuv3fLTC8gEjd1k+pyUU1Xx9f8y1plrOjHZZ8cH4Oad5+nGVvaPukIoB+My4O+eWAVGY7
qlxhp1fmxm9MgLyVf50/ZKvXx089KYBljMFhdqieG3K6QXikVJS08mkZhoGjqKTmzLde+lnrHvp5
XZgRHTT+XnqVjfu8Lx5aV3X2JrONpD4AM9KXyMy5nYcE8faVj9SfSu/13ngdYwHXXtE5DD0ufnE9
ZkWjEKQd5JTYw4bSs7p1RWGoMJ7nqj4Q2lF80JEu+eesmVoRFv2ycscrvfC2MQgAEENy2fUxY2QG
Gp73FaxWM4E/9MFCBJ0kFr6rx6CKgqbS3bMp80SjlrTEuMWD57inRg0YlZjijx/xYKiPftoH5pXP
xXvPJU1SE5/OSr24NOmAzEWBGjSU+k1aDWv0lbfsqs4RCSdYY/RIkuk5s4X5w+4tGGn/3glcDAtX
FTEdS5JHEfhRlV1+mL3YaUu6d7RWvHZsDo0Vqwfb7wZjP6eO2541IfApO1MejGGdOy7XTS3FfOVW
v7e+/f0rLra3dUNatEmH58RCYFMK9stdQspJJEs3vXLCf4SRr56qVb+DbgU2EiJmJqWv3wMDcQa9
2SA+5u6YjLe9baQ90EiU3Od2KsrvZaFRnTBA1KiPvHEBFGV0owsUjDoptBsyIXovrk9t7KtbNzG8
73U6LSCSjWZkwALyU21iZTb2ZnKHKdtq5bhaKwmSSsJycBfIxI4HoJ9p0BTZMg9Ooz56WdjEKWaD
GLWfCrvKWkacmK2N8BDnGsl2LPo3ydTGO92TmfOgD4HOaG7R1dMwuZ0V6YQRJ9A1AiW2LoKU1dQ9
djdJpSW/S6MYP5dtWt+Py0CansNTrHZVbk4fY30JiCIolhhQQ2BI4hLdmHDlucjbD3Fei/vEaNx6
I/XZIBEHvCXoZTxtn3x9Hn6nI7Tm538/kaxK3IFXd4hn0mXHhoIWFSbSj9d3yLMl2bcEKJ2YXdPh
nZeHxJC/+Zejiu29mOYR9isSnybTn+JkOPvDYISqV9CQDOM7f/UNb+y+CJrtYgx7o9b2ZqW+uAaB
OfRogRGCvYPSex7zxA39DmZK5R2xKUCqpqb29Rg4lTi0Gm7gSrhulPWCFXDaxkJ/8ktfhJNlVCHe
laeqnQ6EViD5UtnZHOWRMOyP/Wwc3SJDFTdulyl7SAtSCpWod6IPnvu4PU+dcyCjYC+SxQsNMe+n
rECwlcznKUBIVTc/ktwOQrUkB7BoN6qpfqsCOsqcfqjm5rlrx+WOv+MRehP+iarlJ6gXpdxH369p
UqAYTwyIR0Jap7EOHgASwKbOmYoyIEQiyLPqF2NBRm5xU3ndLzPzn2tzisOASVEosoAOEBmVaTcR
wTIaE0H2Bl6y8eRPmKTLOX7xe+ecdwPMTPtD53SHHmY4fsok2Nuze9ACreSbMj8hpmEP7M1oAyut
rKOyQitc9l38UWjVnaCjExSxTQs7f84RlYZB1u+7mCd8drZaVp+MQB0B1Z2DCs+BPdYb/HJmqJf9
B1hmu8lfzu1g3BOJ4IeDq3+cDX1vzGYfwmX9rOlql6Q92JFqT4b63ejpOzEuD0HTHp2q6kMmo7uh
xgy6jHvl0azPHeNou0uAZLLvQkJDPwm332XEXIRm6m1Rn4ZYaNtTovkRbRtsKIl1loVJQmGp6TdJ
an3XoaIyT3XvQCXtHEgyNGgcRLEyPRZBBhWXaMs+fQZRUxwCqzkWc3JjBvmhNqtzaS+3c0Oz1Z/y
b3HOI2MZ8ocqDF7MpaiOWToyOTSbu6RzvmLUrMPYlFuPVo4j3c2k1Xct/hpW62/dUN5m1XxvwnHY
wJDZZtL1Qk+lw144yYFUBcH1qk9jJc6yCUJjMV9k4bUbKdxokvGpx9nh1sXOqYpvftWKF3MGVNgO
yc3U+hH19c5O5/qYB8mnaWzOcWZ/yOOceEZezKyyP2Ok/UkBhOLgpYvVhxrw3JDGj3ZX2vuqNPIl
XMr+OJb2N9NJd9h9t8kg82PXBneazXzUMxuG2d58n41uxOf5p65cbiq639HyNvaSHuZkHKIxTXed
NpZRmZg3ohzlxl+CzVj0Oz+boyGuN8IVTehWZA9AIaJVNSQAj4iATYHq79YkQV+aW1bwrUpUJGR5
tOdvOJAee5xR/MGNFciHBIOlXra/UcswRK3yQzF1v+QiDrocPyph3zoy2Lqq/TbM3RP+pE+5aT3D
xf5qOzNN8vxDodwnd3C+m0TfuGAkrV7/jOlpC4KQlPVBQ2g87D0YQrrWPbpJPofDbO2aTuKK1rfO
kBF9bkYt5bEyyu8V9ceGls0vXXU7RGlqq2MTTBPnXDfNA1+7faO6b01v3czCPI3NCF+w73c6kaJh
JfPPkkjfvdYI4xzP6r4L9K+d2XubuBYPS6Hdy4xte5/0m1kH0Lb0xVfDGp/rLP08yeILKKl6gyE0
mnoJqMN7nOphSzW8kTExM9bycakHJDeVuLcnULmTeevmVsXGLUVF7p7dpU6QWuQf3QyxYNzokeGj
mXDhU4SDJ/JwwPmLsF6EujudSw1IkuF7fHqCY5wWceTk4ydFJS/S3th2hv2glV7UmvU+1yQjwBrQ
lv3D6JsbcgqasGqrX/UwnMxWnNpp5h4wBNWzeyeV35RMnnSjO1cG6RSJ3Z3Z3jxkmn9Kg27vm3iP
Gd8fYP/+4Dv7hOED4hQ56e0gQrv0lpBm6bkwkMX39Qc4Ug9WzGxm0vbSx5az5rCoel6HVWEZ189y
UgfXb8VGkgnAmzfd65rad0PzSV+YKWl2muzoRZ4TI9u56fQtaap7o2huY7d/YFP0qGlTVDbjYTSN
m0K3bpfc/jEE3j4Y+0NM9NyA+aJx5idihzdz5kaJXt+XoDQiw+q+irm6YZ88RkRjb8fRj7zJicO+
0D8QyHxsFv2lMjASz5mzgRZz8Of4KdW4HqX8OC/BD7Jgt4XZfZmq+AuZvveNszzqXndHmsk30ajb
sjKexWju8avCAOvHBhvjZG4L0exsQq43GslDell/qt0G3gCt46DJmSyVDo//vEc0eoAK9qtJxiSy
zOSx6dQOeUVkZM4YCt1EwgD1MHR84oFzsWlrY2sNIkX5k/8cEnPnJPoGmSxKHznIsGzyu7ouD3AF
z8YqThbjSUzQPCb0Nlly9ON65zr11pLZecSKr5msrYmVbhpDvqCJCXWEnXyVadKQohgxhDVCmZnV
lh73U9OYT6zb+6CaD9M4neJ40o6O6jZJHpxn3SUYD36AU4ynnHHovqjGM3EGjPuDH7kyXmK9/IJw
tmUjIK1Qa7VvaVe9NK2+SZfhQx80z0DDX6rUuh2cabeULOXoMc51oRC2r2txX0BbnQYsd522G4V2
yrXpA0rHu2LRP9uNe7/Y8xzatfUFF0nDfpMolKEyw8KT5TbuUcb7S7sDR7aPfQAQHR+BJP7sj9Ab
R+++m9JtkthbpOykQMzbWQK4jWGc5Unl7EvHezHJcDLLuGWHOkais/YG30zNlTCZTYtkjkSXvMnO
DeaAkxBjiCtw3mH/hB3Cn+8HuPxqW/jm0cjbB4FAveERBkjwI9DVTZ8Gfhiv9Ppen++Vw4qcm1HT
dPdeIr4GTPuHKd4oS4tUmz7qlYm/vJ82WZCTX+al38iSPnd6DCRQIb0u2Xt7tnZMNO0m0OZz06YF
2HKFbU/WB5p2NoMu51aURn005yWkOf2kL+XZQzye2jy1Ge8K8ZOfl9wIGS/+qnQxRYsnomzW7xBk
RbYW39UlQ7MEgG0MTqHlpqjJsMGsmh/HvvlJn55wn/KpaGf0AA34fRNU3HDuDP+jIcRNlyz7Meki
s9FAvLWWCH3wQLad/Yw18zhWMipXGnE8WNGIDneo2pvMz55GNm/Ijl8M9geikW2oTzIJ9bxbCNOq
ToYtr7UN1iL7zWacUmlNGKd3/qfZ+VerONY6LmycZifq6XLYZClWsMd1HtXdDL5jTlvw3epFI6cX
j6JT6O1Xu7YLc8dGLM82nZHLawytdft/8YtW5TviUmYhtNAvGjnANkcfZk0JnrTtT6nZmRtJSOTB
K+tso42Dv0F7f82IsrblXx0UmBxzQuRQtP0YUF70Ipal5bl3LO+Y00J6KHOjeNLUYh7+Xfu86QVw
FORDyEW9NWvIu+icLt3ITBL1J+gxr4282Taitq2T2wxpIp8kNO9aabWnQu+XK0d+5/zgYRHMjSme
s7sc9mipCY4NOtqxg8dOsNBYzB9p3Mkr1febdgOSQEQyxMatKjn7MiWDdLZeWbPNYTx9aaFy6s5G
XxL5QdqiTvY9bQ7rs61VFmbiNKnmDT82+PXvi/ym2cBvoO3BOAB1HD/hsrz08GqN0vaO/NSSqW4r
NOqEuswpfsZ15/CfD4fQfO0UA/4hy/TicI4rUmkni3tMFJv1RjfG40RSSaTgWW7/fag3rWnObM1N
oMm4osYuxYdKUirK2fCOcvFrRpssq2yESQFEasZG7ClBIpX9H06PJh3SnNUXQSf+dbEOHsuWppu5
x8HOp8iXqj1XpUq3INe7Kw/P29kZ4wumRyhUsLdjHL548+ucC6kKyz2mQrMORlmv4YbLnQva7Nbs
1jESDcNwSphpW5MwCIZfvCudqnfeUNK4XAC4jO4A7168oWaOgiaRGBFFWf3sc93bWlX6fbKaPA9d
NeIP9FOxga7jXmlfv3NvyV4mTJM+JXv0SxiJTqrNkjt5cJw6gmRaJdpfjTG5QdiUznArFv+aVeKd
M8WugJ+EkSyu+8t+sc/Wz4m7zD8u9uiqzYJk/Be8/WAKfVPJr54O1TVEqxyT1genorpyvu8cHgkj
z5WF9ovJ7MW9NpaeSVWrQ9b2jLOpJcYucPGZFss4bvJxGTd+P1iET/TRv9+hP961i5UeVSGBXqZp
8JRZF/4yO9E8ogEC91gPdcluOpjcJ6d3sEmqyW1WmPlAo95ONRMMSwWexdQFYQHMgQqSlvCAbzWj
H/F9p8MTe2Fjl9aKeqrV1Rev1Foy/6jM9qIL/nDOug/l7OU6XDXN+U54kr4b55bmHXGEHdMdo6IH
urapqDgSnmpvxvfKoZMPGpzGn31AJRlNShumUEF+OGpKY6uMAJFEaM9udiXMTzrnHmTBTTEsVXBv
JCn7f9Jflo3bAMHd+eVcfZzSaqSt2ZanwLXGZutIq7zXhxXcaihfecB7dboieVsQmFgUNIAAGM7W
zymmBApVk61M0Tix5iihx32qVqDJGDjikENihvch6aKRDfqwDIa2ReWBNS5v3YciocLXBn3Zd/RA
TktX15/KsTX3WaPZn9dAuF1qZmWky8G8FWBZIFC2RjpE9RB01Miac2VQ+s73yeH1Zja+yixYRl+v
ZrPA5WEEsXukD9H8jDPLhTyS5TRePGaXrUqOdtXWRylauakSEVxZXd55ydkArDJ2HwMSZq/Xh/e7
yl8Garhj0BMar3wNS3XT9o+DbxTPdHivmavfW1FxuGMcJ+NnpbRcfJwqNx7GGT39ka9Rdihjun1+
WhpPjumLPc6l9GH0C40YByZ2XZnaGyMDt/zvN+6dN31NSrNclvWVhHjxG8ZhkRr2leIkZiOeNzOE
DVi0LZ1h9gO5D5usYpOO3qf4Mq3xFFc+YGyw3u7tfLgbZOfRd8Zmvd6Vv7a4trPkOIrQhdjuZN1I
ozA385DZrOxuG6WjJ546d2RXaZAbR+xj9mzHynNC6bcp3RY13M2lM22Iz8ii2sjBupH0u9F1WdzP
InBuh7Erz6h71AFzcv2VLmd+skq/2NSkqB/8rEzOOg3gyG+tX3L2gl1nuflZFAlhGb3t3aRNrTau
1Je7PtC73TQ4CZRm1RxNjTIbWYW3g8UStBvba/pTYMYWrUG+QnS+Ej2qlGTwmiTFvIXsuDL9pxbs
sXROrGP297wVRkg0s71HcYIWBTUsMSy1e1OjyqG1IGx28gFCCVpfy1Nq5vldSt79npq2xchmaiVU
+6p/AFElj4XhzZjJGZmocvHavWgcEgO6wg/Trs02i7kkNw3S+5u0zxhyCDPeSX1qdlXaFjeyIKWi
mxaD/9iQpzKtfzda8kuOaX/w2ukXhDhSgFCOnTJR6TfCTAZ69fQeNJ2WnmxTK6xoP4Vj7/UbDRdn
aMxlGi2drW27Ge1SEnf5jTbz+qZDxfjDKabIseRw8Oy53i6ayLZ5Mk4h2Sr9Q46J806HvhZOSywi
R0cYSG5fd0JXP6f7ATHRYz6r7A55IrtHoextCR8Aa2o1ZHcM73hOdTnrKnTIzuVq+h6xSRPThNkb
wR6VZdbdFoykCSbwjIPezKwytnTp1nr5cOdpTh8lqtIrBgTLtJfoTFAm4iQ5zZNrk2VBw1DwHQ41
fda56DJAP6d0/7OXoHJR7TBGVlUl29jQz0bnqlDNvcko3wD9uqyqvMnzd/9+j9+WEK8HaxevUWl5
aiRfcTmmTd49w9Ir4wgiQH5NG72uB68/0BjTViURMEt/FcRdvK4VSgQLGSksSVnvSuFku9iCHjV4
uG+7WGSbFlXElZN7u0ZwUEb3CILBxOJ1eH1QadDCNQnzJICDZTFEWlVGOcCnraYF2YNF85dsGZ2d
KS7QSM3BNWvjW0YHggw2I6zSuDv5hl5IeOKkWzLhdelpcuGzu33Wh7PR2ufAr5yINEsnsvL6Yy+q
8ZAVRRFCXDRCf9HoQQ7rv1pAfWo+b1dWz/WmXt4Mlk0GqayfMPIutmmTXiSDIRzt2FLnnBbR6S+d
3U3bLh6LraLrca0fce2Al9szlD60ZtLiWBlD9qSJZYnEkqtNt/B8N0nL9MuZywjoPOFHKtU3lV0+
zWjfN2NlLlGRtITMNnO+W7ElkYZl84rz7S3yjDvlIFtARc8dMy6dA9VUUZTEdnycmqnLQsy+6Lxi
zQiqjcAi/hzEorMjLw/oBrp+08BWz/1Ppctee9voec/cAvSy2JtD1/O2kgMFY2uY16fOz0S5nd00
y48tsR8PbtoaaDb6Kn4czNq/t90U7r0fx2rj54NtX9mevK2c0XOxGWdvggXnjbANh53dVMKJD3zD
ukOQZMMEM9NwdoGXJdeerPfeOPoEOnXzWvC5Fw98oZN/Ffi8cVXWVjvVQVkxZzVtDPoCUa8bycZj
63DUZNfsNKmuFZtvV7PX53qxFev9EeiSr8iQoZ9v04P1taeSeU57Zffzzmmi/2bbgSSVd/JSlpRk
XQ1kn9OcAOHe+mjYTkWvF7f0Q0Cy8AXAJTa2n0y1Blzog3H8r4s2t9LD8kErDcfmpeug11pFoAcu
BwsnKrPK/y+QGcdavyK3f2fVBhiC3uKPVo8C9mIBjSfUDEWOxEPaVrunSV0/qjlpbpuiIgQLl5wU
W2I93Gvakj8kyYslyl+DBjg97Oj84/WR+3Ea1eL72VFbapUeG9Fu6o78Iq2V+kHoLwvX9lNVjEly
GvRsPLalLrpdUrTSJuXMqB6NoezyjWqF8O/spE2CUw71oTrE5hBPoZYnxr4AoJ5vC2cg1zjI2Q7u
O/6899ny20iMZVnSrc3S4fDvm/fHovDm1Gj6oGRxad5dallMzDF9kc0dTYFUHNxUKzdJbX2TGb2Q
ytJ+D33yiXmdOOkBMkFtxg1ozHLcYqciHwaHbhPV5Zgcy8pnbn7lx60v6OWPQ/FLz4Yl421todna
COLWL05zU9gnZZBF0KZBxhC5k5EpjY7RJCV1GKSTdR9MvU2UzHQNIvLOkoXke+WHMa2hZ3PxGmtK
VkIfyWOek9k/+y16g17Xy52rz9rDv0/4T51wccIwcYEUYngFzXaZw21wsNRhPHAkIr0tjo5mKI3t
LwGVEdtW89nwluzHAMmyCk1z9h5dZ/TYieVzjiNhtPvfBAW3WO9Ri7k7EXiN2My4Q/ot4JOKkMI4
9dJNoLk/SU61v8y6NRhbIExIFvq+jX+WpdCc7RzPvoF3S6FQ8LV07LZxDVI10tiSfzD7ebnjm9l+
F6lIfpjtHP/qnDmJt6sZHokJ8sM8bPO2KsNVb/uV3r7/w4sr9Qk0Pak5QVq2c1SBwpKHgtJ/W7Cs
fYDRsgh43qP1qRBm9dsTsiU/IF9InMmHxUw3/TI4aNvKYfE3YKnKuyBJzPLAIYavxOZOgnYOzRZf
Lx/ybvxkd7W/k4Gv7sh8FcYXvMtAJKwil1un1khY8lQgHt2sIGldGVbOxWnb9l4ECR5/c4CGdCY9
02m47o1z7KrMSjaN1y0t+UFDe02o+N5rSMIgmlkbSA7fq4tPlT8RgKOlOvNUuvYo6JLnXjflTmQx
GamhUu1L0k6sFFRhG92ZHhv3WViV2NdWh7y2Ju+iaCzn5d+Po/GWHEbYBJsylne2y1hV1q3UX3Vt
SwBfzkKnjl0BbDdUJUXs2OTFfsrb6cdgq/4LyUHMxuLA6X60vdeJyCD55wRWMPjmSg0oWJrbWb7L
C0vOWxIsfH9nTfHgRroWFLfEys/VLl4cch27XnM+80T0P82yxro12m619REiIETy3eo5aMl6VRgo
dxRtYMXqpU+eGtfkjZ/sOT11QJyLMJlwQG1XVgqT0tK3vjfYkCKr1rvfpa9rm4ZybocxFoZ9JXuq
W+ywpxIiw5/As3ZXqfpnZmb5Q9f38w9kMmvQUuyO7PvYq4OnXj7NSz2ebL3rXxZ+ybl0DKgoijjR
DTjgbDtatQyzXLhfsgBWmttO4qxX7DLRbeiRygdeVvZqBCwJPbsxy9bezE3qPidNkkVtmmafh2GY
Q2WN5UdRN86NXWQxammSgbeek1aEaCxBSqwFpsIUQcUBCzxqEs+YmhqRkbQYeeTDjZ223ouLm/jG
givyoAHPR4Pj+/2Oj7ncD5byz3GR9wy0Pf9mbOziVxMPv4eZYa4/p/rZrTqSpgSADdKnUCzYFQPH
RsxfMy+Lz+UAyZrA9KbYerz5yBIS/hqm1325aVkqoqav1Ek6Yngc+zjfy5wEEL0s1FcYpfWN6Hzz
ZlWE+2HtT7ylmm/cIfny9uvzFJkWbWO9BZexB3SOAsSdhvEWx02yj+vW+jE66bKEANW0rZkHxVPj
THQq/v34Xyz8vqPzySEVDYs4hRvBya8f/nSW1oASOz+JyrXOPriESPPd4buokmst43cOhZnRYTzI
4Iw4j4tvTONoltkHGfEqkhl3IAGveKXTP5tFnO/+fVYXu6j1rFxHxwjGmMEiBvyi3AqAgMQzHYOj
GOvHeuYdCgthcRfMJLlD9MVOiu9scuWoF3vUP0dd622Pg2JcunRYBLNlVVBU/GM+Bvmmm2JnS2/D
eSBAFoGfgeqjsya18+a+PsaudpV58+7xCdikvFyZGpcOMb/KC9mR8Ht0EVj5+6yo5ZFsU3LLZGs9
ygmIYdR6IpHb1Ma8hZuqGO9hsNqflkYvgGoIrw0iSC7pIbYU8XC+kUkR9qNLf4ZtIHtDt7TdlnTL
urtGQ3rn6WCKQjHowEOx/Us3TFu43Uwboz5ZbeCXG0HSz75FgVXuRjfx8v/H2ZksV6qkXfaJMKNv
psDp1TehkCZYhEIBOD2448DT1zo5qht5LcOqBmmW+f+ZVzpH4P41e6/9lxbtXx4Q4oVoO7kOrk/I
H8ORzpdZ3mSrcbQgkPe3JVHHcyq3LZep77b5uPM66eAzMrLn//1k/jlKvj4kASR3/wpW99k//nHb
dO46N2gQivN4dYQ2G7J6ufjVYZi1f2R2odlkjBILibUmE3wqurnIfPzLL3H9eP9XCfZfv8Qf74fJ
gsQqmQidIpwlST9Nzg8RKCctkezu3SbrUq9Qa8I88Gvt9ZCWvUEsXDtHf3ljrh/2v34PqNF8HQzF
gj8B68Y447yTc3DKyavcT7KUL4FXycTKvWLHLH74i+XqXx4yniG2Vlc2Iq7qPz43Ak28Vo3TnB0A
GG4iVJ4FCRwhdlSIXJu/jez/aI6vXzNKEPpflgcMOv7kTfZLwbB24+WfimvIriNMtEcRySZ/Y47/
WVr95yfxPAMC8AGJ4dz85zG+hgH5ZKOIjnlfN09V6RZXiU2XFlnWviiE0G61TokoVHgXDFye62Az
DpfBcuh1/rISUXrqewd/yuwPf2mdr9/pH3/jMMKLe6WBXnlyf9wwUW6s6LhWhKu5gTeYWX37VRW+
zdy9K55qy+93W5P3P2iRhr9Nwf7l741Ww4YMcZWKsDv559cSrej1PbRZZ9Tn3q3DL0AFtkZbTo2j
vJ+NLxluc+fJ/lghVDdJjrDyt2gWzX2B07hgk+fU+2guQMQWRubC9ACl8Td3+7/9lldrS0iKBR6e
6I+LMeq0UdRaFucg59HMhsi/QzRcpe6CwvJ/v/n/+qN4Hi38w9xQfw6FrUybeizZy09BHZ4FSSsH
T5QGu1GG/v/7R/3bScd+DsgUJuJr0f/HH760RnfZ/E2cw0Bbp4nAJ7T20bqznNJOqX/ELS3pNVXB
ssBDBs0uY+nx//F5oRjiMY3AzpFw/s8HoB8Uu2UsvEd/Mae3rmbhwwixCp+JGsqsp//9if/7y0XA
wtvOsB3LO4u3f/6w0u+VAhJ3HfLmzesSMqKUeqhhFLRC/eWD/acw++drRWgRG0nedRSWZML984dN
NFkFLvP5pKje5nvNVYGlH/9JxG2Wu9fdyJqPqRAlAAuASwW6M7V0W4plxgjSjs0t4fVUqH3a9znn
Uld4bfk4S6a1u6E2ozddDKNMvUzU4a5ajaICXVDkrM/Z1XjCubDpbqcjsRHmdIwqHRpJp7ReXg0d
wE9Qys3+OtX+c1YC1ec/s2KolNzb9O///NChtOGqh5jAAlNlaT7VoF2xmT4U9VAelKG6sxEJmdSg
uXfjpre4tsah+MtX/8efmTkg8xEP2joJqvzrzxGdFJ301kXmZ3txIXqLrPgWNHOTwFnJ/x/VHdcf
5TGxulIxr1zvP2ZyQ1Y2IMXJMy9aXzxMckUG0PvksPTBvK+4MsfJ1Be7DPq/DGn+7TOGkUcxGTGi
gUv2zy9arOTY2osVneaiMYOrq8FzzzDEehNGl2qqv5RjiNr+CwnHZw0oyAAcXEne4Z+kfrSCDQDV
MjrZ0tcqHawAUHTpoNuMKrGerUIplZgyWw5tU5mpMhD0Lg77xlC4W+xnZPIZJSHMwxwws9OWdZwU
hkYzrEj0rN3ytRNhmQReYx38lTYgdz37Zi7D8VluQ3+ONjk8Tm0Nbo2aDPdTNrnTVUPS/Z7qCjtU
X6vul5X15G9hMkumHCV0PhsOCSts8DYswHtEbOKdij+/577vnQQGYX+NzXWR36B9dw8MaOYPtx4z
IzHsli3+2pf6udUW0QStIWldZZX9mJGr3E0DYyz0aBrF+Jz1/QxEw4rW/dBNxWXt3eK2HDaCvudM
3opSWUe1lfk5lKE7xDgTusceEsfVx2EcLLvcdiRRR4fFC+uXbXK/RJFVl5I0wcRkDgSUHIHvhRNl
eyYGmn1v2eUIe5oyqY2sv/5HQO9kou7LwSz2kbSrO2yB7Y5TH31nFh1xnLgsk8rgy6HKOY3VJj/x
2Omk3aoxjUjMjeXiEbo+62pnUOn/clkpfVvbwHuEvub8GMS83oZb5T8SstPvsArpgyiLGgP0VSYc
ub1xFCTXHWvbmJ8JpBSX0u+Wzwmf3wmlOl7EAYP7b5cBy71pd9ZLh5I7HmUT3hT9IJ+zbFhwPoQ4
0mr5NXdekKqcMwv2Gors2Y8OWTcx50Usc9Nq27u4qxPczHYPF2ZpxiYVfR/t8GTDuwk0SvOlVMeo
cfL7WXcdFyitU1nKOp1btTxnbd7fY81w7lxHMMFACgE0o1wwv3dWe8jIT8JOp9yXGaHjG9t2jfy6
Gh42yPT7cXFUPM32kCxGA3wiUi9TaaOpCfRI/KK1DGnb6CIZK53t3bIRjzR9Xkpq88wkdAvTcs54
aCY13s22ueydNhMP6GgtA511XwzJuPjDfbWO1q4b2ZRV/HPSIBM4qKKh22GQ8J+KyBrzWFcN6orR
xfIThUNc+A2EraAQr5bZOw8rs8h9YI19XDQz7lAskN3DysV0uco/vkE0bX95jdsl/jIBdCc5/dCw
lkpE2REfi5EbrRVWK9rMPDgUmTe8tt3mvNLtjbHH7vIu5+t98JbAep/nvI8bexTn1lzmBsJYuyV6
yPo4gteQjG2UoTDH+yAA6CStCrYfUzNZjMohrFoYsE9ba42JaCIjbgIEIqiGte5uBxcv3yK8N6Z8
JqYBUAiBMSbT1DxUE0NmIydEpzbs8IgdIDjyCsARQnV0XFB8x+IquvLrKScO1nvOpuKjMlEOkGRY
HEQDYd/ruz1F+3OPySMe2OzEzTRluxks1s0Ggeh4TfRNEUjn6OXa8AyGhG+9Jgl8x8kXfUB0de9K
R0j2s7NUT1Go3fc5GwpARGIKn9agNV5LoImflYM0Ygf90nlZ6tDSiTIL+64pI5xD2F9RSFvkSO5W
TPS4QlHhJr7VdANGk410PRLnMYjlISP2dB1Hme9DWegpnSs/r2O+rhGbgVH+0m0/3Qp3/dGshjqZ
oyf3m+BLM/Js3DWKTrpo/MIl6RwzzYMp1uE5jJZW33YtBoGbxaeX/bURwNQeDXvQzq1wOnab8Wws
pi1OKgdD2vKLeL2/03WQ30eDZd57ZpEhE5HF+sPtyZZfI7DFnHPOjE0oIjk+d+38IKbBjysPGUsr
IdnGDuG8t3nNRbNrtfbAvEaVOkDtWpPAzoPPCGTUi4KhxhaAIaR2e+9LjjPkKIFiU4VDx+9b+yIJ
x3rbb6vlxCP34kMBR/2lQ3S5h0izPJe2Nexl1KtdXYTdmQJ3juk8hx+jtbZjXLot41jXEp+1nutE
SV7oVer6xNpLlTEhERmdEAMzZDkQHQ4TEeTAp2vCbn0f8b6N7AtLZKDLdGtq8yZEMZPHIrSCex+I
6hY3rureBYu1E+bG6Yw5cTyTJ4B5ppurY8hkG9eFLV+K3qVGEUxxsRwtxqcmBuK8lnnzHU9iwLMc
LUzJbKKW7yt7nV4zZdyFoAQwGPlW7vCSChC75mhEp03W0U9DG1WVlGEBTAu92cE3w+Deq5rog2bO
OUMU9uKi4u0TVW5K9jtGf3Y1w9/RHFBzVlF9G8q2uvWizD72ueO8CaPUV8cGxrnFUNkWS4d1RZyb
aLiuLNhvQtjbqe88tfMnayKR2W4fNu6vlzHkzlnoYy6U9cG5WMLlNcd8clzWIHwFUXBlqM5LdRSV
sYT7bkO/jrt75P9cL0Z4M0dFCSJYGQdvZP1jGZYb8xuo09JaxVGQIMSVkHcvPT7VdIKNsPe8kfoT
rMdbGU0G2xZYpQRwlGdCw8Pjwr543ZFrD0hLZ4JAwoYEIBvuQhlnCkcQaEgR7vuoitA6yPLesVbj
sZhcjenSk+uPiIPYjGv+luX14bC+F4FwMfnqFsBYm0+veZY1h6BYoKBtVd2zXMAss01Y5dFVNEcH
ac+unc1bi7TCG0zF9v2YFaA+u36OM2ydqZ13GU+D9llqLvB+SMhM/ax7cWpt3Iva9l/LZnWOsxjM
t2IVhAm560RnUXdPk7T1MWRs/SRNz37rXaNMorbJbueZ17S/yrYcsi4Tq5HiZmTZtkcnoZ82Qlyf
8rr+zHW13TMrCJ6uZLHdtGp3r925evb6fvy+bhYO3wW72VgN3rOwmY67pJtwfVbmz84PNo7Gsj8x
T5VH01oJ50MLuqZZFbTh0Rmccr+urb2PcpDRaoquGJ+xS6pWhLcEWYex4RTXd0lHF7WiK1Ma/s3S
zeUtdOH2pVL176iNRBKVHWS/mTmUm1dtuuEZfYFx6SVrDePOJvMlgRdsxpHOjcMQBs0DlA+Y7Q75
R+DAx4egLZukMvUUMwRqviK77nZLA7oFxYi7l470Djgl6x8ZpU1sNTXpOPzesd3mCI83r3tbCXa9
G6rBRdzmjcs5nHR+gJBLgaencrkn4gJBsM2FM1Db7ebIwTXb2V9VFWj85KZx9FCHHlzWpRffHK2P
jhwBijeMZkNVBuzqtQnr2rREdZUF8Y4TOGj0bdxq6fuHzEatl05GlX0E8sVwvkIXn+Fcu7tuwCcH
wUEc/GmDP0bQywTFlssOO5asCQG3q1qyoR2gy6L5N55m3ypQMZP2RXpQHbO92naybybwI4MHYW4O
ElcFwecsgvqWJEOZNAgXH/I5ywCve/jkvKU1T2ajhpTg++pGG36QEP0p7joESvvFn4LLTDhlF69u
MH65XInUEGvbPtjWvH1uhA6+8Nz6r+FSdxfPCIvzVi3qrmLZZ8eTPZTvVqDFTW330w/lWN2p9Nrh
Z+VxILJt8xHSy9YGNzh0SMVJXbTKbxEqJHr70fP5JXHor0ebq/GGJoB71c0CE01KE1UM4hrb5xRd
8tvJn3UdVwiUdn5l00H2XvUuwnr7btu1d6Wgm9+MvJlTLkTnc/AJW6apcdy9aZYkjWusDceoM8L7
1dASUqEtm1svk8GO/w8XF5Prj7xBphwpMqRrzOk7X47tjRUI+z5YMYPwaLvHtfXcdxLY+KXyyn9H
jbZOe1kO5YPFjffsZxlrgXHDfGrYDtKPcbwdJm2dB2VBkTCuoAJFf/da5UZ/J7Zx++mowSvjcRq6
w1AbwSEv9CLjQS3TpwNR57FV6FqzcuEzmOMSbnEbBX0eSz2NDxvhtxfBhPNWGjyqQAMs/bFOE+MG
8nznl7AVw45a3kS92ZsPedAXNCSGkVZ92yYWD+xDL6fupRwd45Ctlf1eEzWbzJOclxgb3rqrgH7d
KhjeNxu9e+IPtvujyMfp00fW+lYPHe1e7eIIQNk/7eqlGj+cqMQ62BIDZfMxONcNoyeRs1tXCL6M
0FQK927YCT3qu4WH+Nj0w4YHIG9vNt0HX7VZ6ydP6ujJLwK9J2y4fGvmboaH7+siBlU3Yxplh78f
58a7tbpAP1rZIBfCsSKOFiYs1jcpcEk4oIxfroRuzhs/Gpe44WD2k8ZlNlNNRfejrYp5rwr2N4w6
pwtJcOLRULl3k4d2+2i6qjyuIFp/EnuMDccOkP5BmcryOI8igzPHrE8VBQKpodwn32x7iI7tGPBA
sKU+uKw1z0PZ6PsCWzDuYiZc6VCA8UpLSzQfpWXXDfXKzE48Vy26ycLMvZ01suI7aoIZAB8Nun6Q
SsIzMLVVNUkRbVzudW2L3xusMzs2mnX7vOZtn9DT29545R7Qk9aSB58c5/Acor04FYxK0nzVQRAP
/lyi966iuA2y+R6HWH+SEUvr3MyrN8Mf9Mkw/YJCzO6zwwohZJczvLiRBClyfjQMuDCypZ1a/Hu3
Ju3Qykv7V1XYWFUXe/xkId1cQPBFL0U51SflFzK1i03uZV9zbXhgU2qI6vewfosdDJpfRBXAfqja
cebW882flr0uD/lEnFIfOHrHciDDh6U3mk/ZLE28LvmY8DePPvuy9N3rCAFBhhtSVcGlgT0CBaXG
tATw865HYxf3dkCAUbN8KrORSTa0LDOR/g1fpW7zC2laFqgOozHJw3XaA4esC+igGbnsYOxv2zTu
sqJbfyJyb29H1qak5ZLzPoUFz7Dhubg3xp9Rhj2GVG3nkyHIiNUkN1KL0iq11Oqn0CYEzD3mGVOu
dTJt4SP7Oo9U7bC9dCtFcBe1zqs1Gz+taMwfScbsX9rGrL4Zox2+gHyzPhE3eYSw0h3lfNjEcgvF
QL0s3kReBF80kZBJZDRdcqiqOSyBddsF9LKpReJtmSjdlLz06KG8OUBwHvJx8bLrk5CB+JhYXR1n
Cs5vlo7Gj2AK1BPz/v52IAuOw9ubdNx2tXx1jaAN0mWzqq/QgUhiYKt4LE3D/egU4RVONAQpsnbE
jI3hqlummBJKgrcAhgh0fe/NyGZdZAa0lbwFta7Y6zYBsa7oLbC5RVt/KDxHf3L8rnshB/uy2Zv7
gtvX2BvONSGafbT9OLDiPxSuP951hFekDh0K8h9EZ8pfV1gEji4w0A8jh7ddfjeLwEHVkWc3TUa7
nzXWNxE2VdzZBjEIS5QzWp+/s0wJd6PPrGEpuve+9Z7N2SsTe5puXArYePD0W8jEKYlmF5qRqixU
wIafLlUd7UcF12wV4oGujqulsj5qW5lxlRN8g63qHFbd3bS1j3mdfzbKYzoDhW7F0xWO1pMd6ntt
OltCRdMn27AAuiEnj/+hTVpzWA1pEBR6h7RwT7wORod5gnVHJWLr1UnGur5FnwW4Rc/tTvveRo8H
jGEkFSQerpAXVHotbf12X3qbiiMRfoRUeceedIg9ZofxEG31nl3bM+tukdpBAX1X4kTPt/HiO+Gz
Yw2vpXC+iRy2j5eVWTIv/J05MI9o795VO/4uenaBVVMh1oomFNB9+5JHfNe6/SJW00l9Q116aGP9
snz0Pt6Ayt3A8+IN2wW59ypHV0G9UJK8Q/gdeismFDj+J0Re8LrG/NmP1V3vwPudZQU0oLYPjbDY
OG0IsrWuvkc+yCxsF/XOEezeKw6iw6AKla5O/752NVaBkLTCgX9AqKOEXdtpWb0YnxqWd/M3aMUM
ZFt5PYerb2O3NgmlJGIWC8zQYFn6oAvxqyp7GjoNKMaeAxk3vriXxmbFS236aaW8IMltplSVamUc
9GQ1enWLMMx0U2OZf85TfkuCfZGosQqP5cRZFcwkqxVs32KrBCkSLdH3IDQkMz5U/kjhOLYC5Y0/
W12tRxV21ncY+P0XO9D2Z9T0qPB9XvM4aKXrwLbw59cOQx6zR6Pa+wM6Qoybtv9YZqV1X1Rtt8t0
TVAMbq9LiKzqRPr6CBtJIV7Z8Fzdj0JLEU91KKGM+P45VKGZirDIvhYLWsCcbeaNVwja2r4N6gfU
/1aKZddKtS+GX71tUplBCXmL1kFf2i3a2jjyy+llzQN5RLzPvaPk1fhXq+fZKKsZF0Mt7222HYmj
NbZDRrzotoyoNc4bq6cPv3bmy7Ji1OPBJ3LIAF+bWJawTgDJelgrAyko61YcNNyU1LpSocxINrtq
GPyXWaFELJs5Yqwdrndq5uITZlGlkuHsTnl6eVR5WVCSO9FTEK4h8AsSJcwGqVWoevPdkwUX7Dxb
30jP2SD5Zrb7KxdmuENjj5xwVcUphN6R4F88s0vRqdHChvBK65FC6Gcpq9sqBHiXBRCbrYluIrs4
LbE9CkMj+gS6BVgawNcBPeHyjLHgPaEoYsZSeCJ2tPs7MMKv2SXgz/WYNHmurRK5qneyfrK4Dv3v
paeZPrREfFSct0nT6QP+G0ycIzOzXrqveQHpUuTtG4FuVbL5YX1ysuodZuGy16Vl3W6NtcZ2oDF0
FQL9At8ROy6GzeF2Nt2hOAThbODzueot2uY+C+HhuLJ/D2TwCzR4s++1+2oOxePYUI4aBWN6bCM6
z45zsB3F5J08ORAxII6YrfnAlX5CGUMlFto4qBxYiKJ9nieMq5Z8lqWDI7Qek9Eob9E530KeAAQh
1xh+8kPDoZfopp3TaNATPBDUXcmAun0nzK7YA0v6VdXDd2vqGRIbAzaobnxpbPmOYu0unEA5raEg
tJSYmLSoINoYNTVi2LHZMCSRvypS9tNm1xZF2vA1rDpDc+Sx4xbm09Y7xQG15zd7pKrtrHVfBLW9
L3iXu9jqCUmNzYoAYdrO4M7AWXpDBGfwjk4xe1AjOMsNsW3sRsp9zNXg76KM5obxiZ/0mXxxm2Lc
o9Rsbo1pKxmZt0+ZbRax180ylma057b5kDJjCUvrNgR9A0cuv6eCfrBXOHHGthzqgJljldENloK1
wwRsMJ1GFfJVgDindmqXX2UATKqAx/1K6xYmEOXMEysXb9f2cnnp/LW7yE4ZlzqS3jPTKuu2XrG6
x4UkiJOBdtA/U0cxHclEtmdwle8n10KCCbL1OKiVyciCHtX0pk+dRV856aQx2ThjclWPHjZ7PbsZ
B33l1B6XLyVRVwTrmx220alZSMuxO39Km6CdYp8NT2KuuJCacst5KlfafBrCOJibO+3NqH0H4+KV
DTXztO3x69/WPv9Ag+TO1POq+pAVTX/2Bvv7JA3QdKaj9l1B3+ARzk1hxKAf57G5t4g/2A86vN28
aaJB7WAduQYbKtE0J6vpn6dtA/HUfdTecpBGkD3Zk2p2qnH6S9ViEKlwRMYOKuj9DAOUWVJ9bzNR
Y3Wmn3zDkQm72Pwy+OVlxi6UCJu+kiUs+LU+f43Gtt234TRBS1tYDi0F81wCQbZjbrTvLWC1y1yv
S9L59RdWNXBnDSWpXnMrbWt9HWDMa+IpWV/GuWD06Y9qDwOfm8fVzxVyy3TSXhWvvanS3A/068A6
53UNCrn3jD4/SDk3jHbxcV5jk5KaQdhulQGZCRwGj0yfAgjW1zC9bjhilv8Y+jy/lNp/WeWYI0Mo
G9qJlqODQu9pXm11E6HGfa9nrGJbXfzIAGNRmHl4nZdJIGJlto6EvUytebiax90kDOvhEsyENck8
YuenXywPR7Izt/dFzUfyC4Enpbe+wq4eDr29hoeQT33axjrfXVmsiZT+r3my/ZtA42TENj6wN3Pq
F1gz7F4JmkzKYIletjz4vUyQCCeGumHOctOyl+mepelH5TXG/joOwT/lHkddentXhUuMM9inqyJk
yWoxeRklBIhgCY81rWoiVutZhK2DD9Ieb1Tk39jOaF7RfEta5lTg9mDi0IeClWKka069uh6PpYqD
qbOJKCRMmE4kSn1fQX2UilneDCmut1C5I2cZ4gZj697SGy+Do8tEanWnquG7aKrszirqcq9r+7Ue
+W9yfakdzVaZSp/dVYgefSdRVe0CtLSsS+niFARIvgaHr8wWhyEIoEetMts7XaF2s/QvvAtrYmWt
9bpNwKGWXkWxrZaRdIaqoCqyPlyxFIkJqxDEFzzLFSVzylycH99cu6qx/OnaRU02vPPpuPLZV+Ah
cbVQl4ZTQGuyZnvoAGEcFIM4rIuzfsw+EA2rdIpEwvxMjHG7p5AQBwal3k1hDiOzQLve0WLsqpZR
LFfYNf0OjqmoTMY8XtRBQ7BFSiYEohjG8ccy7H5FKgBmJjNgGf61WvbBWxVk9O6moCLEgQkMUwxS
zj2Hatcdp8tA1s/RgMx024XR92jxzYSHYE7zcJ3wQ3XTgUzyJ0PwiMQsK0bS7kSdtEHHCkq0xRHl
3Xjy3SusoZjwURAIwYvRWT6BRrleHwJInYfesQt+kt8m1UrHTVrdi89rdTDC+msJuhrKSCcSt8lx
LGRNvxNYln5HXtOeCTMsjr3sRVrk8BmgSXP6WcwMpMclCMBoOeeLB65zdt8Vpo99fn2VlCZxsYDt
WNOWOtQf8+rvm0HIo8jC8saabAaBED8Oc0VPoyI8NKUrt0e9huqyTbV9awI1fG2wjgBm6Nt96TA7
ciu/3S/hyOhTGaQHWGoaT+Xarju3c+RDS4btR2/6YyqB/sbGAH8TVvenNWx5HpM+M7wypOzLpCTQ
OvHGjVxEm114vIWlk27srNO5B8umbKa1LWydmEHbtnMNg3HgYJYPbRgaSBoo+HpLo1MnK+g353v9
vi7AsIAXjvdI27sT4pOFuV8vDw098omuvT3lQE1eSRd332uEuEmX+9mhN1k+xeEysMYzDJe1yMyx
glsCK4ft7/wBtxPjhmofhAtsTj+DTNuQGJQplzGx2Px7lsI8T/2cnWYOlBQXQ5GgM8R3FPKQmC6J
92CCWHyiY8IZQiZdLJuO216JjFmDjn6s3spGnMD7U2YBa20F0K/a9AZyiCuCHzVTN4gN+rGgRUTa
G8yH3OFBFq3fHt0qd8knmh8YGo6xmJdph05+PK6UIQfM0e6ZWeMIYha8h4RGmGT+DE4uJ+ADgFod
QzrRO7tfZ8ZvFnUy79+Zbrl73No5i2kpmGqMVh4Rx6Kv5zw7hxOu8vJIr1UcleAF4Q6O0kL647GY
KfshDBYc3X5+OxoFgsFwqS4FmKZUq3G8k/3EKR/Y165KmD8Z3RTJhvSM88pt0sLZSHHhQj9gJWue
NpbFqZ7XchdIW51ltS5ntXnrpQTSetTFONwQ0CYua8ZZj/EnAEeIgW7HLQ4jRKNcgcINXq+Yrd2E
jpP8GeYC5pajkJ4qNzaLdYy4IkaGBz1AqmUQw8MgpnpXl/XMzIST7cFDCfI8+v24710RXYQDAzTS
0pRsv2BIMOxHZONMqriBb+Lx7/R0ZOoqROpt4ytXUv8t06I9eYOnbpCQbQ9r7Y1vY1EMe5vz9q4l
zHHvqWH4XCrlHhYS5b6LCeVF5ljtpSdm4GwrLZ7ssa4+Tf/RkD6tvxm1w0MeNR7Fx9qsu5oo8IvE
//LmeVn+mC0gWLkMbYQOKFg+gi6kXqlWNh1qvs4KXKdJ9KLHe3vzzTc0oM0usLfq3hZ+cGI/YD3S
AVU0IeFQ/ux03ZKxK93jsBbitrNNwrC9ZX4Y1krd0bEHF/oTUaSLOzCi8dn73w8MpD5EY0/nvnVp
E0Plp00I2MPLKDNjs3Wbt8pQC+if6w4MVoV94w30w4pg+3PVWNv96HrTb6cw/afGENQo1VKGdxKi
4jcPHh6NqsLsEmuMRTWXTNbdMNWZf5hZH80Uglb/LrEQnz17cT5gfNcJmN38NHfm9tAaVv3iq81M
h6ksjgNwhrSxDHXvmHIlJxbtGMaVEb4CX2NzGmfDeGJi2P5o6plvfPX69Sj7sT9qNI13tWzmO2uu
9H00ivxdm5P45qmmOy+Ttd3MU1l9Tb4hmJSyUARuTsGH2tAwkEOsGSaXcTDkvcms8xpPYNyHbQH4
g9f75zg5K7FU7erH1uyIp6xt2SssxfLotBsMSthp1ApMIBvT8m8bpe0n1freM3IHMstLUIBk3mx3
A+/k2WDNnzLglyefmI6T7l3nvGU1G6gtmvv3tvd4LCIKf1qLUs03I2Dus0Fx963d/OzcolJ9Nidj
fuvQT3FhOzYjv1HiEnKt52G2WBkt5TDSAXf+e232xT6E2/U0zhvERYUWYr/NbnmsgjBibFmXPyLW
GjdD78mLRY9sLJriGTH5gTVtf4r6sGHEIbwn28nGN4cb8ZW6pv7ij9kfgcxOjza3Ba5EEmCXWNr5
cANpx31Yo0CeOcYAkTVXQxqaE5fgYElYEzmow54/fInO+7rZ7+RcPLfMvHDEq5VXuVfDeuAxhmIQ
ufORQVHwaM1j9GlkcwvNG9AqpShhpvxX5nsbtfPZwhD5Pq1md4nKpnwd1qDcERpX7eBDVo9cURTk
AWDS57DtacK8wJNP3RpuF1X7xo/asdef5dAR5RmQHNuGPbd95Rr7NXDFce4jcZnx3+4DsSHJ7Lzg
y6wafduXnnkwqsl6Grl64bmrknWoLZd3ZQ7hCX14cOPa/4ej81huHcmC6BchAt5s4eglypsNQnqS
4G0BKABf34e9m4np6ddNEoW6eTNPDtm1QTw64dkwUn/KC5P5QLrfqV3rRw7BMiqd23p0UI3qcXEb
fFJJYnAjzL3PjiP0tOpaejEWW/O7Qdu+II8Y8Ds7vnctKZ6mopeva1+KV0l/GAAdGKWoc27z5hmr
+l1OCiDbsc/aqFOX7ZgKMb5rbp/uWvKY4bpOYGGEfF9tLdkrshjToO9K4xWAMq/rCYNSgmYDVKYS
yWnQLIEiV9v5Tp3ANfq9KTgtSLJZvrrmZmhliwGGFOD7ThVzeumGvv234UGyEOdymqT11Fh3tSlJ
cWK5G3Zikt5Ro74LIArfVEhsEjkwt/VlX7SuG+KGXwLqa4E5YxG4sza9fbOaSgltb9ZfxtQqQHG0
1ftULczNSb5+NZhNPlZQMzu5VLQ7b0sbjbLRf9oNPyUSjFZxM9Wbs2fUyoOO0+Xdxnh7XEaMMEGj
wMoynUS5JrOeRbCD01hqxrw3HBCdSGfq3pv75m5m07PXRNFfCs9LgyQZvcPA9vGzLoz+oWuL6UsB
b85AYai03xVL2OhMvvWazGG/GWtIIZC9B1QOlxqdjxc+gsBUj8NdPoKUh33vcRoO04nipPSr7iHg
A4GQ3LbgI5Czc08Ol9W4bdz07PKaCAe3dPlqNKOKmEiZ4e3OAqxDRCkWg2gu1N8Zpj8L19sXqbBI
Apb2P7NQtivxvu5qO+ZwceiMuxpln54cNkNcCKuKz33qkvetrQzI2LkXA61qMp818Axhudd6sE0w
TN3eXB8hd7NVSEaSR4GN8nKFY0sgvKrZwHAwPI64AdkGGaPcLQpCOhuymbVS1WSsELzlSXSWcslE
OV9GrcazXc0aSCanEixlJGRYmhdu3GEox/TJObhUGpUjTXe19VxtSnFxWOxExDqTXSLT4TqumNfJ
5KK+j2Z/dRz5Tl5IXrXG83Z23aDCzYr7qtam/obXzj6nhGdOhps1BXizZv1Ochtq9I0zLhHhJl8z
XYUHpnGf2hljmF3Y3hjM3EN22dDIE4028qvtl/FuoiX9pVtL4wmDxHbM5xILgZfUOtjvddhxTYDj
NrbgfDtMJHiy0rPpoC6YcnA6X0hV5+1YsKC2VMOL6i7RD4pQcM9V7hIpFtkHXxmANmwib0WQVIb1
Tb3VeLlF0R9XV2mOLaEJgPRzY8Zpy70VVqJH3402to8UIWCmQv9BZYCuFjKlLSHEI1SWudIebg/r
y7KVzaW2cMjgUiPg6lb5dCeFsp2SXk8vG1bPJ3sbKDW3tiT9h1pEP4VqdObfrSE3cNN+LiLZchGP
SCkOe0UrlXNbA4VnJbO1mCzLuvsqWIYitdbKeZno+LSLpvwFKyFOuaJ2fi9nJHIr9UJeHz1bPiTa
wMw1Fwb/Wij7AaPGfhgz+yp0aXLo8HK44vcG958NtUvtwdLFiiqADi9j8UUgkK2CLlrrr7fw3SMq
4LyHLZdyxSjlXP4Bkm8fN6cxTsJcl3NXK9MOFXB6cArL5aaGHEMewUrcDycZtRCyEqSHThYDq5aa
K0M9tjCQWQyEqj5VLybNpqTg63I95L22Hhdn0N912AlfiapUx6z3+HX3/XbrWqFc5yeZmMcRhuVE
rj6pkMsmPKFM69l8pLFwmYKurOomAPqZaRdhqIURcgVN17gcyEQfhOigSullkZ+g7FP6reN2+HFk
13EWSF2MvnqzuAWirpIpnFSgoSc9bTxx1HIelZPsiJV9J/pKBaNvlvygwtK2hBP3bJOy67Yay6O9
aFkTORl6xmPjAWqM2LnjtMazPGxxV4j1WdrzYoYV5j/U2W6EqQdXhReWuUL9CJpBkoXcqs2d6BVi
SsLW6/TpIVVdNutNAR6fRW9f2uwqmYT9dkBM5k2QKsaLaY31tymokNulljcbl9XpnSnW0koCZuaD
l2eeVYpF8eolzwsPg7kfdTEYVFPnQxZOU9EuLC/HNb3gIsDAwOKBdl0mr6GJSBAT40mB5A3UXTjb
p+TcE2dpoLXeLB74gTKCIfLcdp2a7FPiYEvEHo5Zypk8nW8aHuu10+wlQ7ljdNwxXZLFHvOtILPW
thi9WORSQ8jVNdNe4JG0JjC0qaz2blU23YldtrWxLG/K+gTChTWkjWi98fCRF4nQUSYRoC1JeQK5
bDbBQBLWpUUEE2ssOkDk55p4UrUv5rlL7oV0XVSSWlWzkJVur0EJr8riiBdVY2pslCKJcu56RqQk
dcKqlN80WEdjwtpDOdBk+BKqaxo1Ja2aLyrywmOCg9LZGZocWHdwhbhTPT7YP3XNHI3MvYo65q89
5sqolNrgBd3c8h6yrJR1qIYDa9lBSrWpTttA47FVsQb1qLT6ZlCHole/mEarzV+1fNVi1pANDrRG
oIuQfssN/BYOVE47M7LPOrexpwEjxUjPzanw6EGxSBGomHjo4W7YdUd01aAgE5UEIw5LkdfcaFs4
Yre1siXDBGCpuMjK+mNIBwwJCe7QsqE6tOjaF3eeS8D1U68rgBwwLhj8U2gQ5bjaVgx2DndB2684
5GC+ZLJ/F5UU7Nx1LOe3N1OnsTsWKMuJ0zbnJpX669TVpgfnXGkdGCBjne1ypBvBbrZx4NIgP8+3
dyiX4xz1iAO3FeufhPlXcJ5XUsXzPX6WOocLuL8bqE7T7LZ/UCf8+yh9ZqHdkYMszOWw3FauMgBh
2TPW4D2CLI/hywIioAaNWpiNHVgOdB6dHNQCVJfRdE5BRdStvnMWgjq+7GgwCG7B47dk0KcsrjrP
G3lnjAMfnT3aWuR5HUZyUlUI+Z6iDdt+ZJt68ioKLYk6LwZVrRuNB3sbUJ7LFimZ7FOGP5bq2i7p
kOUZmU1Ma9yjSkXxTeltKkZ1IRx6EZR0miMJLCCJm7UlV58JqazvWPmAdboLnDmYMm5rJZj+cxZa
Kh+f89puDbqzJROYDg1OmSS0GzAXwWZ1TvKzka7CTl0n+C1UMVVq5HHhM45Y9JbGZ5fAVOBh1kCx
7TdHnuotd70hmIpxyO1gxQpUUF5sJ6nLs681HQzB2+hO3sH0MMP1Gus4RdO7H7XcUDA86fpm3oKU
knPRUh6AnXF7WSoCaFxRuqGNJP+X7HHctEE7UFqJ7IEjJ7fjYkuUd2Vrlz8+M71/dwpdxe1rpBVd
tjVmSJtt+LwZD3jpuuytbjIhLptdZHakk7Us+KMyA1uKohQUzYhtdpgmVWHyBbao1L+lvY7gTZ0h
a+/W1pi3j5GaRQY4mkHzuGzTViCt6QbvIoQjltoFjqtdZs+a/GdsEgqtLxhpoUSOHkGLY79JOZ8V
ovczHpGEHaOaFFqoqzRr3VpeuQCArEPX/F75+p69hevPoc9k62F5sakCmKvEcH/gjHDUcdlTPyEr
OC9qMY7ygJ8tV6PUTNZmN4qp+cLqbhXHxM5K9G5Fs+t9yRrNPGqyU9gBQc/Ko56PV/GdyrSKz1EZ
lToqxq31rlyu2HaUtxhOoACxmP2utnuKHITSZ+rv2mZ6FcrFklaQ4X7szwtaisamlCY53xluxPmy
s2p9b+i14ZwkCUX3pEqgwUcb/b7ZybRq73NHyaA/9sW28U7Go0lCqeHC3bY4b8B9ysXG7HELx3he
A2bByxPrp9tsiFiahAwUb6Wn/U0be7jzpjiIx9xulv6jM9LWgurR3fgrpjS/8b91ZYjnqGj3OsdJ
91EvwiIoKIHINS+U75i05Oj9pt6xMRnkHg+el529jRbHs1EmhCAqzSmnp3rwbOUJJZUDdujK7jsf
uHnHGkpO8YDeg8d2dFklgX3ppyGAf8gUzJxE+MgQwrzrB2/5l7owICVG4kZDrZIK/yU0VI2WBLAp
+bjz7FlUR9JUyxRak7muUUGCtcbbkrZ5kGVKM9/pOGCpx0UyKqHQKoZ1NAxdVg9V4Qgby73R/pPg
nyipUliTRAUKFmbenpU9uAHmQX6li+1cvJ5C4VgaW4IBuh8cF6tsqZVwQZzMjW1HmVi/lCwcAzJx
ek4Cs5ymA7ZMrjEsowhvRBLixBbWE3IDZYO8iiCAeyrWO8yQIee8WrIXmLQimgWtbmGXbzczC1Ze
bkdqyo+mZ/meR7RwjPnJLCii5jDy1vKaaVayPlDJxk+TUP3Mwjcfvoe2caj8SRdGpQHTqRHMdd6n
oRyrbv4wqpZyK1A1dHUkqjYIwLwQb4IZqHAXtdCql09FUCkRzhp36EjUpdnH6pR3XPxbw24pS5kV
rGhW2f1lq22+UhBey7AVsHrIfw62G5aOscyRp7g4xtraIl6CdMpxyhZcLQ8LVu45IMCIedFTNqv8
qZAwlV9bpEX+zRZ4KPhLkWjkQ6PUjPEr2uiQcQGE/XqZewf7Ow+OMB4qK0cy97oNVXTAx1vG1bhl
v8AACBjks0jKXVPRIoumCMsxoDBRDt9jnw7URJf07EYmmVUvuOUPOggl1OcenTlpng1Xah8CGoaz
r1Lj1pz3v8VWeor3Zk+TO8MRF7eMF07078JYU2LAVjMuF7JEiRY0OCar0B64Ce3mWgU6ONdNwnKg
4faGUaGWyWkBIUIIolOV5IX5yemgBSbqO7b1Uf9cwTN5EbN/6ew3TdTKUUkalhl4RdWnqmpYzqSK
eFZsjKpO4sgnYarGN/RI54dXsnhyTQDdnEf5tPo20YTDonryvA0Co2tDSxIPH17nDi+2rb1Ppahe
J4LTS6jp5dbR+pRie2tNK/2jjZCDzfaoXsKFv8n9QLdIaPXtfNWronktmMri1uEMiDJ11s24nEgU
+aOwFpM3b0XGYl15v65ySLCCw7AI23JM2PdJA3d0syxDHjjsMXELY4XGr1srLEvYUJqqn09GUoWQ
T5ryYHjEeyN+T7dFg5n0u5wxCq9Mzksvce1L6YwM8rQY5B7/uI2ShJ63bp9tDXfet60+vbYQDG40
49Q2WOJM43dVJNUbqrnb3GO3xm6yeTpihKqZ49HCGQ6ByGzUH0op0tfRdZafdsDOdcSjb9zDEbVj
N9MFV7S1W/mFmspr0dvjrh979Wj3CfQkCPeqIC2wKWlMHDUZDvWweTtlMjGXLNWkXDer6h4xBlYh
6riq47jW7KhpMXtsHnUkXN/dPF7MaYgrTWoHVPvyWFvV8FMmVBSaplRi4ZrdF/8pWCrWOSIu+s03
2aWSpL3XuQYgZZ225WI5U2TiQbltjIf1YaxsnxEsXJUvnNuE8Vv8+6+c3PvUPte4urJ7izxezYBR
Sf1Ma+9RXS9z2t4la7IXIL1Vr3ja0jzOebr0QbxbOPEs79WeYDdrqseCmXXgdhJ5j7+qDy0iu638
sczygP4Vi76L84VZmu3WMMa2XX6UY3nu+izuqvslx9ohXBayLf2qxo4FwnthXU0Fa2yObxMeB5ub
f+0Nh8fO97czWS2k2Yc70Zpje68Qp+LRXQ69fB8MLnflGrmTcs/286lI5jgd6Dysygd+8VFeruFY
gd9OLfCoifM2Y5kaOlzc27WqyAp0TqwItFpKvexlfJoAT9VZEdTKr+s1rHoSvL8FTbaer6weHhF2
2bkgGSHubWYuav/ucCMe9d58HL3llezyt8FlGUc3bbOTFq32Z4N7d26z67h8ldxailzzx+EnMV68
0R59zajPs5rwJ43B5pRBV0zoPn2cTS8C7ddRLi0lkrnGXC5bpQ02wftym0kL28AE68cGW4UvRxmo
28hXrmPJbqHJ4rBBKPRZuPhT6gQ47s/MzAU36I3hLeXJjD1eWeZ1MA1fFHdkRICOSx90AyMHnYDG
V1thcMzcQFJNpm4PxvyuaRg1SyVUZRV4rEQcC7Gt2nPG72wsy6RQMXpHrtN+U6DOf4Wzbc+YAzfC
kbGZvLboWj1dTSG2D1QrldAHTJogT59st8H/xFOx8EzgSXMCS8q4WveJiT2iVq66LL6FcInZGMbB
u30ON/vlzPp5mMiMU4aFfY4wATYq6Typ2bs14ey9RYKb/BN2/zFvnBN2kGtjysfOu19oStSP7fIj
yYAbKsuWDXOZHibqgdT13HMJOOZiJnRMfoSEF183tatGniKWj/5S3mldcXUnUOVMNozI03Q2hxMZ
1ST9pCyHlG/5woGKZuuGrcE7bDY4/EbixnxL6WkcD9p3xktMeD157+5vLk4bggJlT13DBr6Je2+X
5ufyeS2dEOOZoT/YOP6U4Vcpv5Tkw7B3Q3KfqXHH/25xZ8VSsN6z0668pyrF04ufu/ILmwIoHy9B
rUYdLVlsT5ZTV+3Y+mzGoWd7Vn9velAoZ1qdTXsP9rhPIl07gKXXxLXNqS/l5ZI+8pLQjPvWu2Ag
s5PfDW+ZE0w5euxHq+3oShuL13Z9tbrrutA3GtAhWqZ3PAOe5nPy2kUECnix9iT8Mde8Vd19W72y
pxnEGSIgQbMo/yRqL3ocTQHfQW6ees57y/xznesNIEw5TggoCioTSfcLpEemvIgFHJnmMppXIjSi
iyyW6uiYZAFvDp025uQzrH2ZwzqHM1CJ/G6idKNpcnwH/8jiqN1xuzeb3fqQ4+3JHkwdj49pRr2X
EV2m18vjPJ1jBhfK/cYmcJX807qIevxhVeorGpaH3BlxIzxmKfuWxFRxVpcX+j2OXc+/qedZ14a7
aNoO9Gtyhe/7EALzYzY4B5oMIsL3d4v1qimf7UbILs15kKt9a/xDAkQKWpjVu/cclZy3S2jmxF3X
PvElGWCOoO9u0d4yWjqQ3c+D8tM5dgR0XpQWqYo01BV7NyO2OQlroT4w2grqZkrZGF0kSpJjwJwj
FaGZTuNQ66xd3zexpqY/XT6TcFVpJaHHcisOisPqM7NJ1SeHbKkIV2knx/1H+DNMMvyriROxXoy5
2T7KuTtbWhGLVg/qZti1k3YdNfw8mX1Qc/2VBPbtLk73ThVOvFTRflj08cmPCZkcESwrJWIbZkMN
l0e6I+kTjSoqoL4eNB5Fe0bFwjGdzecR2ApiGLnQtxxlblG5khZeaHJZ5LUaayDuLc8KTHOKF/an
2/SPpPPBVn97ygKGa16nASjfedurJdzoIIF9793eCiVr+a3iNzuQ9Rh4wXPKxEMG0+phEfSWRmU7
6xpusQVwgKVWlns11m1ZnxnJezXwlLWDiZKtqRKxKChlzHmcDvt06Kz+Ewyg+FONkVVIV6SbdemS
rRnuGmfrlpMyQwK+WD1GXrxPhalW/0iKdu1BS9s+i4j2CWOXpU7a/FFgbyoLR15iUvzHiAFzgK+z
VrC8pjOxts7FYOTNWDqdXt04MWmGwE8CQtL+B1rneSO7JbWZV7sV8ut6yk03LiYaG0d+3FkxBw4L
ZAxLKDR9+6VN+jMR7n0jMcZ4m/MCk/VwCwY1fUc1LoUMt16O6HYP455c+8w5t2qJXsOvhmtG1jPH
Vu8mSMlMCPNYB9pCNsklQ1V6BvWX6rlK1f6f4g0cI4n5M1Br7oslP7e6+8gO9VQ04j6309fF9R47
bsgUe5JMychMhq7o+mBymYAk3qZ0VskfKM+pQrvjMj4oWOBB7SqMk+pejnokVPt9LLsx3PBvBY5x
c+Ispe+tgxG0m3leDI0Z2cBEpxri083LTwsvlp83pOVaWzvU2Bm5J2tnywUXqds46QAzUDl0dGqu
svpMCXqb4l2EOiwOjQcfoyG/R5fpy5RnL5Vuvltsi8mJ4NBz3f5MZqH0KwxAPr+uI4rfLw2BDJ3u
BYv8yKZBy4LEqF9zp+II0izdX+bhwNaU77/oH1V2U0gTT41hhlgIAFPMpj+sLs8lEgGQzpZBuMvu
aoW9hznc55nx1Vk32qlzx9V+3/b6fmLN5efdcE208VMtFP8Wqmi1c2Ybe26un1k7xWxFMTVP/9JG
iQzFiZzJfYMVgQOrIQHwiC7waekl0xbZbNP0GxqxM9W7n9r8nac4kKRS9ALOhJfEqbOFpjv6uPoJ
sy73aIUdYIzxkNJXqnWfXjXv5zVBcrEe8RAFG9GL2+JvhG7BuKUiT05qzpewnHSbMNKStwF4QR9T
760TPnRpVDfltbDUe3P4h/59xg0fSJntIH5ETkMnWJt86Rbc9oHSGtZbQatbvxq/Sxa+lGYnBxY6
uMe60MkO6nqwnfeCBlGVglHX+MSgiZJFqYDtcA8hWDMklIDaWjiufzBvgw4vHKaVR86421odHnIf
0TCzwyx9kck76bPYLfXAspe4kM9QVOEczMeSf1Ear8h3hTQim861LIc4UecAwCt5ogpjdYZIADLw
aOsuXJ2Y1X7UjzHtTUEjduh2wdo+uvO3IFZLGETZ+kBp3qnGcvQyYB0BOCVOcYZg42imy2q/d9zh
4OzQMnlKvfcmc+Is3ddiCBaukBTdBG7N0SF2WQOVwfiA7N/fwoXJFUU5uAW3DPs9medgmo9mjsu2
utiKemyJSiiDeQW/gjnq4JXrzpTL+0ZeLFG2+0azQ26elscVq96eWtTlQr5ZznA3IQlgWgxIp0U2
GdcUwvrAT6F3MIoRcrz9e44fKhePpMkeV3t9HvklMG8R6OdvUlt0qwM8oe2dp3rnABodeu0I8AwT
HXfjDtRE8VzpPzWpS43NYBliDDonmKSGzxxxY32hJju1w4ph0XXxomEIYP+otF60EueyC/e2mwll
X3M+VFFHXCybnofuDG/p4rlNuMgHHZjExFwruztdp+ok/yKN9FaAJKwq48Fp22NZdHcM9zMAmLXn
cc0uJWWrY8GAUb2zV3fEa97uV/efM+09gcOx9X5tYDJJdr9oxGyEjBvFDIwOPy4XO7Hddy27Tyfx
IdpRa3yDWK+wok7Z7B4n7c3gBo37KoItAY6bDWB5l2GEYhvm2VM0qMFI81B3xvHPjrUhKZSFNa3w
xkFo13z8SLe7tOgJygONSK3kgNT9OIBE7nGGqTjHCxyVGSwRtkI2g9xdakRY6gn7j6HwukOSfPf5
i4MwWdXHkaZd1/ySLI+Ew1JhwX5QHi239rn8gVWaqgd7+5Htx7A9NB2zBS97esdqTL9vRXnW8Vks
T3DDoAmFcxGzL1T7XaY/Zc4pRdGkwDx5bRCSMw7NoG8fsaws2oTGFQ5jBEnEbaO6iQpi1dR9pGdR
n6w5SukWgiE9nhfgKQ514UrYvUuH4m6e9cwniZWN95s4euWBdRro5AIHXXp2yHjkxX1dXJuBTyP7
MZe3Mf8rXoUMJDklPaTqyUreDfHDMn60TgzxsWsbeCFDKByefBDlg2JGs3ytU0L4u3KLV+17HsmI
RrikaNeOcdbU+X1n6wdYC64xHMHVLeZbzXez/muMCypH1SMu7pJ0X9TR4n7I7dimRFtBT114flVl
p9h8bXzNuDJeev0Vjn8mWAcSSQSuzBt7Z1pXvdytSIdbAOTA42Jpv7X6CV+my0sH9qPVfVQuRnkX
FhcDQXKs8695o9l3oFxp74yfbnlX168YuajoDipadtYywheyDGR81DVas5ek+yzkL/KD2lKiW14W
DpC5AszSEnWZbWXXcd3suqs6RZpGaSsZKwNi8FAFWfmX4JLLd0v32627pTjo5qvFFTifNeBBK3/e
X4PGbJXXpjr0FCzY5VeKjUM0kgKB5uQtir9oFy2JquFE9oC75I2WkGG2x/Mpv+i3D5lWBu+84IV0
uHYo97k4GPWOdKntfQkWWXl1bqa9tX5aTFftfFHwnK3jfd5ZAfa4iLh7TbNkTWw0V2nreiTpW1Ew
U6z3jvNQTT+iG2PVKXc3QOCa3WHbwpgdIzqH2B4QCs6V8SY8h7/ZdZQzbqiJmgheBytqr7xky7Hv
L+qzKf9uTmYiTx9eEnFn6Zc7uFFjtQUjyc2BrYI+qHFF9GOpx5cOfIRZ0Ph0K0HCZ5VGojJDg+Yo
g7mZT8JfjCKcQOY4M7zy5k+b+YQbViLznhrZi1E/2866U2CQyN4kxvWLIXinr0XkYgVx6yxiPRA6
HXMk7nplOOvmgZ4xX10QlGCeaTg8wfiRNfkCfs+CpOQ1RayluKty6qNFlt+3GhtGq965dJbxGkNk
aqM13c55M8SSYi1ON+Wv4ItWe4zmzUdqus9G/klMzMdndfLGKR4zlu0r1aKNs1/xkSZc63G780lD
fDT3LiXOucYvm9LnsjprCGaE1cfiTfHek1rxQUnuxe2uhMtqG+RvOdXBJMc4W9anlZJDswJMJXiC
B1uASneuWWKGbf9o9y4nMrNLqp+whnG6YH5QnzBghWVPdjXr4Ot64ep+DeZzytDNBpB/MFy5ROwY
lIi+36oNS4wWCeyb9kCo55gRXjWcJCamuLNm0PnaY5VnvBdG9qR2eMu0Y8th/8orvdePdMDQ9GXz
8dPkmHqXxqBo/c7TDiO4IdZL/L3uYT1R1KZ7VsgGMKD+3HdN4W/0sqmUOHja0aEse4PgDkLX6cM6
3R4U90FTty8TW4LYLo53n2SPqQFEZ1k5bg65OJJ65+r9KfP3Wr60bQyLceMirut3nvw1gJm66eJb
k+uvdMZkybO2vmvICNtUHtW+fWlJ+NOB9YHdH4/872D9pZb0CcR1m7krFS82zWxv4Eovy+LeTRkU
aDFayVcvzHQ9h+fE3GCCUUspD5Nb4qMhhsZIusB802fpixk5hETqjIld4EDuT7L9Kuu3FSW3Vu8V
fZ9yFynb+xQp55YhB6jhD5OCL2o9FG5y7Xg4bxHPhIyDChk+xT8/NnSK1oxTE1kA/E/0aOwG+1VQ
9tkbnKVuH+WEJAWXxfEfy+WDsbjPqWP5lnc/mxVoIPro1n5nJ9B6WHup60uCENZy51y5xTRluavz
JOzRidvSCW5ccmOa4qoeIiaKoFPNADpLw69o8NYHB/XULvvHocJTx0nhqM+O8u3WI5YTLh8uCUta
4SuliDf14VZOqtTXdn1eQFfZiRIac7kjxnNI0ZQpb0T9tHf5eh0VFKOPwuSPE3y62Zs2nDss/Zvd
QhNaSBLo/En6qQYpyBJrry2v3vLocnURowy38shIFcKiAG6l7VvWsH3C0E1yYTiAFNk3znxphzdB
4DA/YEAm9MEJxbyg3kZL5MApCwRdew5jJCgOv8GYNec0IFw7igPhBiAhfnf6R20ePGBgMv105XnI
aU4+s+0l17/wl9/GfxykbMNI7dMZklUL13yHK3grlCsNk/uWP6bsJlpIy3cAZbbfjOJEO9xFb5yH
dEjvOt1+yXJLR4ygMk7NCNlg13lYmjF0lDw2MlRxh5wtkAnHF6VxJb6JFZCKiJGTjZD4atIxx3jm
GHrho7HfLROzlrP9ZmO6X6f0iSjgB27YHinEeU9vGRNcD0ABtmS3rDZcOGnuFKs+Li2CqFabOwv1
LLeHKNusx7SpY5t8vDbYnP3EoZElHjzBqK9OJtEN8y23iVtqbc+Ss1+P2i1ZtvXEowxMVQrROoKP
PI7TqFoAYIBIRjeCV4nG4js58FhVZb+g6DZ9Lpt7TymP2JPE4ueP2ztyhuGzLW+ivNgQiGTcFuqf
hoo2actzsTT725wNUvpYLOlVdMWDSqqqHUkBQddqyDWwI3IZ3uiTjCcPX8qM8oN51WSVbz+A7X0w
i1vvELk4q58wAkhtNw/ldQCKEGsI3jCIZWga3rWuEJZ1t3tIihoPZG2wFbJrEiCkM0u9etVbvDi1
h1auG15zENn8SpXQHJnNAjpvw0tlrS3yQcvjNVSc39PW11GniD3lM89CYP7oDfelyQljLd5jrsmv
qWm+qh4TX5oU921ZveYJt4NRFVeL2gM/MdrjlFTfDTmsduXa22rEM3mCdZCno8ns5nUfbmH8WSPI
tmL6Bi9ENj/X//pqu7eG1iMQzkhU9f80htZBQbUA78VbXP+2UI/aQb5sK9uWWte/U1SvYM3kCy7L
WN1csh3zW5fUd1hvfgvTMY/zwuFkw1dKMpOib53dce6YPc7h4reDg6oSp8Vd/djl6k/S5lco64du
NY+wce5w/oUwGn+AAN0nc45nd3zgoj6gLXet70gkPdxXGNdUE4/f7MaYLE50lVnAeVhB4du0A8w/
cN9gbHqTupuX7a3rvW/zthauVnQSFJK632e02cVw4yjhQx1Qewt9FjSGmKZjh8orN3Tq0iHIqCxU
Sdtk0KjEGe8UK5e7TG6nre7unMJgz3lzDox5ecAGABbEFS/OxsmUGdjNF+u4Ah2LNA+sI1yNt/84
Oovt1rUsin6RxhBDV2iGxHagoxG4ETPr69/0a1WjqnITWzpnw1pzpSvRwZPp1bVxgrSzlQXrgbRv
qws8KBaLipRHNJIlDJbw8s2kfk/b9K2LGN4T3/yRxPMG1NxpnTi1aum5MtHe9RJw+pBhn6CF1g/a
IgPVlD3Qvn8SSsNxxneLGIMg0E5xJC0KEIgn9mhRC2Vp+QeNcEsORYAk/K9M1UutDjdUG/Tw0XyV
KhxjEJaYAOg4EDsss1Z5hPzM/lI+L4jMvJnLnJf7FsmmB3F1tFV6Z0dI5HvWw/WD0EkuLJI2R+3m
L2j0j2gpb4Ia3tu663ZNOuzVdf0I+3Y3Rn1gFrKvP43J8foc+IeBnJifo2rWJPMADmihz1g19ltN
88ex3WPTZ7SY/gBbPMQTuiZWaCm8OUuuv3Cbsm9Sxb+GqZqTRoz45BzdnqbHxJNHAn0ZtCUbfNgb
K23a2G46cL89WEv/S1PhyyiHl27B3tu3ZvMmdGpG4cqboUSdv8bSe9lKOyQB2tHMBrwzKDCcTq/u
/J7k7SrM/BPmCkMouYVS3kCV3Re92cercO+a9c7m/ILOvnLDZQ1m8qyQ1oIpiar5jZwiXomVmobz
GbPxv56GxTbZtygRsQGEatolOGF6CCYQAA16u0uSa5L2iMP6cIvK4h11kcj1Ir+wKQXh0l1w+x+m
Sb4vsu7r5DVXYGprI9qDMv/OOqprWK7svod7O+vuQLECuBix8UxKqyontlEI2xhsLSSg1tUMfn1B
cMjm2sxVDw2YYgt5uJda1l4eha2uC7/NCslWowMu+pHfYqGfiCsbBPa+UCbdTkDmc2mahqeP6otF
YqqLwoXhztzd1CejNsSSwq1QXyVj3ihcNFVS0+/g7F5GeXUEazx2o/Y6yEgv2hFyLEqXxClVYd9F
yHALdbQVPd4/I3SjSPheIx75RrYuk2XK/hI2NaT26Ibf7h3ixzux3e+DxMUysfMUOgOZfzHthpix
TKZtNLIBEHnULJ0E7pSkdhegi44q9Be5qN+G/Hky9equr5Yz0nk8AFagqrzIYcZfYiDOyMPoFjKN
Z/Nl/bQjyg85+zJ7Kpy5/iqi5CaYxq7szaM+h9SKUm8y7eIrJHfpX7GMH9xTzLWZVLKo6X3FoJWP
DG+s22+JWUYflRgtiu3C/rTSxC1K0lelTxe7JJrYbOrFX4UfKFCMHPCYS+xgmMYxDyZSeN52ZYoL
8xCCqEjnq0yT3hHuPOAuTrl6BU2AAtBtW6HYmDqMySZkmgc1JFEdPEtAmkWXgMhdiJ9QS5SfuelS
P4wX9zk8NEQGuin968A8PgHLqgw/aLF9oY5D2C45EJHSOpE0edUXi5LZ+CdUd8007YgiOllDrzYM
H3OBk0CEmvOfENnvSnMpjDIPHLqhXEBT/Yca2E2SNpgz9iUl709U4r7RSFZOjoipTvgX3iw2KmYE
uqkxj4mmMFwT9YY9cnqvBYVpH5KnoFehcylD9KKvTxPREHBTTo6OotcQC1eiOI6YsUQsVGx4bQiv
XqRY285tu29L32x6rsvVB/3pQjdk1MIGTb4BlebS/BCMX0hpbm8pl3RVXhWBIa8u+9GqB8bQOJDh
vg1Tco0m39VqwUawu5QDJip8t8Q28tRwA3Ei5xEQI0O7K8XfWhl2r3wwXL+a00MusXavNCcDxyDT
WTTxfq93HHNNg2pa8WIzf0snH6QXEMOFMTsXdMrktJttOWWez+4aiJizMAxZLinnAhjNXjIRUHCO
jR11SuwaC3tH+U9a/2qgRAzS0dIs+tcsnvR0cMrhvaoke9XvawoN81NQfKFk4VnUh6mZ8RnLEM6q
IETNE/Hap3LBuBm12vQ6DNJebGmHZYNhdOsIIgPIpEEm3B3BrjIU0fzQaI8j3bcYVidJTdBVlJSQ
TbmzSgImCngjjWKgs8zXryVfkGgm51VF/BtZDzAS3wmDa3Fo9/BwX/MErkHUXUdF3vUylyx7V7E8
9WbErjtxlpTlaW+oBwFTbwmcLa2JOlA3ANt0U3dl7oR8wK9quVXExFIt4JjPn8X8GYupl7KZnPXf
0PCHgdMuzoIayftAqmeawGOIczcBotNV5qYLGaeqGhCTaJuYiLbrs9GDBhf0vWypAarqYBg4NfnS
qqnwi6lyR8SA3Jnbmj+0j7KrEcWncEYuJqVuMo6//QDtcVXYUxvaJcoVV+3UACLEDs8neN0rqFY0
YeCvrRUuSxlUhIrigfFKkVHDMpn3ahaPc6miTTTPvKfbyCQ4pMrCKyL+59TKqfJLAiWLEKNLb01f
EUOHMH0xUSGwaUHr9Y9vUKcvGvIjjrLTlBh3dbnV6WtWfIfqZ4m9oGeMNDHsiUvkQFN2qEYGg4V0
zAiCr6Thi9rTp8Xdi/Mxzh4LIP2Cjbg95fUmLNudooNDbM6t+VjyFxmWaV1cxGe+TqTT+GaBxJ4l
Q48Qm/pGq7SrxmKCtjIfj1b7w3XiprGFDE85JOlPNL+1Q38bavFqtc9CMoSmdm/HZJ9Jl9xCpiYa
5Rej/jNo1yWON+aqsZoXUdUKy44y/QUQEisSLBlGnrl6WPs4Xih4vvApa9O3yAaSW8NrlPKTTAIG
xvEGSXNAXwVTI35JjWpDoDJudp3+N0MK3gO+NQW2aOiZsbxDDmNekiFZTyTtmbIBBM/gcPHKBQUh
YmEy3V6T4l+5DptxKpm2MHLU5+vay/AEftKJI12d3Fzz8rkNECj/G438uiAEqIfYxQ0UMfuNIyIm
5mnTxxQbiCpGVjCS+GYwokCuSgzZX/rMIQsPoyJ6bMAY3HUeUxWkSEyUoPwjmYcMMzgsTXFhgUxG
F64fINchnt0l2jbNO7eMd338ZfV7wDHcSqymmHnn085MS09mRdYWDwOGFalOnqEin5DSAHh9I32x
9yQyz8bzPqIVUuktQh7+JHK42khxN71pQANQqk4DDaWYkXnU7K10lBmAmKQPVvj8oLdUkGmHjX1a
3VPQ9J2ltjY8+jfT4G8faUZZQmxgyNzytN0NfeiGJiakRCSyrV/8Sp9VJ8mmY7QgGVPljUBro6a7
WlN9pXtdstcUd5iQX2NW/eGX3p5T86p3tZ+O/6xSO5DrSmFyV9t3U0IIGkwAY+hx4Sd5wNQYIGL4
MSH8LDofhP7Jm6ok4UMOFxfL2na1fjAH8mEazYclZK7VVrs610UvozyvCkZaeCNu5QgVoarEcTcX
wOzKZjitJj46rW+2YfU8BhY3yaQglZtfWWNjabxO+V87HXsZXx7mdZCK9Xe4FHbcs8qI973iDfzZ
BGj8MCMuAS9+yqhSMm5AqxtpUTQH15IzGzM6ZKREwh5qG66IrZi7lCdTtMcji3AV+DCpw1EZ6L2X
xWh1S2nXJhUnMyXKeX4fkbOtm3XeTNM/SEV2qXp5tJ/rGw0Vw+7O+B4zV2LDIvmmcWIbaTJ6TR2t
O/Tq51gGMTK3xW+vdEc2JEd7Ur+65ltQHHhR48gxxDFcO0XkY3nPYU4LQZfdtPkEK5F94HCzGFlq
6qupbFG6LhFOCCcNd2l7bBWG39dh8qdxq2vf8rwz2W6Nfi199SYqVKwWJsPh/CHl66lKz6DlRtY2
UblPTLyfETyKjxoxFnsyfBCtjA3Y79uUV/pPX1yr/ABuvBYBbNRZvQjpwRAA4blhz2RQkv2ShmXc
LfWWHAZuKF9UAkjWk+nTn0gtwIYLsiNQPTkzcjbmwmXAxPQPYVCFwNLCw7zmnxXbNTxHgTx91dKJ
nIDTXLvC6Ci8iWl7TYu7iuaFINJhJzXM6GFX3Xir2OcyO2x5o+4syNp63kbykYluuB5UzoXBK9Iz
9E2ACclwFp8xBJJTL18hfoX6zHPoCDSgwkcsH/T5G18arBiWKrOHKcGT9b++YTLP4cKEstWCGpA9
46JebJ6a2m1Zo1PjDxtuSOdsVW72ei9sSQDzlnw655l0jYVXEVhuot+t7k3meARRDfdI9hiyAwEg
wdAeYHSNxZ+lfLaqL89vtfQe8cibFloAHPJQ2PZaeyk0j3BSUwoqlBTrSwPDUdlMsy/JOyY3IwmB
WsI9MjLIU164rV9wklsrr+ChyD8l4jU4LvsXxkHyvKdyorXupFPDLoDBd7ERh6DeFzrW+K0uk7gx
eDNKVOby4OBrLCC7qkUQgtnJSeutxofdH3UWUnw5BnpL3NvBAiQeVAMLhtYVmUDk6dWcfXiYseW1
M+viXSKfjPgAL7K2UJb6EWghUlU7PNwbozws7VGuwIo8LcUu8CkjfrBG1EC8UI0NA+sgd079ZTjW
i51hPExvvXrUko9JfjV5v6utChdmYaX4owNv5ERbAHVOfA9O2t9QEEil16l2rh516RH3f8aXgm4f
H6upg7r+xYkcIz7MbkXlp8qR+a/dsNtSPAbALA3lyMMP0Xcbg6PlRWHvjW1FY73ly8RNZCdr+eHQ
pFyYBidnuZX8k8xbzF6zfcGfnmQ3+XMS3bz47uSXtAo08/AkUXA8jQxCmNNsTHk/phzaOwTTKLrd
/9elQBHYKKGdd7X5YIQXbTiwXuZe5byH47YTI5yo+0bxyj+KbXyfSrevDUpXYOJBDgwOj3cb1MmW
Bklq91GBvnQ+EAtm5yHDrF0L3AHBHYnm6U9XE5AQWKYXJUHRvBj9SQacjNwStm3kDE9yNpaPAZ2e
ea2LrTq9LZMniR+FjnjRwzIRP/lIDHNQLFEKcO1i9gx3SvHSrAfJdPqn3O3IyZ6t+9J4r8yrLB8k
YdeM3qpuco1/ETHsYe6uvNIFgljpPJRsmLxa9zXGS7WzlEfYG4PkUw1BfCWcshTgQ8HKPsYJdTUB
ZbQu6PFPNKLKclEmplzstIiM3/eoakcKU0djedGzgLM1801otiJ0v3kTDhtdDkKFhCAiLWw8mej1
TVK8HUR4bNG5aFsV1Sq4jG1IshRMk3mX9h6ie6VgCBoAqCBhA8Al9Zw35pvp+RbRi2J1Q0bE2VEy
O/lDp/a0lzhts/qMlVZEffBi2kOozx61F6KU90g9Lj0pLX8iTEkKmx7/oMoojn7cjvr3UjnJ1otp
cNttw/kogiGbBp/tuwOLMuWzAF+LY0EKBDnDTpIVp1699/BjV7B8YqwcAN9uSDHdQ/xytHSb95sO
RmOI2r5nEZmJmptLyimVhy+9GzZhRbhBIr4o4kJuTuExIjxWPflAWJyJnzdfqIyeR079qxZAenWp
3hmx1AbAMNj7m3w8YrTeu56u3pKmv6ES/EkVccsoXe1MTwxx2MZP+8VEcYa7zIzHIJ9Dv1AWJKrV
dkGZYj13lHNqz6b2a1KMEUNqL2lJN3ccrcQ3IAy1564xoXjXxDRd9R47BBYUBXBROv/Gw6UpSJUo
7Ck5xMLbc8Axm676xBSQ8+GTaA+pVxBeyR18bh2zrCTu/W4peyl5V/lmES2jm0U30WwR8YuKg9OY
S/dg1kdR/VXio9H+qsK9bGjKifPjkln+ovnfXH4jiABRvwo2Sk/0IhWfL/0OJe5unpzWWT1Gou9P
bMbkIvkC/qyWdBJ+iOwr2iS3ln1p6iB1Fr8Zo/A4AZbXklcUvGF5jUEfaOf1kfSsin25cGC6TjUa
Np/6JgQDxAdWej3qsh+MV9rg6EeUtFBNK7v29I9ycRjo65iA/sR98m0ge0YjeCfqb5Ec9GStsW8Z
RT7GK88dPw5xVfsZGtTdV4pPJgcldAEQ7c3hWQ4YYDHc+i74erWN+j0tBXuJBJf9PgIbG20EdEj7
OdpQDEkM9wKF9ifdxihKVr52f/jHoYAEg1yrwaXg0EBcNluB2I6n/hsgg3hMX5HdgXShxFxeij+U
bAbz1QrMEE87oywbDxNva3oTfsOjWLpg4KZdTS8ovFLIyCg+DumB/mjlsu8QtdjgpyDspXZ0mj8J
lAigfJj8SWBJt5HEHIW4uEs9n4aWWxg3/cb8nj/yB9Ja3UF9/dUhNivtNJh2wA6hE5afBeppGH9M
JhpbPy7b/D7wNxtfU3wkNIyWhfXzsm7yhONwUyLMYbNC8MAJT1m8zS/QoeBX94jm39N/cnvA+pCU
W6XCFssi3F+wvFsk3rm5vJF2xLhpG4K20kci0DAFbHGZP2nVZQ6sC4xqmXL5GzPJiOX7Lpl+j4aW
KapCj8V45mUefPbiFbcA6twGWAzIu20yO/I5u+kun5f1Zm3kPzzDzR8uhXWF9bjrz8ijEQtNuFkv
FAgIb6XX8jOkTEk9Kodt+R3RVf/Gr8gcVPAax+gXYUzMfIhfZHZNhHWsFy+INhbxAt4ND29th2cL
TvvPfDI4bXOwJESz20DS6U4V5a3d9bqzUowbezQcMtIVUDiSvdxwIozaJd0jO5RQ3DFaiLdyZqM2
xJKOwGgCeQo04MDD22nQzW5G7ZnJo01wxO3j/LoOp2Ky10f7zX9EyJzahzY7lNT1Q56C7gImovBl
pN16MHX7kVW7k6nnilWUQ2hRxCCYsriyn7jYFxXpW9D7xcnasLhGHMwLIgg2/jb0QXvd64MY5hxY
F3Js0B/bxnv3bfxjq8ji+xVfVINknnsL1DZCGwJpJPTrm7S5j1fogVLlMxiDZR9nnsV5/MKuPVnO
1k9ufWUv2XjOgIwUNtEEmF9gqTpMjv644SmrSo/Nb2nsqByaTwbQ1ncuOQWD82iHTZWRpL2+43kS
or8m8etlJ/jNY362i0j/bXU/z0E0XgYNPboTb4rcT7pjx0+LtvqJ/eFiJUgg9lUWRIERjATXI1Bz
MuSmN+5o85bcyn3xK7+33yQI4g+Qf3S8DEjV75Pkk2yPaeEmdJgt4OGxRCBhb9VplZ0il11DepIN
ginda8V7A2JaXTi3NF8UoAkDXMFv67Q42xLzT5ThJGknU2FjprMf5LXoOg8dr7lEvIwPplEcuqcy
9hXGTLCTreG35jqcENQTz9Aan6OmMEz7xjJEdRfg0IW19qhDNoEMcJlp23p2SDNiulJmaP3WKPG2
X4zkxoqwLo8lAXEzj/uP0p2Umu9IqU45aTltEWjhQSBFlhCm7p/YmjZkUjCCX2p5gBLj6r1FfUnb
xust0aC4jAFKeSe1Ph0Y2QEfLWBH7PWVZ9bamwWtta/Nb3X+y+PfEj2KoLxqKsSA4ksjeioNVOkk
9LdV8aGwCiwsn7R45j/qDkTlER4Alc3PsEGUgqOBsxNZHc3DmDEULp71V/NQB4Aj5C6LCDiaW4lU
uTf/DM6IMotcrJQoR/cLCj82KFNqp9pe6F4yRlbqJ6i5XscWMxFJGP1odOSksQVxK3l4zJdib+La
W5FFLbRVo/XIO6izZv+odTc553wwdECHpriZssKi/VmNQhnu7zHCrQn7Q874G/5Pp2zEeTO3+MAQ
YAgSTWTwZFmSXRIpMPiXE1upluuW/1pFcJjPHHC0esZlLHfqChcWpPAgbko6WJhxaNNzMiLbWzqu
p/lJye7q91jKD+QMjvQ4sla9tkLqFRWZfyoqYLh/EltjRWXGbxVern/m8IkjlPAjrNm146cmqW9K
V3U+9KLw6GQK2ik5JrLshOoemgP7gW4DroW+vtiHMk/8uBJ6LDTuPK7Ya3tcO3BhphRUs8kbR65Y
iO6N+2849Mw6yd+jmsyPma7u1l54aboWER6nEKYStwlT9O9iPfD/1T9UjJZWTVnHMl4HXGjHCstH
qhf0XgFeexHWz/oJceVJo9a24ygD1V61k1JVXoyky+ib15RmrxJEZ4HaoI7mxuyJTwCXCdWKMRbC
KGAjIq6gmG0e4vOWo1jWz8PyrXLJCClCO2B0hoh0D3uriEPMINRnYALM8JQqiGWHMlCaG1PxrkWK
X/JgSdLv0PLPCqqOLHr67UzqmlSgouqttyj90CNq6zrZ1JN+FCxkHTxQdbrurEnNvdgSblXS3Uj2
eYCZdiI8ujhaePvYolYCd2wISyLu8Yz1EgyAHBsyqvOyEfHUQugxf9HbM9h8yhYT6dhWCW4P3kCx
C9qi3UVW42ky8JFM2feg10UB/R0vbNtr6IEWZnDlLyE0mIEY95qhPw2JY6bs4unoIbleIDOoAISa
GxiGbUtSB4dsgbfBAqcyrjtTMHcmQdiiMt9VGUBfqB77sNtaSr7RjXpjzTKcSek0l527QpQmchfL
GboZDBEQZ9/RGrrAIKkqKAHq5kFUuT9nEgsnGnTUp+xfJLhMCw2ZobzqJH1BT8nMnobOOnR98RON
xzx7y63WnoaXqECbU2cHoHrQuhlvwylnzStPp0ql0EpU1mlIDZNEFThCoznQFAltu6JAPVBpheI4
PWt1LG0zQPb2Io+PIuzdnHGzJc7XccCk2M7UZiD85w5pHV6OAUQEP9U6P3NdZPT4pvko5H+cAn4X
GW4Ws24t2BK/4aNxzL7cKUOxYSdvQ618SxDxKGS4ZBWNzXKKlmsjX9NIgKGInnDVB95liU0lnnGS
/k4ILCj86goA98li5Jg2UMFxHwyDRg9NzA5vS03wxNwR3mlCT7KLBgk81nmSMUmwsqWOS29s38K5
2InSsq+fJgItYvA8WTJmLd3EZFXeh9L6IYxlm+RZkOefOn9vp0mBwqualwxgdF/ABjXlErBzMmB6
EdFPiehneI7UeulQJ6TUabPOudrVP4kkWBhw10CJEs2B6PFZMKgJ8NTKfptNW6NQXyCFdHQRO7Xe
Ay7Q6BJN+BITfj2BUVcfjThvhL1VDFgGV3Tk42+X6tdOIca2H7yOalIAYhu2HcIM04vB4tumzMk0
EFwNDrjZhXRcZmIcpUTY5p16VPvkGEbFceLzNh5h1B9Z2DEARzPFX8la5dyn6s2QhwfcxfucksZt
fOUJI6M653Yz7aeBYyXboOQjY4mp47IkGemnb4sXa7Xe1CL8V8WTXzdIR1DD75C5XqCpA0OqbxJA
vRaMjAH6UEKm3MgIz9fOESXFawb9tDASRnxOeYE8DicZbTxqTOlXZIg+h4hqtB8wLu1ED84SRmMy
KRQGkltrX2s3ekEvrHlD+wUAqTTi6Rw1COoq60W9ZNLfujJyYmK8ztNSBLIBA35SQRvEh0imECTr
x+30Ihj1+HWCHINy4qEX6Zb04N+Mpi5dCIXkaxNGxtkdgzcoz++lZW5Gc31pEc/nBvJhPLEEip1l
FqItg+eOiJElrl5LCfcv5CJhIV0kfhXq+YfHZJdLtGAlZLbuKnRTTwmdnQUBxCq7GBNKWoVfeInt
FheCxGrU5NBY5hsZbN6AXjSsgkVOmGHLPtGwlOkKNZjFWSNgFMBHZk0nCCZBYwpBhhdo7kN7qKj2
M8JWVExvFHnxI8GlqFX7IfnQB/anxYeFI1Kvj8X8JZqnefoWigN5xLxR0ibHhwM6OChpqpHvbWqT
eQdrFtSPjsrWyxwrPx71Xaq+AcRaYoK75AqrCh81Eih6wwjVPOQqO44E+nZOCtJ+UcpRP3EjJibW
drwKIVeOqb3pzBm433Z51W64/dymvmhF7WIqdMtpQVcX4opHyp2Je52hTwbJIZOz73RAnV4P6hUy
6vOF8CYwi7pmBUusuJHW20pmgnSrkxeCJGHA4sK3K4qvGSZQvAIgmLHb1RTmUoEDN2kPCuYz4Fon
zejcuKlPIp9JaiHA50RkE2JbTBpxI6IXyV4IlHA1QM6zVV4rtBia9dShpKD/Zz8Rk/2zjgx/MyA+
LDqmoRxsokRBr2UrWIF/GIA3qaXsqOX2jUyMkbx6Y/wcwsvs77l6M7ZOXKn6ckSm7E1syrJlIRcN
sSWJRDoRSLG4ywfGrejddh3DEr2btggUwOqLuxh/4lTJPtU67p6FrcbY/XuuFdm0uI11TAxOMDY+
pc6auspf80XYK1J17BvrLWvSxzot23ns3VZKzzWz8zGdjjojQU0EgzNAJ8XHna353ZDM7zGhZjf7
uwnURqa/mJBw5kq8N436GtXFC2lbW4NRqp5OuzzMtuXMpRX3Tib3mlugWehkPUhDzkGzoSzvzC2K
lF3X127GHo3fAjS5QQSKS2DuA3DvPk1yFOLjJiHWUeR8WcphG7PNxWtxgDkAYcu46PL0oYGAwTw6
HdlePJVkYRZ+6EKNsDjL9/oos/2Jih2ZqFRa2fAoUmTaWB8bwPYtokTwf2jpP6LntL3u/tVUeRaT
tv+3IQvWhHgzxqET9dIWyAHgTGZ7GWxdxBh6Ku/WJ9hirV5z46fr+E4zaAb0VFH/JSL1z4bfNeLt
XXlA0FdgyFusj5ZW8hnqvDQs4ysko8Cf41v3dAGuAG1A76Dz8QmmxnQL7qFnLMiOXp7ZAzBUJq+E
H8uASK+DgSyqcJq/uqG2kQ8GcU9IFp+g2sdbgSxwxxw7ArcLeh4kVVZDAamezKdq4YIgz1ma+iMM
mciZoDMxHybKtuh0V63/ZdJ3wbBHwoMC5YGDNCP2RpdhreJQYBYzxtrO1PkN45GKhkmj6epaq5LQ
kF5y8PlfRSvy8M+JdalH/WeV4vqeI+N6LFktXVskPZekKhZHWcbZb5alOxWENrpUISpirgkNaTOp
p04zWFaORvRmhgaid2OwPhXwcQwxVkDfEsKxSZfJI+AJgw7zlKkIeErRo8QofjNpUndaWxtkiSNm
fCkqPoiWKIDtXCdvo0lnD96FTjdPokDu5LOGLdor9FXf5CBfT6mgjp8owdjz9y3D9XSVj3LPyEgJ
q3I3xlwLRmdF9LYqHX00jwyGu/1coYfU1msZR49YJ/xsafU3UNKSx2fDxaIQiIGQ14KlLw/3CcIx
qnFYWN5akSqnZbLuSeQXvRorp4PVdfkhXzTFn/T6mcZumLCKYlCNqMCWY2OIj7VOP2Wd82zuO+02
LvPqknim75SZrLSiUzdqHlHT0WH6jIlD9ivGwmJi5Kq2lIQhndIqEa6oUD/E5HidEsiJZMugnFQj
4mfSeQkPojH/pEajkKHxZKuaafQ2jDo7cmEt6dSYGY2AvbjTul7bWAQv2l0/6PiJmtoLpWJyFBCJ
+OpBhZXxrAfklxYcqIqk34wsxIKo6QMDu1LElFTPf5rOBlGAQxq0MK/OWNQFTHsS3W9GihFe9eEV
NBB6qkJoGWigTbWCNpLGnZBFnLCCmgVoCes7xOr80q4ZxndU2Awqc1UNLxZR0E69dmGgJtYMvWQO
sdTlXeHmRssiu0ImQJl3z0Ks9Q3rci9rEj6DdGyoWGYcWZ1ikqCgwRDKu769SvK0NqjW8GEroVmd
rDlJRl/tuYvR5uIjWSiH8BiPnDSh5EnrzJiIb3/H36X6IUUf90z0xT+A6RemsaNxNXlZknx3fcZs
yISqRsTDPhpQCiSohT+ybuQfrPk/0jXXH02oZGDv+4bQvl7hgYvzTSHqwL0HZSQUB4vKWi/TKwcA
g5OoaM48yhMRUSMYHaCcdif277jLG9sk6csTzbo/LFh+2XTpDAxFmbI7rtGztUp77rn7vLB7Suva
9EfNY+M7TSUQG6Jevy4c84hcae/rJal2CgR54JSysC0nQFz5SATvCNMUbdkoBoDdGdpCt1w+rD7r
bqWQaHtiqCB+cUvyBy4Kp9+Mo5ZUDiUQam3eDxlqT23Oix+z6PIz+dzhHjU/7nu1W1IfDQfKdcJ/
PsJIYybZAEN9twQeEm0yO2aLSYWSzpTxD624XxJMEG9F30j+kLC6XoYRz3KVcUUvKt21lPGniu30
OYc4SFdgvnc9jiPHJEh5Twh4ICzaEcvtYVBmJTBX49lKRcVPIgv4w5Puc0rpofRkXOxEsYCERPxv
83ixeBoQFNCK2WHUZnbfjuVpgQZpT+nwMSvJQQcdy4kyIKYhGfIAOQtTfMJuq8AtgFMahtgwXYbO
4N3hUMTAJZR/w8LyhvgCzHjmoB1Hsrq3fAE7sJ37jAGV3BB+qRuvkOTBBkd3HfvelMK3HmuwFE+p
OUmlr2hYPqNc/Jlr/VWpjccU5sd2HcB7i3kUqIwGfos6Ka4V+FU89/z6SzGheOlCyyHlT3cUS7ll
5Ku7BqRfG0Zj7NQITtywlD/CxJqAMdABFJHUO/VQfCiR8R4Cv8mNKsapqc3o2p55GjAn7LAtGV4r
E1/vaHaCHetDYMUD+tIm1c9yEZvH0sTMbpTTiyEuAoA5dGGjhEXdHKiepgzBTEYcFP/YbDcSa9hB
ST4AG/+RQlAwiG1ZpsfVSnuuRr4lwTBRNcBx1PCrQzbB05vEslNXDI/U2dbvsLt4zZIax8ZiYcWb
IjqETsUbre/BRBnjWy+NXTDGlBYjgZD7Jqm+QE10ZBSWgP2hQuOLz79SmSivtu+QaJU8NZ3IV5uL
fMkWeVEtVDm9PYxNJGJdKxvEFsYZQNq6n1WBOwsaYKCMiwZ9R8P/O1X/1mntbY7sV2z+WrBOQ36Y
Jyb+K4iPDfMiMrBp1qRQalxpWeWv0Sgt7tAZ6E4chQz8V+g/IcCIhNAbhzx4yV1HBKqZqZXMo2Kd
4VXeCN/ponwrpbn4YzYcw1V7LfLVqyv9VuAGuDT4jzaSOOKu16zJW7Uehe5qbtg1mjskb1zDUbwR
KmSDKrxaht+aBc9FkW95G1ZkBJjVYemlL1mKPRwbFUNfCyhmNH4NRGbblQzhI+rLl/84Oo/l5nE1
iD4Rq0ACTFsrB0tyDhuWfwfmnEA+/RzOYjb3zthWIPCF7tMVMzdJ93BHETdQOVlQlewOpJpAhSMI
AT90BXtjuQQBhWHIFxQUwWowMvqEbNwzAf0OfDoaOZZnwzJ+hGqeZ5cZUC1J7WC4UmxFHj5ENodB
oDWq8dD7CFpci7OOelaO6JFgb4fEqXlgyQhjRIhk37BwQJ02FzYHG1jsTPrOUSACYZN+ipF4YgMw
hmczlUK/WcCgaWI6BxP5Lezkm19R16q8v5HG4d05JtGAndd9tYj4112nX1xfhHsoTfkKAFuCoRqV
Letj1EoTvvAywe5ObNE3Kncf6lJAZEdV6zWE/xPGYgZfwCqQdyZlc8nsxRoYjYDz7CG+Qzp+TcuJ
3A+zu/k27T96KsZKo/MmnIGaqNIcPe5fhYtjleW5veMaamBYd8+phKCVT65YIf3Eoj+EPD4eMi4k
7oj/E/BN1XI2TGOK4aVSyU9PDjj6DHJ2jHou95iPlr40/SdmK/8Sc/sZd5y7domJAHJ7vC+88UTQ
HyddVaCN9vgshiGndavUOWHVfBpdKDvob19i1vyhYxp0JLVxNWCu8B1yF0CwTpKTMXubWXi3RA+/
TaxfZeMy4ijYO8blhXJKsuieH23H+Bx5KFepqf+syD6TCnguoHHHhflLgol4jloDTVGFDkn1bEE5
E/6VQ2HuMpIegF2QHukwnFlN/Oq/qrIMOmiMBrlhP8gkOjqCuX5gLEaC7mEeSh6/PCQcsyJ+SyUJ
FPCO4JRJX90GPdTYdyzWnflDNrTHAlU0y1H/ocdtDZTdbthEa5r/aUKkZrmMqJX+tB22TBGBwwNR
WIwkqUBG7zwDrkekiQJCyOFaJCRHpAhRSGB5c/Gi7odB/GR19M7vFwjGAXf2tXMwbOvVCdqKDYxv
bZRjvCF/yO6VRkovJ3chGc2SKxQkQ57nMS6p/CUcQ/od/RjBAYiD8MkXPS+Nkz5W2ifh0aZvt2u/
fCUUMt0rlaabPJinoweo4kG1tX3zk3662ikNXS30EbY8QFH3z5QdWQI1qBpADGyEQDV1v45TEMBi
ls1aehPblq7PIb3GHY1tENwbXuUdaXndbSvQ345q7FbWYjREn4lffY7G4uIYA5XB4t+zhwrnoHXs
SRyUTvVWRD7yNLv4iGQWbs2saza9y54J8lH24I9xdSIzbFpRS62IJqTh4Oy2Xdb3fJPtrTPx+fVF
zHK7pfisovRTOD4hdplVreOSjWxB/KAnWiBSQrjEQXkwx9JoKV7Dd5s6vjbEz9SybAVrwp4p16Bf
lrgj7ujC3WVRuM3Li+XCmEVt1vHlc/Ub4LqzY/HtQxvc+SXXmXeKp/qA+WbadNF0bdPySE7FnZIJ
S22Opjh3zl3XPDu4K1rv1Zf91zQb1xBdyaAlukN9s+dpl9mE/E4lVos5+Rzima12uWvd4rIAg0eb
nIkmpcRSU7VrTdBRVgJMRP+P2rmO5fwycPvzh1DsIKkGskTZn0/1dkiiTxmlR2CEz2F7rXArt2JL
kNM6rFtMVuaq744apcFsk/0bsSqEzdBam0kzcze7Xw/9nBQPGkpHGfyQbwb28HGYUMQxywP3Adh7
Y+Y/CXw/34UA1nwU1VPaFaeC2EflfgB8WgWmcxMDRYb+Zc13GaM/Ldl9T9Wa+nLX5+3KcMsTkut7
37rvWCsX3tZgcmaG+Y4Kl629ey57LDSvwHtQImJGWtvdv1zuqmpHVXiJ8lckAYkKPy37u1dfHWl/
mfyEVroCoc9YngQ2I31LIKYZPf35qNe+4/8zmaEELHumwr01dAMyo2/ZtINcafKwU7mv2tfGJi4w
ENuU3a2DLkijKBf9zc9OFs1dhlKSHCF68+xFQ1xRtboUoJbKXJ6pfVc5nqcONzdouVXtAMHgUeDs
O+D3vdMIJKOR6hS6pahpOwUwI7Pf2eY+pQs16N4DdG36RP4BP4icZO8QWQdc1Qtg/hraT5P5nPKc
iqrBfW4sLw0JSnWsIILM6cWoUaHALYpfy96lK0uYGv9r+wA1aX/mMWdmCEFbzpvAUbugNldymdTb
Cg/nAr9FB0iBV7uYR0DczCjhuZtD4HGw81c1UlXC49gjoJQyft1505iYT3be8JT6x1lKUBA/qc+s
sor4ikBS009EpPGa6fYohlImvADs8Rh9LHD/Ag+d1ZqwLTDnpkfFVjsPvsb5FZ/VCdATw3J0gKr6
KIn3bNhdDFl4UMReER7CK9Q5H89VZsHWGOtt5bfA6/5pFz8QoWwJwz3XOXbFNWiv7shAKHXvPJaJ
Ce+5le1icXODU9aPLCKex+keGjLKoKeA893yQ175eKg4gNz8c055LbZ3ckrImISJG2+QoNdpczEq
SEtIX0TxTfr5iojcuwSomCq70yy4f+wvo6KacrKtT4CE9oz7Wd18sAtz+QFmpfeeOurTdMLpP/2D
xr7NSkR26k8E9OuMLgdQ4sOi0APtQwF6mlMWljnDKTiKjs1FhRAgcD6Iy0Yqk+4kX0C3f/Ync10l
EZ1b+P9UE+4vUM5viohLKdhaWXD48sVocje40TbpkveuqZAzDp+p264y19xosW3is42ADcSOKdud
F/PVJqTCgndh9wiraLLjeDzO04/uX6V7rCQD2NC5H5cZCAGJpgPorGEfzfmbtuF2UP2eDQRnDypz
5xse963L8ZHxORnOT66fSTNgifykLGrl+SEfEBOoD5CIdzgk1uPQPxJQZQuIjjw0ZF69W5xLdcLL
KPPdXB/68eLhLjTd30a6+0akyEx7tFoYcRoUGaVxYWKwFsxWZ/S8yC5Im2YLNSLDU8faU2T2gQ42
6Y4CDsXybAq1CaP2LjH1jgCLA9x4kCPTmuDBu4ERYYxqwsyMk+reIowOo/7TuCC9NnrF+rxtpYFL
nHNDvaT5wVVPI9h/NyQ+u2mZgtrsgsJ1OUCiQFhBIgoyB0pCqrKRhQkacmqssmEomrgPQwfio7yP
2ycX7lnl3bpq3IEsvQs9BpcGXLqSqRrKXmf66ccJ1AlKKjN+ETEp2XOEmCrAltHc5cFHP5qrSDMf
pLW0RL1NFZMLNzxiOiYeEIJJZRxgLz9mbo83xD/g72UUQTSHdFaF/R5b+b0wFgQllU6LIKr9tvn9
GZsmQ7wHfrPvagBVHH5J+Mvmfi/BFaRWe+jclwYyWdpk53l8Jt6MzPBfFB+myQVV7GumGKpBNn5T
/r51nyyazByT6MiAjplnaB9gVATJOR1OAShNeSJ4pleHrNylaIXUtct/xuRDWLcQpZFP0Wrf1wOG
GuZq6HRz3GBwg+IHHfxW8ZMd/uiWFMFmXdBsqU8soH6IzI7xObN+d/o3WeiG5FeGg7YmOuSWJB+T
hTz7RdrniGG0nPgmHj0PewiHnav/XDIKZ5YNm7689PXZB6EFQE09IwSS6bHy9ibbSO9p1m/j+BwH
6H34qEli9uHwgSx67ML3vnvHEX0X1k/9ODxL71IGv0h5iE+4mybwJDRatCNY1hSwXzal/qUgc3H6
Nzj8qDc6ApkbYEt2LACm+rkKfhamVoUWLgHJnh7qaZ0iNh4HqiwK4trw2DMWlx6LXT/tKtPmHKHo
i1AKTJ/V+GqZhLTmj3G71gQQ18kejjH/N9Ehzr4o/rUT88hrC5t1oKOhgEVzMR6lRzALnxz+DWMw
j15orG1f7yf2zhxg/VKJklnKN5wm/BDmm8lE0Ioa9eQnCKMfsuDXBCEN8ngUB9XtG+9lbHApretl
1IJJ7Ga4N8vbItbS1Z7vmOhgTeA6mo6CKBY/e1HGt5t9CUQ2wabDxcnMG79Wl3IV0SvWTInS8SLE
c4ayKPWeyZpdm1hFrBLRJXMeUT/55mtTpvsKPLXI3xWc3/RqUoBMewrCgtsqDs+xRmqdnWzW03O3
i9Nvy9z3+jdyYfrk/CRIu2YkPwa0bHlCJFbNMVJX8br06ajtqj6MNWJwCCQnu2Brmw7l3o+QTZZx
U66rMYVKjQo2Df0DRW6KcQUImts/6ZBhTyBA8f9P44htkpCJuQkRs8adWCvSiGMGlFkS31oj2zB5
Ax1C6YU6AbGhOYwNW2gFrQD1BtxIesG1ZuLMB4zkXx0VcqUk+Ixcf1e5aLQb6mUbZJCXkCKXILLB
F9ihp6VVORoVBoXWBjmIT0Z415E+27Of6OCZCXyHzvyQeON2yMxNGIiTYSNTiZx9HGdHQS/ju+o2
T9H9oAeUzMgOaF3Wlvdtzx+EbDBSCY/w5J5zNFOmOe2cVuyIGNwPrDxXJsLecsBlNsRbAokZnU4b
8KZEL9G2BwdL5CcBQMyLT5YFdKCY1zAEVxxKUKTbVV5uhLDvvNkh7ifajnP54EdfRBrwS3/rUVy8
5sdFRBwwr5Bt4oES9LDtTifwa+/wblZk3zJ2Lh4FboXYbN9TqjOvf7NnH4XifNXSeakS84y39s7q
yy8h2KraPslj6PuN0SDrOeVtU2PzHhHRLqx+7Qp2Z+OH5tFurHpLm/XsA0JhyrSutQvGlyT7sQx2
mbLIFJxXOSy7WO4CUFpZ/krtRNzKwBC92eeaHGSsFlX9klvVNigwLSENs4ADYFNgN0HJKdvrGNSX
tnQuNqs0weXkIHtmBvbYxU+JwT8mLWbzwme4WR4Lr/sj+x16w/QI6+BoVdVm5oIKSndnW/W+CkfN
wke+ycQ5EQq1rsV7yPs2efVaJM1RTX9kvZH/sary7qHnKQlt61cgBIUiDSMwNdfAd9YQUO4EIjgk
PZveBJhkXnpcHmUJmkQFO8d2oMxg60HWLGqumpIlUBefK8SduU/TTU+K+ArpDIOqNOEsq8aniH24
SsyVpSQb6owMpm5DAg551MFAQmC9bqZw1/TWm0b1KJjMIVBA4oxG1qOG6I0PE2MwksyjEyZUczh0
wvAlW8YLvrFe8LHcUXvewFU8OBcP/pWKsO8MRDMo+lqCMAhIItruRKjWXUO6iNM4lwYWpr6YNg9o
DgfF2UbBn53iJZhfXKPZItHYRowdchiTbjA/xQA6yq7fC8RannxUHCgDxVcDNjcPmrUTP05Dv7da
EoO7/B07LCNiaiWIQlPLeoBTD647i3gCQ789/8sPmkuKzhoy9Ehb36Htpjj3ACpyZmyWar4ZWyq2
VzKYcdyxDeGooVLSDPga/rswgGzNF7rwxEYm1D7yvYpj2E+oeWMbn0hzyPJuB8VvFVfiTVTeJsHW
V0O1IJBoVYzhVqJtJ/nG2vtl1vH9RxDhAd0M0P7W7kXWsAAntBdRE9zHjjpHXUbtC50KYQuBDIQi
fHQoSSF/SBjvArzEupLlqfSzRxKubsPk7csU9ocZMLCoHrKWYXDUTDmOcEvcWRYpBR5YvtkqEQb9
pTGfeqetjv1w+ZNFpAc+1CWIPw5xv8qI2qKUSlsgte5jQGHul4q1bLELsQmHHpmetHLIGh19jtSf
7k8jgn3NrjK72hid0SkxSwW9Hu1l9NIaQLNHbFLxfaee0+pJtThSlvXVvmGd6qHZa+J3f4xug3iv
it9ILgu5/j53UFaX7X1eOtfJiyHfbwJu2KQJz86Ee7QlhyG7Wvw1XiZ2sFI3TAxx7aWXKVQbzztO
/Z/lYuyYPguFLMyUj8XA9N3xdimhOJg50gWfFk5Hqab7PDaApCW8zCXMIPxpEL+aZBuCA1KtexhY
2N25ERKHGm3JtWhOQ/RQBd668RWnFcVr6RkJE10UvOkPE6sPGAybCPekzSgfMcOnZaSvYxk+pL69
gzN3QPrClex+WH2zKplwOZkkZRQtXUeuyTvZQUCrTFym+pSk1aZ3mqNTEWKenpz2GAhCc+busY6B
TTKbEf0hdLhFBfNNR6NZBtxaNvWDM070LXCWsVvn2uCZxpDdoX81HwK8ckWVnIMSwEccfAQyuJoC
56YXrHUjD54otnk3P4KGQFuZbFFt7zQmUYe+yW8DaCPHru+pVZCNZ+hAwydPEH/evrM+Q03AR8iT
HCM4maOXnqFzprDdkTFHzMYmq75ceAEjpX/oXnvKyiwwoHFdy/ZtCDYDbH77bQSDHLBm0dz6NbLM
IPso+6uTvbW8ccqlN/e2XvI5+u85pEMTEKGx8oHrVO1FmdcBZG7looG2n1PrhXw7gIfvVWqwoXyb
KIzannfKxvaPjp/Kq5xWyfTlx/jT/zXT0e+tFds0NNmbqfzU7TUGUOKWxBbfwjZEeAqX62Bl92Hw
UJs3YuCwEAJrxqWDXiFGljsbb4l3DdzHFs9CazKv69W6ChBnuVeTJ7MZojVOcmJY1gTZkOFFXzmk
qwhtHLRwiJE2nBkWy0y6e0LEAv7icX7DlrTSeBSRXVbdXiO78tVfOLzQ3g2MjqGUQJZCvef9wV8e
PJYe1D3yw8mdjSF+Q8RLPHcU8w8d+TLhEVX1nUGLLSENUnExNOyb+yLAJckb43jHIK4gd1LaJWEA
9xbANba2137hf6OoTk+t8R0Q5BUic7gjapWP+7uoHmzj1qb3bKDvGn2YRYk2FqYHgEJG+XepDW7O
BhlMx8ewTepH8vOoUMe1CV4QWqv0jmB5Y+fRno6QS9TiDk1Wkx62PbHzwy2cPDL+OJigIKI5XnXk
voZLvQaxt3Cdddcio2OZ77uvReSsFyCXM/Or4dcO0bakSAz9f8CEpbdGQJo3VzVupOw3vQautapn
o83vcALbpEZXydey5/tzYQrR+rvDQnSyiks0W9g7O8LFXmuf3fo6mRc2lEXhdt+R+AyhF9b6PuqK
+LG1oX2x/Iz+zND1XBxFY/xTuPEEoA91JOJLnYS7PnYRNshfG1tprhez7fDUhw8Z1pDK+acSFrWk
BzgMyMpBHMLsW3hgCnVDdHGyjoyA6KL80IbtgRg31Gr9YeZeL9SEBp3kFYoLDLNoTpjrNDy7OLT4
JPKqPwkoSoU8qmWsWKhbSqRXauMZLl5i7WO5KUnt0Nucz4yF/7K+2xh4NHDyrZpSk7o3s5BgXYqe
O4DO6OALblFxxNRFA195Y/hsy482S76GtNml6n6w3zxF8k+MAU7ebKtbG9M+SzUK7+6+K357gXWm
+BPAJ33ykaA13ShxViwiH11IvBJvwqiWMEETQmC2DrViwTfwXHJU+hReGKeiJQee+cSof3AATBF7
E9+9d4sXMthhMGBBgf9r8L2fFNaIt8yDMcRuK5D3AmluP/8oZuu1txTqvPjyMZMNBBD4SiERGwUK
QQCJY7bpWBrMOIPyNy6+sm1PXTuC9ItO4RJBusza5E/P0IpUMa5ezmCq/LyyX0lLP02w8Sa1gpWK
8OoBis+drd7a3H5oKo/dzoNUz7phoc2SYkyfO+ffiKCvKaP7ipo05uwIFP5CmE/T+OM4v2b1mnS/
VIoZoqSR/INKkKHn39KIu61a+qSPXv6NrnGWbDF1+eSQnuDgCpMkNgYxVXjz5SAMq/AUsAGp8qcB
4GFg+GvYw0HhbicHoT/qDT+6t5PvNIRzsBj4prPbPOTGd8X2ILR3OZV4R40xbkIH0gDqLFfCkk83
onwYOF8rCsSOarT/qK3iiGzneR6ulXEjneKNy/4OgQdVKA4jwBwdf0P2GuUCTc0S/JJjAhTvyRRw
4zClFU9t/Ile7W5W7p2L+4i094bhnAeZJqo2fsu+Iib6I2D2te/He4iAmc/e4E34F4XRw8L3bVDH
Qkcu5nkTJ7TJHgAZAqVtZjEWTjh/qm9TMqI7HtH7jYzpJX4YVKKakSKFwKK1TMJX/KcbHLsek5Ap
v/YI4f3ilnvo+BTgANxndRNiW8/w1K5SL+JOZG2emZ8NflzyGx6K4LkipdFjlWnyM5DzNTrbeQSu
IGRjrH3obT7cfNt1OIk00xAysKbxD2Yag+CvSPZ/Y9dsDQLE7ZClw8RsBF15g84d3fXKrH7HkDG9
/+lWrwY3Clf5UauzRESqcALn6jBaH372kUUguDy3XYV9d0bwzh7k3M3vg/XbeDRKy/tAsgOl4Cqf
8P2Xjw03doMBKCHsKVPVppUB/1q5fPSbzLWu5Zyd7S7YVuOwaUN5V8lX22reSO+8q2Z3RzwYxTUq
UlLNzCl5Yy3GikFvkNdv7VJfZ2JrbKoiN3k19Xx2hw8t5u+gwaXVCrABv6n70fSfEAZPVvjPCHli
oxM7QaN69Aw8jvYLOcTQbPSmwRVWotAsZ1KvS+dey9esIYSufAwZQxh+cEjyeqPgcLUsQESsti0o
zYS6sxr2eho/BI+ELTwo8j+hLzdEPyM4+JczxPKzlnozWlfhUcq/5Ztudh993K3VVG60Dc4qDFeW
0a/rcckUtvnwWD0NaldRQLCLJlyDRwRc8X1f7WuMAmgYTigAEI2i+oBkm8x4iuJ/M1uIHLdn4oUX
F61kncB1s58VA6Zw2bwSkY7i3cV/19DYtW3xGdcGaAz2VeB+0SNSe7QOBgC5q5chglOC245G/AN4
E4rkx2+hKGjzaiXGO2CuvRGz83P86DbJZJGgkec2/MD53aTBDsQw/RxwTdArdWPuF5UnxEmfMiOZ
GcnzIA5KXxwfZC8tVa6mHd4CqP7tCtkxu9DirbDmrac+8+lJYDgny3Znep/Mjg8Dm5WyuwhcnRk9
fs57gnraYKNs7Nl/HyRQVCsK3+YifTVIkw9zk+A4Kk6j2EyLTih77vxHM0YBwLo66j6a8qfEKqGr
8TC2J5cEPLo/RFBEBVSAmxoMxlEpGdo6J7L39oVpwZJ2DjMwjjzvDhneirzyvss2wXzSPcta6m06
0mHX0cwtUPoPZpvtUR3ig2ZiILv2/wqEoj4dCHDLLn4UnBOZb90MGAFdIVx/FsQjakVWMSyNCTrl
ndT3sueENWsLs+lc/4rSuvk1rpQBUh2tb312FnpekXPZRnARtLvLSbhC2Ia7pH6bVHkahtnixO6S
fS9SSYpOgavaxaDbDPCE2cxfERtuYrcivSO6hMJn0hz/dPl075XLGo1oOlOUz/GYH+MKclOOhK4U
F+lqFxGy+EvnKtrXLIqsJjlFcYl4OwzAkQXPAx5RTg4Xn1H0J1BTr/2h2YZqPhKDQ6KFf0/sL5Iy
NHCtDjnh5XSKuw6IcxOckGZ8Tx5WP8tPUKm3P6mBPLwE6elY5T9Em5+twx3qTQDps7pH1kfzNrBY
jnxGg0BpEIXM/StxGresIUqwCCTdX7XOo/LkgNBZa3I7Mbpx3RTENJXFjUUA13RtoPrUOKxG7l/a
brU3DLYfQU4QU6JvYT4yVSyQkow1Xb+dM6DGyZKYgH8b45q0VJeSGnDLPWysCzN+rkz2q63VXTsN
ehsUfIuqSBEdkboOiqT8Xin5NsGeJENQE+M1bbvePYyyP4yGPk5C/IlGf8+xdSXe8po73kkBTcwY
TpgBqbRN8N70ZBD23klK7hglOoT+5jVt9EfcyCeFcA2GMx64RiCBTdHQIF8P6vheiepZ2QTaK54v
n6g4vv/FQkNgZDIRwuc4X1k4rYPB3nhjBUGQzFXJFddqDhpm/OhdIhqfMUt/C0kFX8cz6+uitKm9
uvM4MR2t/HRvDsTXJJP96hthzXjY2lb4oFH1QXox1hmpyne1sk4Yft7jJMENCwWW55CQvFK75FIE
Zx8aok1vLIsJnX7hVjsB5sD3233veV/EaBFBqPC410dIzD5idIJvm/zVZNaZmbEEHejdWpNrQ7Fo
MgqfdX6WI2yUnFe2oIcA1mF6LolP7aLJq1hkij540062KeOnmocazWmDgGt4R8rwYpK8bab+FVjb
tpLethZAP+IFzUiYgMiPrhg/ZMF8a8EowH302vBosdWnD0e152+KsIPUka6r/3s4SL6JAxIkVjA7
snitSvE+sydF08ItbWskGE1bqXVX+V/B4uYrmUyD72w3Vl4ckUoR9YNtZkKwl0/qFEeoqNgHE/9R
bWBsA1pCuBG34V8hqbytmgmV8u8jUf2Uk8au41Pz4KvERzYUt3hkgegtXU5d+L/Kyr4jxAoI998J
Xz6Qwnzf2sh9WyaIgKG+hynXm9ntrxYwV9lf6s7fuYmHDUdBHy3oRcjqbV3YFM7AchjivbK8fFuU
DslqAf0XVH5VIwLOUx/3NPAHzUTH4ruB89fzGYDwiCHNtja5JMNE4m9Egwx0K3ivZg+SFXO/OjJh
A0zbwIeQIJyX1vVfczGfLD5PHdHhuG1eH3zmHtS0EB7DfOZazz5tcrVN5Jm+Y597Q5BoQWJG3OUb
pbJf16z/8ORAOpiBGsUODZxbNTt8SRHJRfVD3TVfhh/vrCb/QSr8pgVtOPfJV9L0WzkPWDHlp2GJ
q46WSyXPl0ZrvGccd61mbn9RGG9eT6xcHxqX0eeCKu3iz2+qB39CmTsxn1sbVSEAlY1Py13EP9tu
FNvQCV7HGU00gTvI9p4sUJEwPqdfMCvLoBYadd9I4mp4d2bCdejtWPQ3XB/bWGXdehK+teoSGNvD
wF0qlQfZKnBf0ZGSCu3Z5Ydd4zlqTSfcqnT8dgvc/3qywRkUrJrD2DvYipY70ZBMCisSeAVtfnT8
6iXxv1iMrwRxKWBB6anp3I3FONUsJdIUv0Q8D/O1Qas0cw4xIrY9/VDNQAA9tCCwzS3CTAyehiDo
CVvBhDROoyJwwQKJgOsoTOCrtP0zgUU1gme+WkFOWSGX+KPJwp0d0x/bXeqAhU6iPaGf8m7qeyaB
5bkbAr2JYqQRBVIquInuWjIFHI3yn1FrGJhUfVrcKXNm6YSOA4cJnr5V6HCYzzVDbWYSqb0pRPyD
EgvhOgM6IFxMJu5c8gtQlB0L5pHawPyZsscPfBsZELdrbh6rrga4PDh4LDa2DBBJ5RkySio5SvQj
rTLpAyJoYw8ZfToPW9NMmEeaneX/trOkW8VaktxKnIEb0zWS6WgzMAM5WmXAY7Wnx1fH7zkBwtjP
7e80TbNih9vCMdh5VCo48QdP10XyfMmT+p9w2Nh5BcJu7bWQZVzD3QqNa2Iqm8deDR2mfcKGjtVg
PJsOKYGwDTr5WSWF9axL4umrQsa/eWZbX1QD+S3Sw7ATqgPC3yM/zSKQI21LdykRvUQJb1Ivezpy
hxFFYXRqayUEZfE4/sUzQ7bKWh7f0fY4aSV8d5NHfEiS8Yz17pR7dXJ1ihZojckhEbcVEwhWRNi6
oUAGfsqIOQt9/iS2d90gbLbBprOxMFBeRBF/2wFwiCqVCz+X7G/DNQKYfeRp+hn3d+oANEPfVGLr
7vOvIjXkqshynLX+2O10YalTH+h+5bnUk1YcsVtrh6H4VDOy3EIaLtggBEnTSNBkmSDSlyafgkcy
+kprp3sEQFF+1UqG58B1Fl6jCYsYK9OhVzZqbjshJC4Oavh/Yng1JbkEg3zsrX4neg6IKMQ8j1vG
cAPmhbZ6nnVxNeyYKXpsnjCjvsCMWnWqw9lApzoCWLHG+mn2zDOxuIrsTAKKYg0KpaEjLVOPN73P
tlE+vGVpTSdvGNBqg1NFmkkLoa4lV1hxDq6nxn9vE0gLBkvcxT/DLTXDaEsusRnsumkBHlRMAefI
h2UDnim39KHAQB82yUe3ABb0uO5M76nGGGK200fBW7weF4ATcnyMgnjkZcQRwlV5l1TmysyYjjhz
djXj4S0wAIj3SXwcLII3Q6IpoDy69GMQJHOIuP2A/amRLAVkxYnO5u7Bs/TWMstroCV8JcS37Jqc
Q1uKN7wplC4RLZ3s5vNg18iZbcYGhZiOKX+Kdu2zFRTH1gn/sUud2Jblt7CTbN5LDJQNNc9Y5Bhv
arWfSY/KcuPJRt5cOAZxESMwkrKABTZXm6hSz74xHKZkemHMvgtcln/KXZNYDFxjYPLj2v+km+8x
tdwaJ/tuU0mkAlH2aeycSZ1AqkCpppzD0BKF1lSEf2THWLbPsksOaVafZIkBMmG5ZgiUvlHaPeTk
zo7MVeyYiboHIAzhwjy4912CALvLfp0upz2c91p3O45yNPHpg6qNTVeP+77OnooRnxXkhApKmD+z
8UQGmTEsyxlhrXzffe6k6u58XBtsbCJWNgmLGdiglg2kNbWHYTvbLPdskcBBiu3mEOrkPoTbRBEF
OovoAibCvG7GJ+66wD6fFtMZ2TBuAQUqFl/mINKr37K3xg0J9EagxoiDCstsMmLPhUbQO84h5V8g
QdTfVNgJFbJHAiEZEKTJZ9LX/5JuehpGf4azXlDhxoy/NQDBjcSrnAZywTSq+pg7ggGhT5/sGxCF
ycchgYiBjUqd4sgB9ulqwKE1g5RV1FIJpxal4WwFn13uJMe6MgCVVz4LzpDxq3IVfO6AKJ16ZvYz
9G9Nx1+EgoobaRqzNZPd7773jHXjKPcACx2LBy4DGlfGlCKF38xR9YUnn4gUeBY2ClnP76HVeDie
5CD0wrV+1vF478pGr+wyRlVVRTZYjIq9xzIaZyLHtOezcciQsR1aPW7jzO62nXYeJ5MsH78Ott7Q
WIxcHSLY3NtMrFla2zC7aXqsDBOtRTwISro4tA7x5F3tQe8JWDr2szg2eY4hr1iSs6eTF2e/WvXz
yu2QgPM/E95BbhgbsT0Lo4caMR1rsPEd68deNuLellSHZdUfErvamGQDgVPIAEuAn29sl/MoJC4Z
wVjvTv8MZ3poJ31GuBOhmWDC1zJmYTuIpHmIxg/TShFkJ5f/ODqP5ca1bIl+ESLgzZSEofciJU0Q
MiV47/H1d+HOXr/oLqMCcPbJnbmy5m95qQItPmlwXcqQghxl2ErUhrLVVpZKPdlkR1AK615T35SK
n4/RlKUtZhKwfC5AzRD9VAnSK0R6J8jCGxKXhmbNfDhH8SWpOWfbgS3BkGqNMzOQI7+izsUhRiFf
w9AX13yLhhr7zKA94il7dkoLtIsPci1ZO1oa/iU9hZUNOU+/4XeM43+5lH6QgjjVjbSfK8atqMow
zE0k/Tq5JUcZT05Rd3RzpMsdfEtFxs3g27K4V2BMwHvxoEDoy6L2l9/tvQr1u94gwJEC10Trn8Ja
jDKudRfirtSskzxS7SO1/AO1hHhXhSF5U1+co7HZJqKwBywj7qxx+qcq2qZjTUzNIpULjegMTezV
BhmwSUi9ZlFihRQoOuIwwf5/5hzd20R+JOAPWy3cYh21id7jMYv/EOpw+hqPMKGSS6AdBuPCsQnG
T2nsfKbg8CprGNZ0MJ9dRaxcgukb5Apb+nbTywVBnuJgQWPhIsGPh/c4aKFV6cZW7gUPPMoXvUAf
CW5fwuIAzHxoD8rYk7oCbDhjWTJk7VuUm1exQAUrdnN0L35AGPfmtHRHw2IvXwLrmYOvWqXrg8UC
pPHPFlfFbIhbqwPapra9RxSiRu4N+aPCLW5zBSA0OhcjWIe2XDMGbZBiwXpZeExzvz/FzOR+K+7y
GiNFVRGMw9HiX7J5qpDvYn1DDAYBnUQVkBQfoPFiscLlhEDMO7rWK/HNoLwkYyGhQ1jo88TrMwHp
WFPPuqFpTmAF/0QmSHR7r22XqqjwkKn1ZiTEI2JfDSz9vkge2iz+mwKJAGPy11b/9Cjc91F3K8f0
Io5gjSQTXy8/JVfEXyvO6YcWWV6O55VpEbsuKN0QAm8EpupfSJdoj3gkV/hjhmpbsJKwdPipM7NT
aro5Xt6SdIw68Z0X80cv4hfN1U1J9eXcJE899h+zrvnAFqwTrxDsamoHsb6qoXhO0azZaSrnKhO5
1XJNT5Hoorr5orl2gVI4AzeBIc0+CgN7tgIYgeftknbarhrVj6Chm2NGgEyniHpRNvp5+SVMjYFo
LsBksXZFrEDU9cNDWLDiUBM3iRmP2ZwigOO7E1aN+i+HnKnhKSwfQod7FyxAT1BTUj/7dLhX4XTP
hfHGLZeHotAeWmW6tSo/jZhOMoEsxcDZXHe6PY+KI/QVdHy/fZM77dGYys5XpyWrSYuM4qCz/5h8
/RQR4LpKyS6RNMPCbhWI41ZKJ0+kncGk/wxzFt7pZpuaKm2/4KMLjqcysY5C2uzKRrOJSe1CaC1V
1u0ALR1G7nAjvsB2KaNPJn5Viy5Lys3xq0wRPjX2ANDhqV1hMW9KfF0DazNrXEKNUj9aHR+9UWjs
lE2MKEG+yXHo6QJc2ULaBj5r7sq0NdO/6ZTAOFOEFz3VSlvHTDFI2kGKmYQnzpoomzcq70NLo9yY
Gk85BGA14y6nCgnIlk18yCZrw31NW+tB9UGccM2h6/Vac1s6Yo3gX5y8iLKTNGrWnfYloaTzQ3F8
HOhSwGdYRtfFWF4bpT2UIqiWoH9pTXvt2b6JBBVyKDNFMYJl4haBDr3rEMVNCNpDNPCMpcT16Aig
W6TdDjES+iD+kO1zA1CemRXwmco3fVk4soRuM14inFk+Os8ME2iGDV4LC6Fa96waC34dQGbHxVBT
Q4BePZpR5eSG+A9piWsreSsCvsIukoHWjUn0jyTfq9Jzlco9WXC6JP1oMiFwiiR6+jGB1jFEsEUu
RmMa2FAbinUTiwYKMGHSsQKbHFKQZOXD15Dn4SWjZlWIK86Hic4Hco94SwmhjvVM74H1VRn1phFH
J5+nj8xkzdXwS7CQ4s85pDIhZL86hrG4FVL51pdQDoapwBPLtKMYnNuFgB0jrITqRj4b2gOCN52V
QRh+Tn0CLj1DSoZPYytLe3Up4N8UChJLfozYEuaUqZSqcJU0/1Kks0e466yS91mBrTCIe+ExTQDY
CmM+HvoI3EyB1y6N6nwD9GlrWfC3KDRXGgyogli23HlgNOL2L83Cyzp9KxFtWNdgqcecRKLUJ+ea
586VBBZEPelmW0q7aMdd/C8L8U74XR54zZAIG3RGXHtG+hP3/RWpj5kxQYmuFLGnCinSMWj37SZI
wW7Nfs/EmCV0D/batsTlYxeEzFc6z9ZKVthdE3mpkI1Lk3EDCb9KKIUaiCEwGjcM08tIgb0tpAMo
aTdMuQqJHqXcZuJR4PKaPdvqGCjebPgErFk9Zm/U2K8qbiEFA/7QsWFf8LenCQGTmXIBFXUY0qf4
r2INDyLGB/Do1z91uAfjRVD3p6PZqqlAcnFmazc4YAAFLlZzVTBNUV9nm0S8Wuk7Ieo6jDe5uYbw
/hB8Sn1rNDsAOP30oqWsLM+UenEHnUj6pZ/j4EKBnFV2WcdQ4wwsqV88lyKG6fdEdtLwpxeOOCMq
iL60TpjlKajfhHT5vzbC8Ea7mCbBTa95mgiOvABlpSUjr3EwyDukQcjfJSztVMSJCUutOhd3Flm4
I8QUc7QtUJ8C0hGcYcDAj+HJUcJLrCCAoCYQaFckXDWr6TrtSackfM/fqIdUp20GqRUqibahuiNI
vYpNYe32usNPvttqBXZcp6oPQ7iJf/kfttQzTd5MZlFfl+UbO/9pCcaTmd1oJR3ibmvsY3EXkMY1
NsMhItlhcRdYZ3+QPEEKalyOBLsJbZDADLo9taggarTiYOjblFhq7NFgwq4hzD+WwgGBuEN8HGqa
0R+MlzH9fdavHj+0DgvySW+BuEcneEsqm3fWTpQGpXf1rNBOwWSKIUazmeRYZMPrkCl1vwAmg37f
RZdAQOP+bqgrZBUhuykGGtmm0YgUEX99o2aeOwDdNeAkyONNpxUvQSPjCtRY5yn6llQPNbvLV0rv
hNlIbbBT6ce4/myf6l0Kz6F4pZl9uLCxGt/0dM1rzgFTbwT88hHH1iHEZcbGKHNmQm4jfAcXWG2m
vY/UA2DXQS2oM2irL7haaXKo5mN7UQg7wH2pXgnfjP5fot/JSa/bktS5UuP3YWvDb/roqs8sv0n6
WTTYaUc/Y4dzrjz6MZ9e24hwsDA+OvlozwKC3VqbHIqeJHaHZOWiG3iql14c1Z8BiiIGahlXwroi
Ew0CbuJK+MpJa4cQxdfJi3XTDNbyNoieWP5MT9JUHAlZhuOPhRQRdKQsu320r9qiTBaW9Er97Y46
x1ixximl8Vxv837DOgVUitjb/OsB0CVZzhZBwZvn8jaKfw3cUuJUo90YpC2pEHHhjJHunME0Yj6l
bRm8jbjua04fh3t9k7sC1lV7/LHeCwIRXJ7VI8YgSMnottavceYd6f8t7+FTgSSCB83DTCtZq+7m
42b5ZMVUgVslnNja+PeJ9lump1wAMgOtEX320vxzunq8zaik9XQ82zgCAJfdk+8q2er/8hc5LzM7
x6flZOc7iDuFX5KGOkrg/5o3gOwq7nnLzv9CSpc5CuheffCPhQWrae3yiSW4a3YkxNii3el5R8sa
DA5mHufdgMPrKWBTmW2k/jh0Wlx42E0MrJYwf12BfshvC68PRhZekTMZLwGcP27dwYkhNA+EI/Hi
7cMvekh0HfSXTdkBc7Y6ueldQLV4gZsBpURfcyPYqJh0OVaBi7qL9gp9Dk8N2tbaZPUPgu0a+nZ0
qAlsinseeKH5isId1+Q6hL+/Dg8sDwtHxdcPJ7vYVdRIV5/Tdew3WkRfiLNg3Ls16/BMp8aeaBtG
7U1INb2KdZ3r+R5XDINLDKaSqQkWDxYLWFvzCi/kp/URhO5SkQAYJKHE2IYJ1dzg3mOpmCBeOXiz
F8J25vSWnTk8cfNDLXi3ecrQO0nRuK1sk6PXRXcK1zplRzkJihf6iPIS3tqCv8IOJhjYVn7llL9d
fIATDy7klFoIvp7YnJvhICdXbfLKn2GhbB8KmE04loudTIuBjo0UN80qPfTL7yyXB3pKS9hXYI5W
JtTq5fEQhgclJWwHeOmD/fitUkzvr3FEazHxIHxJK+GAWwkXZR/b+U8u79VP+GRJskl1V+LpCddE
y7ExRt/VbM/v/Opg/sYlnum0P+g1wPbqN3xojbYtTHfGtP9NCWI6rmdIIDut2ljqCb8R6gG/Y8LD
Mi3DNyM9IuJBbzbqAXJzyej+yt+JVhGLxMerciJx1FQHho0lwtJsw/6stjwdCrUwqjf2NAVX3xGE
Th3nHFBN0zGvxoMXRVNOoE0pnMd2PXwawm+BJ7bl88LJfQCEl6mEyBZiMi4DVn6x5iCtGZfuj/0Q
jHVsJGr6N8hbiXh87f9BVPG07ipgol3Gr1PJha0mR0Ci7JVVG+ODijCHzsJs6XJd9dThiUeleki8
wiJ3r4tSXsyXgl2XfZzkiCFnHraua467mpYZHqtsoRwjS3rd4PlnSu6WEpti04Krwe3tY4jk0b+K
/kaHdhhxCfpozI9JP2TjTsh2leaU6WHisqhhP+KZ/pJIhho7fj7xJ2sykk1Ek0Ch0RDN9qlC0/+V
SMRwBYrooCxcgSa4Ur0EeFF50kvxplEBN95yZTtKTtitsmmHlHOKok2Etq+oXxKfS62/6PF+ik4C
J1c7fTcKDfXdozUV5KSl68ChSsfwHSWh3mqfH4fdUitxV5SfCnaLsNbY+5ACzVbSO2Jj9hTfmCB0
Xk8Ay8fgLyGGBTS93fEwlH/gXsrgqP4iieUIguT0F5rBSiRMwLSFSvWm4of6pfSoGlw13CGyUjtB
1nZZB3Ffn9iPrErk/cyub8PL+hPAqTfnwHKNu39qqMstD9GraFzIVgWL2ItlngJlpXY4Tlc8BAQ4
WuAszb5svby6zltg64m6ledzktlK+kbyUGxvPeyYZ+JvG5Mn0oPmppQEWV1h39NQhYEJ9GXmBN9o
W9OW2F/OEPvWTa70lPS9zhYh3i/XLHkTFc8OljKIkN9oBoGxzglMTC7tMTOPl+ZV3THpdmwcTO2Y
S4ei3jcfhMJULGNwCtgzBBDY16ABWvlZDJ+iecfgH7a7iaG3/ZTfZ5/jKbnL1q7UuBHt445H9N7D
kgmfdf9s3vmzaOWPATVE/Msuvbp8uoGisekeakfjKHcxLycr0psosCz15rdAOxILRfBvWX3Ij4Jo
4Rk3KgOS8UXiRfky/JtBSc5Zo9pOeJXdDpifXG/lw5zacQvv4ggCVvhNU/7Q/xrD5fFYwHsCETkm
yUDeifMREsVKkU/qUiA830bI5+VLja4ZpiATUPyuT44KH9iWv0L2VZjnyHyrTxM8Gj41ClMWfzb+
1B1BFXaQE6Ac2gWHb/9fNetrzICqdsjTfdVuS6FeSU9zuVWgLx9y44cVICcL5ZJjfDDlg6HuSBxG
RYEtHK7vru6PEh8HLvoJwM/63LGsz10UYzT4yXQxpsudC/w44pHRP4rqfdR3I10isUMpKlZFMBCK
/CCPlHIa9fj4JMiFXj6+5eGauQm+RNnbix9BfpisaqNnAEDAsC1sWkAGJjeEyqD+ktymL4BlJ6cT
GYk62fRfvXViYiYihad9IGg740OEN2PjH81w+VpEAs56RMjYltRLoe1l0JYYxdEqguanbLNNJO8K
bPHT3L+HRPvkeDsGe2smfoX23r4XKCPTOcaT1n2xcUZ/rVmnuCSMFzabtIvlDUZPsiyRIl+kul2V
1Ek9yQszL+P7ZBUCNvzTML4Bdvdcs9qdhrYiVnwHkqO23EFoobjnuOqUX0M+lSWmfzvl/8moIh8Y
wRvWOcVXE15UIP60WBjTLsWegpEAQftpPQ1jXWMZLTikN9GdB6sneQsjh9NFpvuY2T3qP9vgm7Um
sCP9ZDEMztbdkB5jeSINpf0zyCASiNrytepnYHDiQf1jMVtwB4QYTmiI1Tqvks7dsc289FbFLrxj
UgfseTlopMjLecOxzY73KvfAZDGPSYvj2h35lglIzQIUmz9QrcPM73Ch79bgkPspjCt5ZJmkQnuQ
6KKgWEc+TJRxLCkeby6fxKlp9MCQxXCoHaWJuUz+YraVDY9pBQZT8J4Lf7Powuqn0JcGluLBtCDH
Zyk+qT5/A9pXEBDH8xj8ABqhVaCRnp11s/yDzrCPZZ07thHTh/uQifv6QDb94k0MnwXzVJG/GVXi
NJK0bsoHc6Bi7KvpBEs7wcAsTd+LSBZH8LyBaC0toxSHF6iTN3abSs0tak+fgwL5wH8viOZMTiTa
iuRmkc1cKLxRzbVidl3cAsHAkMayzps++vjBB0oNgTpOmOJ4SrpV4R8z/5PCVcw2lmGnzalXQBmx
PXsfOHF59mA7aYxmoFSqo6Duph+5hg+2T4TdyMxBE2tgA4Aw71wi5vY0ck5ie9DuqrKO+AGL38Ra
6Rme6uuYbAriRIEEGccuM1sEPv6g2sscXyKSsigdGtlmNA+iG4pLH7yL0olSj145067QSFxz8090
KuRr8DoY8hH19Y5gr5hu8IGuOrRYp3khIcmNRSgJ+GxuJ10E4pRBvDuL1IBj2EcSbewyf41om0WN
nKqEDKYTU/hxjDaqRJcNntK5/WuoE8z6Y7lgEe+st+94Ok5lfRmFjVE+pKyjd4kupcEbBrZJXekm
+UcdbmqmFgplPalvVwNY28XHPNCsLswgLEpMHXz0c8VYV7wqlVGt86o9pHQbms1DA8Bl1V+yNXNe
QGXP9g2GD9zT+VX1P3M/OitSvgkkxS7RJ03o7CvdrK5TTIH3dE/UL0Mz7WUJLZYCrpP0qLfkyZe4
MpYgsyYY+Kv5hM+nZZi86e1+kMBXSheVgGRE5BRMaQuUj8zKTOY/yEmkSU+j7v4C4G3pdFalr2o8
0SRstNwL5q3QZ9uUscdinWudim4TGMQ0Kc8ZZLsUiTtH4p8Qzrxl/k+adR5t7Y5F9ZxcJrdyOpcK
/F3foOKpwKgo2chgK1156ZV6VrvhMYGLXDVx/a2nHWvj6UrMlWeeq3bZdRh+axZQYpX99mG5TfIw
5fKtveIood8sTLk90PYr6fqnGGhPcE5cR5PniJkex43qNaW8neHK9CZ26NDnaw7GqK0Pqblk6MMn
W0y6mQaCtJOsfiiCeBEK3+3GNtmr3Siula5ABUFqq8ryR+zmc9cBu7FMmqOGQZFdlnbys4PGmMYt
Hn86ilgG5CFVyT0j5HUym81SIOwzR5JnSVYJ1qdUDvdA6C7C0LsCZnatzuCJNN6ApyJArhfbfcdT
rH3jiaGjG8IAm6qfITxmYslrlzhEmipOSRhTVeZONXzgXQ5FlogIIeC0zlcjYnuaJZtoMZYf9HbH
2QVIxPFxLU/iNTRs/zuQxEO3mHRhIbC8RT5ttqVKa+KZRhZJQsaEATGvB2qfpvYrHjVnhscgwzCy
6/yrY7NCdlC75OJJGO5G/6YLH4NwTgUvTyiqubK7r/RzaO7T3unwQS1snA2XjbJ4m6dLMd3m2I3i
0p6bR+NvE+zoIxjy7IsmKExLO5nAGFWgsOWKW8I9sND7bSFZ8OtZr2JioGCJRYqQXCKuY4noQjvB
lPbeIGuPlLruM9as2lnR9rm65T3umIqXv5g3smVSIlD798m6190tjftNrt5rZLTRUypXn/aN+dW0
r1lwQM5EAv+4e2DekejEpgiW4R9hegaCTdgh4P4bDhp+cKxc4o+Fy9fcirDIODabARiZO/dri/9s
KQefKlYj3uoV3SMuymvvVl9U+N1ZYYYr+ps/qz/QL7fynR0Q8Gj9WJWeMHjqFaMlAswWDtCffhR3
41nfDTdNXHFv/4zjNZXsLsHqcVc8YS+m29aNXtNVu5db6YCOeAGqZXcfzE28x/oHxT3v/qPYk00w
19U3zkB7Ak9BraWd7MHIfidH1jt3WD0vmuA9cQ9E3Cn+8BTZzCxYK87D01DWMgPwGi9R8xc2Tshw
Rw1TRpWqXfyhnaDrzoQW19glPqF+0n9p3aKjpB4zEAXxvv/Wkf1c8yf+Uo4E+9aDnd8ymw4Fx1im
RUiC19ZRjp0dXcpb+jnsuSe6RAac+O4/ko2yxyy1654kX4SzieK5q45owW/qb2UrE1kRDsX5lhx4
JGwMt7a5QhY6TEfpACpvTY1RtKJcHqHYU2mdGvf5dwSA54G+bD7Y4ICWR5AIvrPv2uaUvQsX47d+
pw203Yr/4BzzedTWhO+3JH7u2gYN6RVficURoT61NmBBtyx3zF5E9YwNfWCTf+ePyaDkfzH27jOk
DRyRF/UMRrJxtSvjHx0qOch/OHU/wcP4ZAu6Jpj/Ft5Nu8nPNB3tsi0wuL/gEU3u9C67tcdL5hZH
cVs6UMKz8oG4iUTrn6vLcBhcc2UyUuiutRt+xyMaN+RSvgteeyw+IvzwuAz3Q+jQR5Zz0q50t9hR
9G3zhnbr8lRdCFpcdMgZ1Rpj5dbYU2eiOfVBuDOT8c9arJO1dFrQEj/8tLVFfvXv5jvH/KE9mj/l
aQYMRQvJigI823qLTxIbSPSDlc8+xtGOdEyehU9UBY2uOFpYroiU6C5L5vhQw9h2EJ0Bd+A9mflR
eaQhnfag2LgzQ5vY4tpyu7dsM9ME7eWvykZuJDVbHGgw1bklnKbnzFyNKMoIbjen6EYHj8Nw+ax+
dMQPFwXtRX3jz/xebERvcMIP/W/6atbVkVUEW69yLzyFY+Don+OZ9aQ9fUZOtAl/YPp6s43pzGU0
l3bVVt+nx2JfERZa8QPZwdraGadikz37bWpz+HoMU/xN17T1eFy3kObib97RE2U4dnydYxuztrwJ
OKIPwUNyaryda4q2t5iQ2a6zXfk38gN30t/uRjWmIyOQVl/z+3gAnsXS8tO0f8yz4mH43CwuNGd2
rKvylN2lEgb30B1PPiLHquKauibWqG61W7g1r7j85ncW3/De3pV35R6ceEyrG4F4cLrKJqIYcwPN
UnEVW9rzbmBa3cWnZFs740qzMQlgPnJzN7xD+NrQbumEdvjHxMVukU3eTvCCR/ZIn/xGN3Fn8mHS
3NTVLpPXbKoNb/OxfDcO+Ra549h+WL98zFERJ2NN67Vb/iLA2/V93Jb3bG0+Agegho86vl9ubG/m
lt76v6WxYB05lkPVWrRidHMRiwgKebzCEF9P9bm6RY5vMykyZWNlxAjR2cPPcLGcfmM4YGl+iw0B
qffywYOFhtytxouETHdIt8mJmJCrfYNK2iMnbvwtRils2SuUT93pnGDZz26aap1shiUmvZ2J1/Ac
S2S3j6PsCA4/Jxah2P3e0896dcnvGhWdduAxa9Ach0RYXoi/DIdwo3P9+SWUElNravM8c9IzqbIj
+jT4r4MzCR0135fbonIX1WrXv5r+aPRPKsdQeBHb/QdaR7Qb99G/wiOT/RkcSe8CRb4xPJu2eEaW
56rFf/Ej/W736tYwVvXe3/Cvhax7FK7Iw1yc6b/Aic5uYT1s0g1/dO2fPLiyzGKb4DHOr6vI5eWb
AK8ROSM/jxNrjxPwTH7o99mNNpUnOCUyJMP+Xt/6W0ovAo9CMY4VcC3NBvrQvCPJ3jwT2eNwMN45
TrmxjWBA8HtpNru77q3jRRMcTFCy6qg7cUemnmYMbFt8hii4I1AcoMFu+71241nL98FWwt/l4tsQ
gSVxv0NI+uPHCW0iCB1oTbvc6f8JqMX9ZkAmltaph2q8+JXsyc7ssUIsW4UOPK1vHvI1B9uq/7bW
KUL2V/EwoT/vxmdzMXYUK0YW1pd1clMap9zWXIIxEa0zWKj6UTccas3PJOGx7PLJkx845jfQoQF7
V8dFAuT0YD2srtvGhhIS8vAi3jryXaEgZMUCzp03eJaTN2RlhFFmZS/44qOI4P1enMrLeG8+dcov
+FcyHZn/jrBSEXWO8tY/CMSJMLB/5y9pH98HZOP1wPsg8+pvCVR8cMXu+jWhfeuv++XSSNpdRrZt
N7iTkN9tDoaGNg+Pi2+EpYYI/hbvkFcpG0Nyx9hJPW0pSzjxkeOR2dXX/sSRgX64le32k+sSb+p4
Ly8We4svTWIJtpKZKLqvIV1NDi7U9JI91V0QuDgbYiyahISf4fKb3qiUytQduFGur2hrq/xcUHtw
HN6KNc65N19Zaaf8HJ71S/OWHdm5sVbM3th3YX8ZK4/vKTKfeIkORmpz77u1t9EJ1ihXoad66DYf
2Fe21QFXMEkgT3Tx/2j2tMkuOUvmtbXlEXehIeMndaFV9+O69EYvEW3x1e3JWU7L0LSi0YSJ4C3d
ddvi0V+56j46jkNaRzn4npLz4qS5zW55UM4heyNX4rM5bwZmx3XCYzGzXJFpml+Vv9YLIIsf7iZs
WdfsZoByonQ9sZsrhzyUnzMy4Kpl6JjojV6DzidWwr3XQzOdD3yd0YZ+GNbWwgZcqu+xeuZcKY40
VS9Ht4LS8MZ84yDq8MkTPN6HneaZP7C7DkuJC1m9x3gyf8mf4duaoDUejFv4zcdBc1R6hVbJHiy1
3e5TF1wKPhqm3E+4ha6y4/olm8wcEPpYvl9KL7NVrMgbHoT5DWkAMg9MQTZnlIw8oi2FSRvu0pFN
LJPv8d5iWlkXioMikKGhAw9ZWTSBraq96BEqcDkJQ0+4tG9k3vGpYaAg2ABaUGKjvgJSL72CZeTg
U7YlwbyRqDc++vjOVwlfPirdsjeoO6vB5tfvPDg1V+D/X9NydNZncpx76EJ4IpkxIJqteAghdPEz
cscNH5CMnpilBJd7A9tVxCj/h5YbnJOStG1+o/d89tRvQD8CH4U5/faRDBcsJ9tQjL/ZVZz4ZVm/
J3v2vwbNsIaDjmkwsaPR13urc0IMKCJbA7sfvdE4IFwD6e05VV9puIXKzxaRhVPUYbazYz5IbwOr
k019Qi1uc48e4el9ho7LGj6z+z/pr+B9fmBKhJ0CiYCgQ8mXlwvZeskF0K5NiVJ4mVG1eTUktkdL
ZW+XrGkjulHVq78zdlbxgfZkOjc6GlSv2P85jvovn/mbdPs7UOWo3I0s4snYG8qdlL5KByvcT8N8
F5tthEE65D6vpEzW2Y4HukZYm/xi15ErUiTIixnHpExHlzlu6xqdiv2VVhor1PP8FlpHtJFiQKsm
wsECBciQNkpralq14DTkN3/w+I9p9N3nP/jkJ7o38z8pZJosbKJCpXw0VDJ0K/6nE8bYSnnCoySi
eojTS9ScmvEUTddifkfbWaf5JhL+Eg2TmQPeVehhIQueWXFAsWfDEs4ip3pZDWlzdhEaDdiUrGmm
q7HRlqbyZ267tx4SQdbcfYRhNcBokMIJkTIvgbJVUcrZCX+Lw6Wypnsw6jDKpFUGo6xnhYhPDTlV
fQ9TUhDzRWYmajZDzXWLrE576lkIUg7kFWL9IVKWt7KSMSRTk+qIVwRElAGfo2bFP5No7Aqx/LSU
6nOeEexqK8OvhPMwk6jTJny0D8Vmp4itJy+yKQ6ZQKYrYDKpZDWpKZ/QTxuLRFXTzxo+CUwmllCe
lAaI4pTg0xQ75Vc04H4ZoyK44E9vIJPWzSh7cKR4SaNOONGkqfylCv/tOC1POdzRrBp/BRFIohCR
Jgj9d7NsXrlIL7PQvvU+ja2NRpg0lAtIJxIkiqw/xNSIlrQlRQoOV02r8StG+peRsfItzMErcHit
RnUG+jS1HHQmLgdlyJwOaosfhsaXXrMVE6eks+kyy+2q1+8+pRqgTHrOBNJjWstI1pECmYhkqo32
LQzNooBKmD6pFoqGS8rPnhA/3abDThSFa6xzSpGO23QTwa16nnCc+BzHph/vZnyuY2FSUGleEzX9
zmTUED9RPnv6IYW4vWrltJ9BFelxgPin+RhB9WnEKsk3oCDzdkpDvdybeggar29oxY5YW1nWLqFC
za/N75isr0SByij1/1RleCVSD81ZRMyNhTtA/p3VoMxkAGAW3M+IxWh5/3rs1gHLpwC/RzpXcBvR
scPPRiMwPAMRbkVpO2p/JT+mJvrrAzjyHOhCtyAn0Py1e9Gm1OkGfKPac6hyYhZAOFMOXB6qmM1Y
0mpoL5dJ4/6uS6tUVrZD9KkEdCNV5aa3ekibHx19Y5H2LVIS047WZhg1jK3gGSB+RTOXDHadgXhR
hM/M5ChshZ0IrydpLGyRPqH3ipzAb2wiExCJmNh0JA2brWrhyBIn0/inJAk/ySYwLZP3EvaJZvB6
FB4+bDraIwiHXMS6wiHGCOVF59rILr9NbxPrSYyROP1RgFFxsIFZYLBVPJZGPdt9TOWeEazTZKMH
/8qUT3gs8BWu7sk0MvKcssrcTPO+kFyJ7Xcp4kRCMyi3MZkMkd1x4L9qPikyW5SY7YmQoWFpX0CJ
3ip/AdBZAO786k8xY34IM9kDuai8surORgJFpoqUYo2F+b1KY7Yi5plv27EZp009CceBhnqib/Eh
E6qzogt2K7f7uGnWkhbe5RHTKIdlQLtZloXvkyY/cUVinRhfpdR9Eh/m081skZqvtiLBnf9fKsW2
gTMAufuaqhQaDyAYwNLucyJSTS5SRk1+etwnE0REc+szk/jgB/1OYyja5/UJmrCaP2aI4Vafuir0
T9xEevA7cScSlq8EntM0tL4Ms/oyeAE74ycgJqRBf6C07xSpkLaYbLAtUrd1lHze/z6hoI8BMqxO
aXWp+AOk2r2mCBPHP5diALaqdiE5lbUYV1hpJ8LHSK4IHCrxma2e8G/IXnpW50u/8HQh3M4Mx3R8
I8ESkaTFZVWGxtoQKILuKyryUMUKbsixtKkMHCn6JtCJ70Fe1PJjTR6PO0fePcHFuUWpQOnZ+lxu
fOXXz6y9julA1I8SF5GUddvcUW38kxZkivkKFM+FhlRzbUvGfh3gP0zGji8w03l9EjHpRTRrS9JH
zNHa1py9GVKbtei2wVupLMfiDSyQECt2lX0qrAaYxLK3voFWwRUXaVDv2biexR4vRUXBOvNz/6GF
RL7bN5GtgUGRdSfyxIZb2m3YJYLuPE/cMvLDwK1NQYrm9ZVDVqL/cXQey40jURD8IkQAaNgrHeid
RLkLQpQ0De/9129iL3uamZVIoPuZqqxUECrzqXHPKSiSNbFPWV0l1lsUI9HgbIn7P90Cn2xe5sVs
gdp0DifHLkyvK0smEwnDleY1xiKiUNwqdvulgw1V+nQpNAqJBAY1+47hJQv2yZC/asQt+q6+jXqE
BTlfi2Bdgv9/n8OnqqNvjekhozA9+FEB59rRradkGMwOvf1JYQYFeYFZ+E7Q1dl5dakhMA4ywwAH
BpJF45Bfxy7CK/TUJ09DFqfIz1AALWzOTgO3oj3BaV2rJWwx5yMZ5ApjArgMk/duZGAVlxO2Z/LL
VGxxRqmAH2CoWsw7E79bNxVpot20K21uHJaJ7UsaVdd+RIeKIaSQwZdjUD4p1rtutHjWCsQVZniK
qR+7VscLh1/qTLQdp5ECN3CW9Uv8ZfGq6TWW/FkPhUeXx7yg4cGqjDY3jA754OyLuH/TdPcTdIAX
ps60cFNs03nKSCVAPpaFb7GRQTvDjgm2m6UkJo9tFPuwlz/KnvgG0yYQOdgmxXgEyfFiZONPGxZP
wxQ7LeNshs29gOl4sItOXfVu81rZONewshmyfA/i6tn7tJO6GW5U6sscgElDtzD1XzGqh5nJmpEw
QU4CSQ1qVq9N8hELxkdgOxBxVFegAuTTvroogzDt3hvIWEXAxDWqQ6S4R0LCkMDMliALuKEmYGv+
0AFVgp6uCgHSQyvCNHvupoy392kG/yphnCLWuwWOeXcwcb1ShsHYb4pPgLRI08oV4AL64lXPJcKZ
lfEQ+RHJAlubFKPE+ZlAUqnidUgQizacVnQcJboPvI/N3eADlJux2SPXwN1BLDBJF027KZzb1L5Y
4h76fwExXFxowDNZtpqY83fMa8H9DhKjP8IskIAaGx3WfXuD93LO1wawto9dj2x5H/kRY6/oUuIG
Nj9UF+2RB6BvUVPBDZS0qEWnCwwOPlMwWn6XUXWxNIheJ+ccGRfJxJmKSR/gRl9G9kiT+w6TyBdg
iQhHnvPm++E1l4AJUpf6Y9mOoD+vpKxRpay6AlnyvvaPmeuRtICHImfXiNZ2eM04dDPWkcY+/bDS
PZj7vjjGLhzaZcD1Pz0r63cq9hkgVrr6Tcn4EIWEzvD4G21BE+zpWGz9bYAxaC6VcmOYl5idAPsE
yzOAyTjgrHizLMtT+D2lXDniN4Suj8ZU81gaGi25B/E6bo++OBL0vbb1g5k/iCJYNDnBAu7BUN4r
4x6PmPy3WkN40QGQbF//0xniZimhjihfAgvlK9ykjMeHhQssKpfbuJlgp8UzkNadq1Wf78ZcasOh
U74wXc7s5XHT8yFyYI5occ1+i/hooq4sKXpY0QWsDjjEi58SoSYd5USXkG9pZGqYaomfrrL8orE6
iI9hsNVpnlLyTQlfxNuNsea7BlxYMXd1Wwy3xorg4hWGsUVfnevEWNIysVNWhr8+oPT3z6HEkzxX
JIhviLa1eBbgcgwbOa1T/RUxpjzU/BgU6vR24FAW6PPEDqUhz3Q78uYx8qvXynDuzYPdH1RzxpOC
RKaqSd/ETv0XfYE28W+ogI0AzQ2csJ2xD07TR4g66Iydx41xT53xdIxnuD06E2pUFcggy208bQHu
WFtcVCU9NCP4FL4Ss18+Hn5sw5uuSI1jD5Fju0eMTWlpr5x/6T57x9RBtCgqPggA0bor7v3TXMUW
Erm1XW8b7Y2fBw0QdFlOB50q4gvvtBN6RFthYXAk1oRF/ZshelnRyVoef4RBmsPHyOQVfOa0q6GX
4ZvGI0Tq06JyPb9YpsoaNwORdaeE5AA84vVy/JTX9qz9VBfnFyw7i+RHeOLbUW45YsPsQnjbzfpX
tJCmmf8GfwiYCJo6oslEHDFdwHo0u/QmuGY9bEfuWvOGD/i35kq7ajArmVEckXwzEh4nJPNf7Lyn
atdR7WTJl6JcUmdlpOuiXZumR1jqhIifTPp/PSEE6mcW73X9mOSUgQtb3c/UKsrlxXDS8bEtXfY1
xAKnsOY8VudyNSEhYJ7C0PiLVO3iE9Fgo6xJU0Yh5C5m+cCwAoiuKd8p4YTgxcsFUU8SXOSGQ1am
W2IE4Y3vOU1nAOl+drafK7iOqEvX+UegrMP4mMlTY26qeB9lnqJcK/VCvDnDiJiTyfeQakH9atj9
Qs94Gz7nCoWVXbID0afTk6gUjgRdnzFXo+3MSThwPOdLmHfBoXhWR9QpBKCCFFy7WxKnKSgjQiU8
618gPd4TbFgr2pryHlzNFyKS5ZLAB0/7mIXfP+x/nL/uqR2VXbFihpTgtGaIzkBJfsSX8J9/o+eq
/1HtO2jxDXIrlqRg5h4Db8gcfNV9tKj/EG7SqRHvh1HQ2ol98xSEaUPxiza+tkwFAl2OEfQlCgiu
n/aNEzPem6wYniXlCxnr94kaOl4BOtpVn+Uft6PJ+P4ZfBOl6SGqugWPFEL/v2Ab3MpN/duqCyS9
sNSv6t2/AKKFiHtGPcGQrvwct2LnIN9bE9+o3qJtRvDukp/GXqe7kLIYu5hc0xqZt36XPbpv50DW
GBNxF6XHAiEg5wqhMyRXD0/rUu/kCYcBpatDGh7//FnjczuxqHPv4uo8gplayD5Au8UYSpdyK7b8
BRQw5Tw0JYORqFCKWRoxT7+IDwhvb0xW+L9PR2073RHYOe/5a3VK/3quLs/ECMH0HrboT/uPLMJD
s6bF2+IwJj74KVm4ZZDY+0Wz5qP4Gh7SU07aqX9a7ir64hvVXtxXeN5WvoMLcORV9a/1hroiPBDP
d6MKCb6bO/2Uay3b94H5K0fC9EjYeo6Ye9bG1kdIKg7xw+ZupXHnAeBZNE7GfqBVw0SBc3lNyZ1w
gK54R7sflGjMGcjTgD/os9zcGiQa7J1rHx7NaUkM4ibZ21d/27K+KvfVa3FJT/zuBzYGNQcHOtcL
T2cEOSNfYMLhFEWPiqr7Quz5LnwGb5hgZ+mp/8kyR0f5vR+P4YUVgrIMDvW0qn9AiUHuPzXf1lNB
CMp18Umi07QtnoyUkXGJaqN52Xf/gbs4QGJcrvNb9TtDmvcubjNsJ9dhNgUuEGCHp4SMMyjZ/in4
LTb2ubk4VyUGeLVkG1aPGxJZeeSZmwMGnOyVEr4KqjRmVb/9M+bg4qhl3k50xSNAq79oybYlEttH
yeZhp9Fg3yxCwLTOntkp01aLMWPhUaiKcSXzO3qsIntN5weHEceiGO9NTJu4hVCxIgGXBKVyPEKl
CXtnIZj6gyfDgt9qt6RbVnhrAqKwOoGs2nPdLQLf2L1bnVdUP324YUMhy42KAuFB7PUiMDiK97Hz
SIs/yHV+MeCbAKq1QbEzOR7AmFUX/kCrjcqN2fN1Jyviz2f3GpMYFrnxysSd1J6t4K+b1SqQS7/k
tDOCy0wE7hTEdLNu2rPqk0nAd4ailNKK8bn7qnYvQntAYDfSk594bfKhZZwRHIbBqYazDUGu26XW
JcQl0HJrDtW9bCPKkZXG0JoJ2cJozfXQqoyacKuxC2J/MxpIi/9B7/Xsslzhxh5ytlAdpSOj3CK+
4paVLPZ0jaiiFiMdChHWgMndVwqqoZNhv0N/QMJ5Utx71Ubnlkg/rXlo4hXkXMxsNMsYfzCbaHB1
CLoyxQ/Qaaw7+QOYJRsOtlqvUtGvctIq+gp18UiXLUr8CFqxbP9oy+zEG+nmKs8ssXLvwsYjfmh4
J1KAO1dSraHmxpizZqodPp0cMdiHo22VGgb6Wh/XFYPMOceAd8D6Vs3XDCOz77VU4vXViLZIphKV
Gz19aW/dM7a2FOKDug5ZYbF1awYofKQbsYiQJ788uFzGTnXMtZs2ITVl4TcD1/DgWYLTMwfGjlw7
ZOUFkpyc1mDk6Mv834nkh8BIVz2/KHZxzkoWU6SAE/O8T+tPASndTFZFOK1Bw3uNQx9uZ1vVJc+J
LM4E/UJTPGW1L5jbtmfFuAqIEMh8q2zl/8y+i58x3TDb+8GPCsyc29rc0RX6mld/DUf8QBC/Mcoh
zchTNCVec3NfEdj7zM7miYknEFWHK2VXbVQSWd5YXfPClf+UD+IVsluGNwuCgfNClZp8udaKl35k
WUXDeEX0iNmGHzzaBTx2THP/eMXZ5rwMZI4+6FVyjvob7EVWodFs1FrIU31Mbu0+ekgceZRxB2op
ZGDlrvHaLSPGUBCoDWZ8V4+4gCE6oKiw34Z37CfpTrkLBuJ4fR5SX7lfEkvibd6XbwuPKnw4q1tz
ZdzwHnbKgisNjAW+Ss/a5wdjz6IF28K6NT2VYJtzu/E/Og+d5gBs6kUeWHUhUsyoIHE2zDpf9gbT
Su6zAysoUJB7+Za/o1eKnwVuH0suhj9UBBj9tRWAHroMf8HAKA6X6i09IjKrf9jbpZ8Gm5Fr89Z5
yWnOLUOyxojGWZCW5q9RiSHQbdkmHJxz89PB9zw7a8PT1S2q7hrX7yJ51PWGa4O4p5pr/7v0MNpj
ELowa2ZdWuFGH5fFFV3NruByeeOMm3jWbyRqgnGK0KF71hoKKAIvrqR9vc2OcBLqJ8+D7Rkv1k96
mg2SkOBahBv6k/YvMjbuKcvW/QejgGZh3cQn6Qx3nvsNJ3rYYbrC8zCvc9Dv7XPmKmv91HkhiruF
RHcLP33Vf8C5RxLs+QcnXyVH5Ri9jifZrniy8nUzLP0HJf+tAF1xac7+Rl5hRdJI7uqzA3NjWb4Y
p5j7/1mcQzTPy/DGejA+mnsy5DBY4lu8dEAcPkn7gEK0YVWlbEs28wv9H9twsgd3/grxzS26as2h
e1EJsF+2R8yIZICf/v8QPnU6a0qP6X3YBZcWj+G62Qc/jKJYnxu3ZDsyAl/W+6kHeLqssW4wKomv
VJ/NwyReCJw0Jc8jEgeQHRCvRYFJwWsdVsub4IGPM/rrbsk52aLPZUwAWazkNezGm8jNa2MQ/Meo
J6A0NKEC5qVzdqbJizGHR3gZQvlpwbPpS+OookjwHc0T8fAojVPo3+pC2YTzHy7ZNpr0h6G/0ek5
7Dw+KvCqHImQXIAsRLnntG86QMgx3+lYuTtoHA2l49CxQO0khT5U3F5UZ0e33xyZbPwCKUVMOwsd
Ld8kARfrorqWtFDAsublp+WsC0aP6DiCfY+fEtounkJbS9gIfFoRQR48dNGmUhHbHkMejH7dQ6ZD
U5R+BPlWmuc2sfEkcEDSVtWEjqzau+14unGLEGcF6aaj9ZvwAbgXmsg4XYd0RybX22rM5CYu3vKK
0W+xr+q9qtAcHaBBiXoXtGu1fmC/L/SlyXwOLorC41SsnFLBHw+AeRuHeywDvckk+64a4BrIpLh0
ycUpiCzpzkG5H1QGFfvRwqQHAnupPxBYU3XP0lVtCbCjAlhP72gc0mGXz/C0W4iuCxEjMHN/oF2y
d4rtgWNcF/5+Dn6pJYpiD2k1wAEiXUdWAPS6zGjrjF0B4lxc1EuQFYnvZdMGQ/2GgFGonR8QI9xk
QxFJI4WRj8GDToHkEp55ROJsxLOrZZpzsNnGO+65nqAqL0z5LbUbpp6SZWuaEppxMCjgXW9g4oDQ
hilJXz2T6KgIPIHYq0R5w7RfgHPo+0eMgo4witjahOrWJd7Vicg62NogcDetyzhIE6hLRaz/tu5I
UkSzCh1Av1lgePGcccA2ARK6gjgmpXbPyxP5GcsWibXvstYZUsF+JSTAdV75GsFPpVnmytd01jPw
bUNwBlpp8Ysa5XeYNDq5pnXz0/ZT8awUUPpSke5vQuzA0/Xzatf3vBVR78bXXK8Jy4iNh6zGcNe1
xFLbtgRfYNU+almWvWNU/EXjaGBq70xgUIYEOT1SmdumJAWsNEyMXkWafxCR43vqQAJYlY8ltiYY
oXNEuLsJiGJ4qQcWkGFRab9D2lbk+bYE12kUiK1qdBtdlkhgQixcSawSMWe3zmvTjBjuc1AiWhk2
1yHNOe9SpZXMMxsiITRdN4522st+Edqoq8GKu7uuzIHgT3kAYd5FaCNs2i9/4FkwG0FObaiOE9t4
jv9Wn5S3NNXm6VYOyY0hoI31OmmDjzjqUvIV+/qtiSqVnnG0nY0goG1t94lziUozhZyU2NjGDRDx
te18hXXCLWMbhboLU5IMAytkkFdkGlGwjllTiyZZHDmHps2ZkZm5fqmsBsESgGPGtEyruEcdhkz6
EN4i302uiSAkxNKEki8lvDu2XrWxJaqcDUArsTQPJPn0ITz6IdKyFzXtmBz0DORki4e2mdGRetyM
u8INoDiZ4wNQ8hByqXUAKtI0f22H0KYh0+ilxpjRBnEH5SFohMoP1Wb5h57E4G/NuMYnL4wOtWA2
3nOtQOGvggxmUJ1lP4rkkURcMAT8A+pMXRpMpS693HDtZziMyVX2Da6bsYAErUcxNUmhulTXox29
NFZCm1UI4j2AeKjlV2UqsynSsLc1VHk3V6kStMKlaEgE/Qn/wXkSNynnbln2OBz9dgcKxcGpzhrq
rZalwuAxAZanOy1m3wmfY5pY1mnM6vAxSeIfkyH+9dX+ZyxZnkqjES+kQTGdr/JoJfL2LoJOP0y+
0yr4KYsyXZGS06MtjzgtstiaKX6kon5mBuu1SSOtt4oawAyDwu9KeRjl6nbUtbLehwQSHCFLclpF
EdhU2p94ZICg58nacRyuUkMw/Atq9lRwDfWrYhb+LcsL5n3lVI73gCd5XasNKaENTmR/AozEvhbg
YM9qERT1O98dGxkVpPUuUYCcMD0WGzJL/VXtZNE1KFyfRNAE/FM2SuL1umdpsFGBH8jaNXebTRFP
qL5A2QxEnr2qIfTY2IcQz+NfAVmZkwrNWj13Yx1eKgnMwc57l4l7TKSHbmWkQ49MHWQtplOZj8kc
o01sDomORwUuMqYwl7EgeN/40Kl88+5oiWdfa9lT8yV58ZrF1A1DCsm8ZTHrqd0k2RI2xPVodciW
W4VgOJWD4koguzzbatKf+sjW9ikMfMylmPCMsO49xS9r9Ji8bsJ0+n1hkQtXW053EJXSnonYa16d
WuToVkLdPrhu36K7H/EUwsFC+UKt6uuErDG5MwHVgJAi+Q1onfALnWGg4X+MGtAkddAYQNj01Jod
OySOWfOfISPpiUoBngIv9k0j42+p9+AgyEhipNa7JCuGo0BGSRBHtatZywPQjZK724TDC/S42uVy
bHmAKgQkRZ5TMLTRbNUpAn3XkRuOao/saluv83tT5PKsTmhnfDbDq4EN2p0bQPO6Fuw77F7SRdpO
23V6iO4KHK2xT6yw38i4M05ZMRjfg6Ej33RtfNX9JNdZOvbPqBp5qvPAt5lbVx0yPOFQd+b2dO/E
VJ2sdoQoO2ZopGIzpq1qta3T1I6DTAMdiFnW6blMcsDlo4TfUCSz0axPsaxqSpWc0n5gwoSbEpwM
0Mhom5ZI9aYevmNoGEQmFCr0sNCQn2k+MkYd9I9gSPx1TJDXelRHVCx+h303CcISkzDC+U4YkDI6
eBFNVcPhk7rcc3QySMxGaEuLspExrugpggOldBSJLhALX5+jBONCoDEM3GseKAVtS5j299KUKNd6
g5OzSYh67GNizLgkKAQrRrbd6DtI7II8hPVNYgOoxYJxXZkoF1F0Fjt7ctBF3CBDQEEyDjL5q5ow
jzdAtvptYKUwP3Jy3MwiD26KaqHptUiOsw1/oNVpYL9whUjQV0NuvMM0mrE0lsM0qImKYa13QXwa
rMBFVZOw6h3cwjpQ5RaYnfPkQg3D9rImTbjTTfYhVgwLTXYmi8i411noUC+111FTExuCfF17blA3
mzpRcQ2mkAHSjpjHJWx3iAP2yK5yAcCJLk+Jwd50QUSrDPUXdXSsIK0JKwuJoK+XXi+w3rYVoC+k
DTlgAqYxETqro19JpGu9lF4fd4VXVpB5CRFQOKVG5H76wArVjXkrZYLFqC8mvOdIWEJGbakTnByI
zuu0F1gDOlkfs67FMp7XxRECNq/mRBovuea9+p3k/h3+VvwQvm38EN7efAB9D3aqAqc/MKm/JSWB
52toj0q15e8Kh6WhawY4+BMCEfDwwZdeaDVAuEVMWlWwqHK9hNjaBo8qykyML0FfHrTKDd50X/7r
0UHNpRn+xCThT5cu6zMZ9p+NYY6KZ4ueTt1igTKS6pPg2LcYk0n5jNow28goCj2NtJlNZDtMiKMK
Mpeudu6DaCZ3X4nqyzEb90i6qNwaXdAdDSvEh9W6LEuYiFjSf4Tl5DB2cVwSSBvhYGYbUrQFXa/p
K22oZqWj6/JJ583YHUURdb96zbu6LLWEGJsBPcgfIqto7Rb2VxSY5arte9BpamfSTXO8nEU4ufnW
h4WEEzAmj7Lp2Pqo4JKiAEdXQ4NhrFB7cdFRe7Ag1PEotm2RHv1J1BujyNVrnsOeY7kXJp7uEkM5
SQi8iZOw8EwHkieWfqXpXhSw9NTrwNkxYrMNQt40xJvSTLpdPZiYaAok5XmUtpcBDdLCKkiK5PHu
b8CG9VupN61nyyza213PKCPqaUWqYHoURZHyYqRRj3mrH5GFI+xs84YcWDcOyceI/LVqmO7agjYO
9E9Xjr4LjCSL/GBbm7ZzjTIWYtCv8s0AVHrDdz9vEOLmS7OGFjiGNLdTyKBEd8yeLU6mHCYDZoU1
5nzwo2X9EEaVvxlJDh8rG4x/RlSKMxFdqYdqJ/mqByZCiSG7Exe07mk1QCsnibtV0Vfp3u3rxJvq
vnm1khHRcTA0SxMMKjqnwT2pthbvU6OOD1rBUtVue8Y2pJLXFN/DtAmkDqUYe+a71ePT84mnW/J4
dC+T1n+XZo8uhcvoWcwzM0uY2t6s5jbH4PcCE2c/FZN5YKk7SEUnS5dEarv1WlYkLpU6oJlKAY8h
YqNc9aZukT1Tzq2ATvw0usZllCsaGLHev3B8IEKJ0CgXMfs8PSKFcYhi5aEOwkW7VifvXUzMYKw5
ymHQ4+w2QQRckmLxIhHFHBo1CNZCxHIbj7ZyUIlw3dSjTktdJpbx3rpB8EG06/CaIFLzFMexn0E4
khMuXX/LKwmXVhR8Vd2ACrcZ0nHrFqP/B9NRu1jVvOR2sxaQUBnvHWSxm9HubCbsBd0+Y4HXrDLJ
DtRFz8pBbw2e5HIYuFbY5I9ZxIUeFJ3xdGVkXbLJ5DUP2I2T50nni6VRubh5VRPblMIAnFIHySpq
MFWZaB4taK/gUGr2PKoMEhaNVaXcMxMwP1KM2F7XLpNAdDT9YWj1EfStOaMnxYCWAr+ya5bNISjR
pUZm6O8tpX4bg7E49TIcaPvtyYa1HXS7LAGhFgTgK1XN6Dew3HVSLBPKqLHPfija9mgribjLtpVs
rySI9V5XhaDS23JwbiSajXAost8uq5R1b0/Ob5wl0lNBix6qoNf2zExeLF9J7kprDtsuyWmDNW70
W9i46bOP4oZJqYumqqBhLZniNn9V0AQIdm2HSXydhx+VHcFeoBH+5mwBPqL62dmnC3vn0ZlWNl8p
JgejR1lmzLYZI+32hFAWx4jEgFVDk/Ihktw+DHnIKp/CfkTUW4Axckd8qkU3r0UcbR7ttVRP7D0s
61qaZfQa0HK1PIsbswkDnM+a/+pH+CIUwzfI3tWLy6Qp+m5oU3k2Cpd1VaRWQIxUiB6DnA7+pDHP
IrQTTEeUvjuGOpnsP9XhHjT58GE5tCmWmHKvL3G+tcYMVBmFxpzNkO+TZZGA0xG1DgqbVVyhsB4L
NWSQvs6krayNDeA1jEmOpW0rIyc0TFODP+mHJIWFNRggUTX/+NoFzRbUqrISrP/sNmH2UsY43l2G
0CVxFsvAMUlPtQyJEC0rP4xaibeROhmEcEuuy8KcfhQtG1/rkhVpJgog5mY+3TILbj8+66YzEaiq
gGSGqWMdauVAuzS/Hl+SVLf3RevqVy7Os16Ywz8nTv2TAzOX2fioouGlbBFjy+p/iBGGb6gNkg3D
LSJFQw2jPNrx5M4zViOQn/6GBLEXIF+MqhNZIPoUYJJAPnvMQ3e8W07KClLNAlJvgHV0rW+f/C40
PtKhzw5RrwUnW+20bZQXyDSjdA4noDIwV85IcmtPRv3abu3qoIqWQ6BB9SlyfsPKHKtPZygjYK2z
hNj0fRzKApAvJzJjgxEGCBN/xbH1n65v5SuUa+vdbUz30jYSiM8s2c7qrnyjyDK9uuxw8Lm26RJC
ZOQP4RjhWRWItNpAQirNgmrTV22wKWN12rrCxEwDm7fIV0pXgGByoiT/cPq6QH6UiW/OcwYuZaHv
yhhvSJlgrgAuwVi50bhw0f9i/jbw7AaT8ZvRCC7HhKTAaOitXTX6uPSy6ieWubNqhxIcoWz6p2IQ
ThpH1Pgcv9DSagBCfuHwVLsTm08LcVLdsHjWi5H62k4O4KrdP0sNzIfi6u3Bd6oKgwtUDPK+SLnk
W4aFYzFZUzVFHBNXphhekwFCx0wJBerdsPQSRLAVjfsTxaY4MIKwd+Q6YGx1XJIz6kvnBi+p2f2J
sPpVJ41Hg5y2oop7aHroZqYcVajL0tSKpZc26jK3281QcT/aCVGSYK4XaifxjIkNlfoygXk1iPg9
nWwW9ippcVAoCVNF4sHZtHHU6ZW0BwqJajha1Qgip2hvmdJ+5y5Kl9za2BJn4RSIW560UOd6agvK
qHLd9REBWH0dry2WNBpzNaP2zxaR8nUcv5qEAixFg25ozPxLE2Y/vo6olQexNacXnbAbS+MwUxyI
NOo+gVXMVzgclWA8glaAUmdsCRdb+xg4zArBp6lQCTo7xyJtPcKLqesbzS53+BZefRnuGpfhWKG9
txa+08ndKecBqaJUwm2P6oVih7gHxBK644WKdoqnlqunP3Y2Us+alcOYEM8eI5cazYYmiBVXABHR
765+kd7LFMviyOqNFZvBMrngHRWtuDWNsc3U8qAkuAXtitG6C9kT2YTt8UpjGQJ5Qs7Q2Ro43kWg
H9RiesSGiaYwWvqW+USd6NHULN2pecnnFs1ha2VjJwnGTYvo18DAxsRmwxyh/bYDZwkLeMfoiwp2
1oX4/aXBNSCS5pIG7Z4m8EUT1Z9lymuMsEBNsJAPyV2fpMRd6mMPNbDiul99UOMuiPAYNUBRNfUy
zQs0908EMxqv3LVJB9boGjXCI6sRzzLj1Y0OskoGraegYirgFyPr1Zl9dzBIRWftrYFEJONBPk+g
XsFI1lg2FKs5qSjyXGva2YKdJlkd3SvjCpgaBm+AuxrQTEwfmvleq08rI4oIieIeSo2SHhtnDekC
Zua2JX29m7YWfUVnrzGPsOQi+xK7iMakIR3+huq3gqlm35LsATBScQ8OwQ0EGwcS2qjhfFWoiQx0
TE0pPgOWxWrmQkKZFkkDNJJATTWePJcc2VT9Ch3CMj/1iAm0dZtSyGIrVd02ck1+0cJKvimgUYld
Cu1VZz0QMYFO1liqdPWeE+RB7Ur6XfGTgzUNf8ri25q4IIZLVGCwUHhtCw3RBnzgZ6yzueoKtsbR
dlLTTx2yKEX8uq18ZN+GFyG7k3h7GXtTkxDKtjR7JgMuC6sh/aeEzZpNqSrhWaIeZ0yzd832qPlI
BFkb558BqekhzDK2qv09B4xC9aO9c9AvQsJ5i6GgeGYNAKhuMMkWKp+61p8qPPODRFXYM4icbM9C
1c3AK9KRmvWzo61st2FKDTxvONC4GvIcDGDfnsC/PWw4Kw0EY+ejypjvs2SmUn876DZ8hZW0YVyi
4Mfu8RahfHAuM9pijgJo+pkbDwufaktm32LS9xkYEMn21sl9T09j4altyQbc3VCSoIiWW06llIOI
AWZdZX9TaZzHENwPfqKT5Os0rXYXQh62nP47hLXgR/rKV1huIrOz25D1akisKO+w7WM5IMsrYIgR
cw0xrqZ9brnmfBBxBukOrs/YAIEMpthhxMWjm/vUzXa23p9dSvh+EqtURQFut9T46fghsGMNjsOk
Wj8Ra/g5afrJDZ2Dq+KIradu17r9pgkYGoz8bV1+pa7GzxCbn3TG12lG/HGTIlBi2t0i2F9SoIu1
U1jGQZINDzfJeSPjHd2a2YDcoXzGDG58BjVoojgxaEgmDkqtVLCDstEAEzsVmC0TfzqQWzzPium2
g6Xf4JR1MrDWoXXSbYer0tJfDW1Wh1odgirux84U9kIZ/QqhmXmwmprltVmd+4QYQdk5i66j5kqN
dNs4NlvmskJMSZjBHD3EsTcAUQsTECBOOUHvtb5HNdo6NCyZwAAdmDdlkF4x9myhmBuFg5i9Qo8S
K6HTc7wGtslgNnBhdtI9+Z0T7GRWQkhvbn4O861qProeFO4Qj2+ZLU6iaPY+qYI0n/D3hd/U3B7m
mpPpJ9eiiyudazMG99atD51J0BQzkW0NKDhs2MGpQlz1SNlFbrwOaNapGLamUp6ZNRyFjaQqJKmZ
9E07L5F2FhgwC18+fZiqPaQfVUSfiZG+yk68RQRrLIas8Sy12IoGu5I/bC0jPJLatmK2trJIHlGN
7LOnvOA5za8GkMIRw0ER4yeysmRLqvHO7gDdUkct57urtLtVLMZT16EuxyDU8Oxwn7gITmMHJCCX
ktv5G8G9m7DxjGY1i26jSSKPkrEJ+cnJ6yBxN+fFS0A2IjWAtWMHsHV4rBZKNz2dKefTEq+5zlzc
J/RblSJjEmsyQ/RX+kBGCm0vb7RI/+PozJYbVbYt+kVEJJB0r+p7S5b7F8J2edNDkvR8/Rk6LzdO
xPWuKkuQuZo5x1T/0OogsLajDbuXDUmaL3OnDjTmt1n5EPgQJUtG2i6uzBSUsGs591G4p8zBGWIS
GamCCwnEW7tP930KBUtXp8ZBSKDibVEAlKPCoL/au0W5bzIidkp4M838SPh9EAOakEWXfo0DxrET
app6ZnisrK8+8c5UfhsGZ9/MpJe5bf1SQe3cZnoN82gXBKw4mQCtmzz/sTm+HLteBaF50DG6hJBF
TAO+nbq+ArBr6wdwt2v//CC7O2D4xlAg+55vyuIHfa55ojRJWq/WA7FOh0yC3gyYInKrqSeiudCI
jtnNL6vfZCIb0Oj13UTDRiMUr/rJflA5q12Xxx+Gg9MlFcHBchD5Ed49EpG1aHxK7VysqQjX1CpH
wxj2eURicMmTkpHzRsf/bRkEKJFztydGkJrHJK09q2+E51AQCfQCMLRZq+1NL/rJB4xV+NC4y4pq
VUXFvzydL3Sor4XXPasmxH9tQCkbcEJ4CXrnmAFFrkhEIzRuF2fmQjXXYMLwGg2wg2x5mynolVNB
a+Ags60Px5z+m8vymmcofEnF2FVpOYKd1D9W/9gqTfaBBN2D3+hXJw3lWWnIH5Lt3zJ2mIjojiFq
FMZqO3CS8IFM60zwHdkMkzD2MUhoupQ+Uh+tYDy3iVxVNrISb7J29ZRQlfj+HwleOaFXHP4syJB2
4MhoEpL8tPnktKJfD7NzyeKUzpb9+fhofR3xGQRwooIIBnPkcL2RQzksItuD7VgdTS9n/6eG21gw
MBeJcejqCr2HCdQoQljqQ9VuUva+GtNAKqHbh4WxDWYO5Lqy1hb0H3KKzgkDCk6fJnqmlzF/hrnj
ymz4dcuMRaoHNwWeURYlPZMv9ZT37kvqiS2WVJYO/fDNhO9pNAM8YpERr2h9uLsT1S5Lkb5j612a
CeQq4s+nKFg7nvpxef3cyNqQwfqRIu2SYnj28f4sY3vMN4oRENjToT27Af77FMO00/KnpR6DF0wa
7Oh9XtV5PPoC+aisH1/n5JwH42FtHrBuxaAchnR816kwVoWbXMccUFUWn2k/fmWRfJhyypZ9hR64
ptLPJIE0/H96O/0trPK/sdEBI+D+t/Wbq+3gQyAUjs9L+mQ8KAraB5zbGp76kADXCRc4eZRgl1DR
UlzDPJj1ncnBeWoGY1F4jIAeCNByGnDHzPPNsQVC//a7U267Y6Zl8h/0T3mO5iObbLbr0y4cAK1J
Jl1hhD5RdZdx5BaXZvJZQls0DDQbsj7zwD5FmflWZTXkbMu4mNFs0unMZ3IWyx+jRaxGYsOefdEK
fNumQpaptY/gxJ2PvYUps3GCGQBev81GcWgt82hiSRSAgmm6X2wDaFXIEW5p9OBJ5fc4gIufwoh+
+MBQo6Lk1MF8Mox8F+IjbVwck5Qyk5NthYE5tdDTHxOpte3MG5n4Jrf0YxQ7pkx7DIlNSGY3St9D
jeUln91/pJQ+NZXc9zH4JzemEsq9h5l7wjFQ+UAT6J3BigAiyeLOWhkj60Vtpt/KpCU2TOE/BTOj
CfahuA2y77BXgNwaeSc+/ejBp1tqKpxsHLYesQfMkGGrTg9sudW8OR6yzln2ryURM7p58P1rBy+G
jZGBcerSc/G79763mRPRn3nrvVXko0ZLm3idahwaGsIqSMXcHJK14yI4buZGH6uy2Uu2hXUXAsDJ
jGNhgc10guIvD92rwfR228rwM0XcQ7LzNZzbV+NxFFVT+04G8t5HxMET98SCgaMgSN4wbALrEEFy
I1LiF2MbvCVs7U2POL5oyRrNYIqQl1jNROoUwW2Mg0Oohw/Zlj/64WVv6V1L1RxZ/l9niKrQ28aT
yO1DQqnqKLbdlsL6Iy5hlv+wjTk2LfMdzdwC7mCcgPZrQr1KEDBnFf5NPT1xmD18+CYkY5nfIg7w
hYvhzIyikwgeVsIakY+yXnXg34ORBDOCAiyUeXOLqFIZCmtDi6i02gVNe9S1eE8H5zdvkr0Rwoyc
0ve8gPjjGxzQhfUrsE0pbJat71wMklVZCe/aYTiE+bjzOvcL5/haV8aXcpvqyW29DIVOG300Jphm
E5rrIvUeK2VYUyMxF1m3LloTniLRmqmFmhq6R+AyUq9LuWH6hL6x7XAxYmWL++DH7fU/I5ATEXj8
290aIDstKWsqZHGQAuTScGxgj4zfOx8NsT/LdcMu28vrFxU4r5Q+UGTaoUGaNcIDytHUkVSwsMkn
lEF59IvuyLbIXMTElUIIeK60e/Hd+SnXiBeHIvotUBXqUUCIA8OJ60pRFiB9oO3BEcTG9RhgmjWL
6NVBHSh8HIep9eFLavg8fphqTCZXAfrsgflX6hirOiWWiDyBxLXZJOnntINvT6Rf0XKCp1gk8Seb
3xHuzDyN0Lz6S7sje0b7l8opvolL+qpMb8uo8VcOHshG/6tMzcs0d+uZIiZR6LH8+OI7gEu1utlG
/WpHb5lvATHFtuSbP0kH2X3iduuqe0senCcmj6itcSea9iCC4ajQ8VUAC0Oiqw1p76uivrn5wzeG
HVNiu55Hpgh9/ZwY0y1A4KOJM0BNsiaBZZmClpnQJfVBs7Lo5TQPTmwnG9rSLdM2XtT4Ygn12ebO
iejR7YxnM1KScDnjqJvpnfHqhzfiFMvoaWkEUWMYxIsN8dmuJIaVHPpM4l0EoYgh0TQNnb+K9HIe
sSQa9S3Vo41I1NhnOvuekvC3sVkBJwnICTdYpF37NoPNLspq1/cUwWZPS1wqjEH1cDRs80zfhyOk
D244mIflgCm30Ip1ryMJCxT37JF/UUWnbrTO+SAOMkGTK+CSxdF+oEpnrfES9vjLS4QhywQDQ980
V5Mzo7Di1wnn0ygoS4LHpt0VnJcu1hNhesSBaFw4JiCg5mGiU2yz9qyJ1iiE+P14ukdzqjcENyfb
AJZ+mWcwrjH62Cp7S5nhCIeKcORBQWaEz3HIiTRtvZiPIY2fWcuk+7y1m63d+mfhwMCq3bz+SPnX
29igBpLKjm4HxW8SGCrUHO3nlH9mXKO2dzDFqJ4TKRtLiaKbxj8wnT9uiOSQS7D9ZULKu93uO4Uo
mHDOnCGF8fjMjTv9HskSkegPrScX2lKn2a6xZKI8gt3rRGRPBNVaS0FPEzP3+b+kSMry7rX4sXNT
HT2TOrJNs2+DeBw59rjAPNg+ng0Ot6FvcEjKzrindFfe+4Z+TT6jzGME1iGv6iZMWUwH9zJJP220
EUmSAdjAehFClsEIS0OuKKfmZjpPht4S6IMKgisl4F4bh/ar64ZXsk92Mf1c1g97l4HEMNnhPfHy
XT5Pf2M94D70mbOkbcDYp0IC2rbI2h+6ejG9jr6lGSm776Yfg83ooxOqnItTjval9tjWp1iWWY6b
IJQmgCdzZCAETl9TjRyzqK1DXmNg8k18nJP31VXOxfb6XTJVpxxTiu9nJy5d+PYpKJYEhksUz//i
NCiWBHw5l2EEocc7cCBbPlnnJe69MjB20Qh1sHXykyWA6lhlfpmRUoF12EaCPS9DxUUlGXox8Wvc
/Eu2JDA3vnkYc+eZe/7JTRhilqgENoYOjEPq50QMBzAWW7N4Y9mn9rF0r6QiWezgcbxL1Z5TInsI
o9x22fwZo//hIMbcYGmrWQU2ZrF8DMaNYxjLQLhgm1oN8N59VnpaPQLupR3As2nMtV3jb1fMT+PR
uRStfA/M7jXAtBuxOtgkyCoblI1kah8p9igKe0otreUu9pBNe10Mb9tEwQ5pFXP5hLeANlprEm67
gr6wIiNMiaMflPUX0peV6eC4Itt5abUqv7IucbdwPPYh5mEPB9AU1DdujC/qtc/RjKgBgnvJT/uG
V+zrwO/xkrCONonG5GxnJerwf2wW3TiOErKe7OiWVxFSR0P5m1jlCi8yGrbeZ2LsjqJasi+gTpue
m6wdjnXi1htt6ffMxteVGTFOHCTvJE//1fQY4ILIFKqynEjdknyngcY5rBWxqwnBV2wz2cwjTAaU
jNko36CrXYsGNUAHxNnz7nVNzZn1lbOLm+BNuzjU4gDNCMyEvT2Jdd2nf1nDjqWJBsDBxU3mbBEo
fbBJ4GdV1j1FHkaPUK9UDUNG2j2HocIx7E68wEWT8kkjG71FQ8gfTejk7OmbnxGDk2b72e5ffYEZ
rM6tb92ipcjKDYJDPLbSePUy770C69YV5GX4VftqOWoPZ2RaST0cLNU8UtWLHPhJW65cW529oLtW
Hdua0cWhnmWU4lo7L2M2vPhORGpT7sZwRc2T7zLL8iwBF9Jz1aqY/a9i5tybKg7vvvHviXDvpZFu
DbYNScSsg/aU3m2YdqXno9EeUOuOXfjBgbaOmbPjxSCTWPObIlppb7kwn+Khv7jMvoiSsk9dJ1pC
lorxSAsUAKxpPBJ1y+/St/baYmwvuRT4bexLGWBCLwmOCLS95m/VexbR1hnF07cTjB+RZUG+Duct
oe/e2mNHvDJjKuW5P7l4fsjFFgyR1IAOlGNoPxu9QdmpIMvz7puzDjazO/83Jx/VFFxzMDGJO7JQ
mZng+0TDonVhKOI4YjekHB/x2B0cxga6ZslZYrauCv9DzZii0yj9NClBRZz4XPH9C13izslBak8N
qLnAmdfZw/MVx0P0VDhNtvUMAcBthuZYxL4NDkMeZ5jOPkR0SgTxRNm1nTluwZWTVcgUhg0bCmsK
knQLLYKzjuSPKnPXQekCkqiKYllJpLVpgXOFKSWleoRkNjbfc0O+mE33qv8/aDejt3FKjn4oXxsz
DbYi0fs0gz0ZnuYKliejgyhIpxWtdfOfD25dlure5xgSA2kzRWsute3DHkJVvsgDDtbAM/48r8cu
TKJPqBXjbHb6TYowLUIxco4Sl5ohZMozlmYIklu2rMssF7ky/0HQsf60pfXX8kUsrDD8UhUYvwAb
YeJeui4D143pUDvpu1GZLVIJMGzFg55IsN82c+dvIm1f0tHj4eDCigO+9bH69ErMLE6MN1k/7tNB
ehypRAvEMTMtyYLAmaND/EgRDwuEdtjopv7u1NEu1uWuCeIv1bKUYc17HeIRib45sDA0JMRs66T8
6L1gF7ctDNTtdVYxcvTq194vffIXEnPdTsOufpx0HrLScoBoiLhuqZwAZa+1EZ4BsQoheiSbrRV7
D+NEZ5EOFzMVKPW8m/hi0ywDKzPBtmuae98O5wRjilMVd7s0+J6L17aZnkrPI/KvxLiYpOzoYZgv
cjK5YRWah1ZORMXDhArhr4zOR5o7T+WD/uNjw9Aw/6q6v3KmH5WE/mETCRX5A8pevHjeZO+yyo9u
kymBAsuXjGxFvmvoiM588MnxyeitIh+roxmXx74rvE2t881s8ieJ60QSpFH8GMYE/psdtIVGe1Xl
kGakFRCL4Y/PGSLGbqrWk90QGRYCSc165IG6C5MlqeO/qV+/ISP74VNHk5XtshRYAYjrLIhe085r
WcYgrFNMMMLivSFEpB0I91Pe68TKCE+PlLtHr9Bl4zbV6d4Ym5zDyL50mbhZFb9i2VkUGRx/DGCR
CDNbzFDIglhwJ5WtLJAwzyXzs1Xfus9m83+IN7mFE2yGSkE5pXigPNg55BCXEcUTY6Srb050iTRy
vpkfYqDfrjPjg7O2IeKZOHLeGXp8oJ/LQHIZK1KPybUJ7HKJwBsB2YBFHm+ZA0IIIdbGlXRlvkxX
4cgPz038MxcaUChbqgjERTMM68YWSy9gG6PhNZie3gRq+Cvzfw3gBWl5G9XrfW2AMm2ja8twXvp6
5Xe8wTOEChlcqa6xoApJocbj2qIWIq1CHDvWR8nU7kMbV96Q9B9ell+6CZViSd3BfCPa1tH8Xx31
G4kcvbciIh6JEU3r6Ls3YxzfdZmvU4MMh7pnZKI6xpB1rjjPWFR6iI65ZmEo/is172xd4tiWDZRJ
bULQ7/H2Vl2zLn2P+DA8oB3UjLAPzlWtvwzzMYaKzYPlUWFm+iwtBnC2gF/sS2ZcZm1Co3Gaw5iE
l9kyXqXidZ78VTkyuS1AEXgjqc0jy3Xvq+6PSUQSbJcXCp+jBN5xsOFEDeWtTaYVaig94JDuzvTg
WMCobsGy9v23OY3qn4or/xe1jiQZdDA2A9o+piy6+8uTOH1G7kpjG4VZRO6bU8GcxV8CoC33+3uO
zGadDaHx1pTV9JP7KeZeURjNqQgN8ZWiGTg64zzuR061i9Un7etojcCN56ZeGqqAJ9LbFuZPU+C5
klVPcnNrVmszCaFDO1jBAxGGeyhJ3BkxptzKYT/k54Az+qTvrjMWnHWq0Zh3QfmfcGS2Zpk5Ye1t
49+ycvCXVSgMm66AztyaxLPE3XtTAL81xnXi4yRJYwIsS1Kxl9IIQML1GgPVVFXXvqFWiDqNbgra
m2XANxkYNTP8j8bgPRnTjxb53Cn1NWZsY6I5xSfDVhN+Bru+ZMcH4rJ45tNuUIlzj8XIkbsmmo7d
PJNFh2bvmlT4lPJHlHOZQA2pCuomy4GEFxGAzRmjYBqmqkX/UTNS8/kPF0VAEKCrHZuHcKgJViSO
p+scJpks9WnczId0IM6TNZ/Pn+P481UMph2fXPvxZ3dGQEcN9c/LAtj6lRFB/RRGkk3LdpinSyS5
ShFTw/ShEPLh6jFCcNMH6VIY9IsI4Mi/bTuBZEF8GpzSRUidOBmMa+vHCqX1qEw0UxDVMRA3/U1D
7vU2Kxn5y3QWn2qkjmDmUV2mwnxOGrtdZ633lAzqy0IWn/f2Pmi9Sw+qs+9iRNuV94tzB3ePZOql
5niPgPIlLIhViDBIjPZwrYq+2tCdwPrQJNklWLE7v8DhLj8dJAOTUCbr5+JKF/E7+exSQAkSIqVI
tXay6JI44z5M4G521j2fw/ss068g7SiC210c5ffER7xHwHm2Mdt+p/uYC7pcc8skW4HCNBbWhv7o
pPDHaV+9lT4cEc8/WxmxKz3bxmmonmYEnuhqPwrbugqz/HMRQGE0qm+yremzas57/17PjN5T03oL
M4m0yrroEtRQZlEkDAn7gaa7sYub36ug2duJj0bHCl8btG4EVMGhBtyRBA2g+Mme1iUF2iqUwc0w
jHDrKe8+mOxU6evesmhc9431PvQEwSTNvaSMWnQ2nmeRc+KnEflxCZLZk8MMiYuJPf6c4MtJlG+h
S+jVIgtRkQzlM/fIImRdY5LurJ0K8YnFatd6vGFVmDKExahT9pSgg7P2yPrSquCLlicj6wJqXGOJ
AvZf5IsfjhL/sc21NjERp3EHudbqb4atQeiIhM2YKbp75nQQoeL01QA7MiJ0F+z/6FNTTKgeejtM
BKt85sk0ExP9LZlLRdeNb1nmMXlvJGh50zp4UeVt+Ux2WdD/R2pxfaq99nkgzpGxY7NC4wVJQW9g
cu6UJJ4A89kqhS0pS4PZUAoCzOCRCpKWqUq/Tyx/lSv5KYb4gh6VcqN0922W9xeUp0ucgwFLY6Iz
Hx1cKdDaRQF/Yd7LVWMzDo1S74LXDnG5UcZbUaV/U8RJELcDuK4Oz2trR0t/hpuR40DwJkqiCj3Y
4Iov2en/OkmtzYmnj70Z/jc58upHTEDwQWLEnB/Ge7uwV45QcHlBW8y9/Ehc/lS7PDt+jz8+qhZJ
O66MwAT7YZkfgYmSxLXQMpPNUnj8dcS2tiaHfx69dk5LkzLs4xyDVBCfw4eiFPDqOszBedeZe2vT
ZGOP1Zpp/OegRghCNX7owa1pKxo1HCj+1z1C8jnH4iAkLruKGZkhDHdXR6VgFtOKuxkaqJiqsnuy
Gt76XDzsEGZzSTm4anYDQzEvYx5TMlMWVFFroa2lRbaMU7V3xwF84RN/JHkKOuYoLGGWpshOGomV
MqMfJ51OZajYnJmbNLFhgH760DZae1eH3V/l1+nSZnNQMbTl5r7m2E55v0AFBj8ZwpZWXK0ZRjpZ
WnOZniWqU19+VZRUaQRwKvABrTiPcEvQK+DAWVESg/sxYQREBL4vJS55CH+TXz+hCVtTFq3bFkZC
6C5S19y03n+tQdyh9auVfJFoiFL3mx3M49CNXEgA8lAqdwML8VINmI9hjBgeWmNrhGOKKIYtYBeS
30EsGsYIbgNY3CMseeBTUwnq2hlPbQEES4Jz4ClSFcdBRwiV3Z4iHbPRr1dJzJQWW2cMW4ChWECc
px2YpxoRUzh8e2T0UXEsLArh2AUyy49VffjtTSW3KE51B6tzi6IvQCBr1XqlZb+elEmugPwZDMr9
gDtU2Ou+0tcGNAFP66bAy5HV7aJPi6VjaQDAz/zO7IJXFUZzRF9N988CroXp8SEj39TQsrD4LDxf
bOJyhcodOhR4SroEVO/oj8TBzYhF6t19424T/4VdGPuwaeOVDgOccZ3D/W5fPYcNhnqtHbT+FmKS
eYWZjWL5LEr1Gk/LRPOYWkQVgZBhtR4wErAORYz9IHpCzPvwuHIZwDSB1Uy5VoINQcms5pd6+FKE
d0lc69OMSp2/DnXuxs4N8k2N99Cp3iOoRdGDO8OpFTXuEuzhJqQOYN25JXobnT32TLAVbW5u/OAT
m9zukcjtVsa3q04Qhw0ujz4kNheQnkQRlkEHmXF35tKC6gvFkMVDhSCU/CdIbc7SLlokCiQo1a+S
xEF2ShVZstHMJzpnl7IV0Dfdb27nbeFdnGk/+UcTqpyNstXtoG3BiGP1hKk5IDM4HS51ke1TPbPT
YAgT71v7y5yBpszFPp27YzMJRifoqj5CFi8O2UvewegYva8CdBvZ9JLzdsIIcbEwWOrQQgH1X/R8
8aF7eMR153BbkaO49aXWYlmzC5XDZ5C+qbLj+lmm6tXE6OGxUya10tvOIDYy8TPBiOLxe8CJgAxE
pAIFNQ6GZ04Z0T82l8SQ9XrbPKys5HqZb6YsIUAfI7CYsrpVUJlQO7Tlv5zEPr6w/PEMhyDL4E3/
15vPMRWnDfoMFuuSPaTuXsKYNgcwljYe4l5g55x+XQ1T8g8h1wK91mIuBpbYD0RFufWhmmvQWxb8
Iux6OPejZTma1Hjdk+uJW6Cc89h3x37sjnHyN9M8NOm8GhOIWFxGON1Iwo2uCcI9A38DbuJtnz+P
LkmFKct85xJFPEU0dmgYeMaR2BFZmvkdI1fczADgHHFL4AnzKufyLwWvMMmThMgsLL1W6CgC2j5r
8rZqiCCeTc9BF+wbg8u9eY5UQpoWjNWElSc44YL4ZyM3vsox2KniTr1+1i0gHWbVLXyKuGeP+pan
/1RkouR3JLHBKcWZHbxNPhAvJEHb1uWmAvmM9LTds6I6zNHwMajir2jkGic0ENno7IXAMMeXKSGq
DNOTgYYNKcl5Hv5PR0xCxSQeEgyjyGgCDOb+UYwsRvVXJebCbphDmcNyiuMf3dgbI87+oqE6SRtg
NB8JbdACvd1ZuKDakbvM43AdU6YfTr1ET88A5K+3h1OdvOvmz5jlMUMpMaLbRTZCrKnYjejqijg6
Tra/djV7x+RfbaBHG/DO2sUl8gmCSShUgubHb+PjADS3ZxRjd+m/OZ02knBkv/gy2xbiWLZy232Q
9zsDcoQjHmJmyFCW+RbA+mv7L0qY4xwHO5sSI04V6WTh2sKAzK/Fv0I8FJsuRW9sY4O9KSNdW+nz
BFLMY/qtB+w43Z9isW2V7kY5/0bnJ+f6l5wQznxl1PkM9VhFz3kstmN1piLh4mBP7b92CLbz/qMs
LpjFRps40VXZbmrmzjz8F8s+uzl6C4i1vXEzANbIdl7M2QPiOh4ZisOzqBaz/9+sX0X1lOXfOsbr
SBqdnaziEfztrWDfQEiQpmzNIfa7DKUq5pNBfPKhVidQBuFvqJcZppMfsMVFhmy7a6xly6w+mxC8
i4SwcoXEOCQx19x2gvWTH4D3grAbITcGEQF3FxGfvxzxcyykZsAXdim8bviSNFZo33e1n7O+r9lV
2HuH4nOmul7iRYA3D+4iptIOBiiBbH+ovP3onw+gu2tvguafRmGBfsWjRHe+0+i7SL7LnJFuohYO
c+oyBc6yrYJTCJu4cR7JrlA9pp4aa0Qr1DhPNX5cdCWKxU7AV51hOwOXFwFxIRO21V9tCOxEZFuZ
BTdTsy6MU/0bk2wyudmTGb14RbSsnWmF+QtXHAsJyvAKXsRCtcku9VGSsUnXeKpnyAAVJJt4Dp5t
e+OlP+zpoHcWV6XEBhTC2meOIYP+8GBMC/PTHP+LCYOx8V8jzfXHfQTKpbYPmGBXM7pOvCMcRbzy
PQRnktCYoW2aAolyby5D0W0GNBASdIKBG0Ax5DPD9yiCby0D4hpxU9G7YUsx2YpSrabvncv2o9CA
0Hq9I7WS6ZodEjTmJuyVFD+tkLu0rsVCv5jvXjDRQKafsidjF+2INdJgWn6xjEkX5dtax+OfFOE/
jfao5hNwxC8ZiHClXgr7Ne9QfwNOMOJL5tqLIuz3Y/Gk6uOcvAUcZDFYmtKHKJfBSKXywv7e9OOC
OWE50ZW89BasagtQG98yXclyZJDkpYzoYJYG2j2D4ilaIHcwAfCntmTP64et0Wy/eg11ILCJRhH4
7kjHzcLz0DZPTfGpEc/MqjmZpEmP0V1V6WthDBtk4mD3tj43HXbdTVpn+JSIaZAGYlFma8kOuxD7
XHuTOfE/g4l8L1GCiGBrOGwZ/WLNWZICTrS+lZVUMK36+N7AVbCj4l66xbnFyecx/HJFeve7a2OR
e1yCo8R/hB7wHKL/wTZ2UuKj8yEnR9ZNdfqcipfR/mdThDf1uxa4af1rk35gZGM8us7VUbbJtSPc
2EmNrSmdrdNiiqSFSAgkzB5pRo5x6iMCAfkuJtKCjVR+mBVvTdr8hk2yYbJHFkAevA6og2nwt6BM
AOxTR0bMSgi0sHFplxc132dERv1YPRkEsDW1uS78vlyEjMn6Pl6ZyTXq3svwP8R4rXUsBclqKTGa
WMx6r9lQ9q96sA+zeLLlHQ4Mr/2wT6p2LVDJ966xA06/kYW5ld606llyoHWoSCU5tSjUtR++T6mx
EbPYO0wxq/pvqr9R4KwzzGaNNR10JthafLTR3StOj3I3QlQ3D0TwEmKIftPgBYeXKSV6+TY5FhHt
mYb1qnnpZhoVGVD3IfmDTLKQUBlU9IsAfsVmCZ9lipiVyfvwPPZIxRjDFfapJYlKOv+m+ReK/l72
JDsh7Wjjt4ZUkhzxpMcqw8VIkMzsBZuGOx54QiM0/QP6f0/zTyYTqDt7EIjKR4COn2wzr3tKXTix
Y17t7eg+Q0PTfHdTTQUnXhWIqkJ8t4T64XTxbjNzQJuh5cb0WX7/FRn40fZNeICbpi9LPPXj2e+i
PUNHfgLwbvmUFN55aG4g6ynQFhp+dpc/zzXvpg39Eoq3B60BBXIyMlEccB7tTVYlHAUexi/vmyTN
2cr2sYEhJ8Pw4Y2YhuWiNOsXs0rwmLUbTF1LjfzCFRcyknHUav8aiXOGzZNkpOaDVz10+GbWhvfm
8r6JkdUPsWHGyU+/Kv3Z0GFZCtYVV1/dbbrmRwBRoxQaGIXH3FEUW+GFUkD173Q2LaMIlJAwBSak
wEc0b4I1J/pXCNn8b0Y2AZsLnFw1yHkfTUUQ4k3DNVh7Crx2uzGQnDIIPLQu0UQYLMfmmTHeMgZ6
6TEF7g3SjAp3V2J0wEuOjZDmJsyuAoKFKa5N9FBrxyiR4k3m0m2AineaH3pWHV9rdcVDua5J9BbQ
rMSm4nVS/MFu+RI5TwjS4PQ2UKW4zKPh8RQcHR+tAlwlfl4aJyIkHOsoFXziSW56nl8UtSnvW3qx
R5gwVrYpjfXM2B2S2FCiDD2Gzb3NDn21xnvhlCcXVTMiJZDKz3Qjq3bajqLY2s2NTYEsvk0+mxhV
+8BfKxF4SZMMblSsE8sXwoiXDSWuMbzl1SXT1Edtv0I2v0+LR8wrOwTrO5xpQeTMhvR9bMtNUB9m
6MIzw5W4JN/Pw18zkNQb8Avy4eUlOnIueSdH169IAzsS+sIKbxfwSJR5wHlYLTtEsDFKRhIFTK//
y+OjENWmZ7k8oa7PM6gCuA9Atpk+ISDZyPI/tUkTiE6186yqfUvGjk7g95by1hYFVjLSmiixcyD2
odwLFC6jU8A1mq6m0eGvbZGBjudoWmUPu4HAg/PdjsEeC/LG4sImtTIxgpUT8oWGEcDhGTxW9wJU
aG0k6J2lz8XuDRfq6YXtcMGTWyV2TeSwrn6Z6g+UVuwlFzXkVOGMq9jGkQ38IAdHLmyMPbiRBHE+
GBS4p/VyGOcvj+jaqSCtiS1ImAZPiXPOwtf/A4BaWOhzTYCxXFvq3Z7RI1D7ht6xYDJvRXy2Y3dJ
6dFLCQ3nqVRPgFosgm5ItURNeHCJIQjwp6a4eligbpEOrhg68gieHJD7oAWc3j1TFEDOzc8M+ElY
yp4s51lGwMlmYHmjDAGjBpuy7Ii/sBB4jRsd1T/RbPABHdA/CKA6eiwIrkIZhgUBCns68JI5Z9d1
4hWWioBRfHRyg5yhe143l7FMHqkog77o3CADK8v/IAB9JmHar4v/cXRmXZEiYRD9RZyT7PBq7VWW
pVXuLxy1FUi2ZIf89XOZ1+kebUvI5YuIG0ttdFLgvDNwQ66AC2CLGBmvYVwhU2uzzCbOgp0Xz13t
Pk4jGCQV0YgSwgtsEXb8NsE7h42kI9tqdmKHUXbR+oOTmKIPUtx0RqKodLm96+306DrxQeJuCHu6
RGHSAF8MqbsTSXHBtMcLlx57v9854chx0oHZaOvuMumZN6kheRo2M5R/D/vlkOqTdHOiHEVNK6Cl
yk1fGJ8MdvaVy4R3XqwAs0d/WOxz0KRqXHio/p2wiZipglAXKBemaVZ0KJY7pWGdLNM9Jtb8ZcxM
vnxKtHvb+fLJtmKP48jFEK1gwyYQMhE3yRWQVetoVaxYRbZOnK8BQrM5RGsbK3PF3ZZcEOWiyn5E
qLxYVfg+TTGaDbab3BYJVvQEuq6B/VcvQvY4/wTMKQkquPN2DMcfBqqvYRB8R8nc4SvCoBksGS+N
jy7D2rmKQybKmA0eSCVcuOqZ3zwMtJ3ntIXFTftZ9x50DGJmYU2X5ojRJOgzOs66cDkVkTVocGKg
IecaAnnmtGvhGK81LHjEmbT2z1UifpBHdy23WB8HVOlY4FjUdkzT59oz2CQIcVBz4phMaUi/TJF7
SHCN2z50CNyyMrgIA6JhGbxMlHzhSSeTge8Q+E8iKJs2OGzp+MEtnFM/PKYkFhzFC7vEg8xBsNhh
n++m+jZFuPKJSvloKMa/hB5tw8v3DNm/ukZA7gRThlM0uILJsxjvdbsgsGEWyrXv8WQGI61wfvce
Rf52gBeHKdpCfMSaC4PRpw3ClhJD9Pw4uP7VgrOfFO7ZyLkXM+9O8heiFocxgxRhDJwUscza0wNX
qnXatCfLfRawNXB50qBAxQKOl5QLPAk9TiI2QhQXrvAzq6tD7iS7alavLtG8nC1xWkT11jkA5iGq
xlAdCKbk+te2/mZUJI3yiM6wBDestS6WNGw4Md250aTESbBfW3G6zyh14WrIiWW873lpq5qZjbcx
+G0Elr+Z29ehu3bxCzSBkFQy18KovLjTaU4frfbcAJPOwUtVTCqpKpo9KPyItkisW9gMuxqbeYY/
x2TQOBUES0I49PiZJWxbD5K0y3BrcL4UNIz61cQVF3ntBqfPph7zs+awmBvfC/cxwGHSjCfJBByB
/c4qwODjYGzLcTdT9cL9/6Sar9HoNl705bUsCwR14bjplMOhjIAj703GMDRHcBnCRdFD4ktwMxTu
/KkZHjt0aPZL0IPkVVnxrjbbtMmotwEy2i1zo8XSTxir7QgRJdx+GOSWxtaMwiu4JZ5dnbzlorsU
pIaWN7rU5BUXBFBQHngSD43on0tC0y5qcOGPe+zqp2D+p2CAD/Ufdvk7D2KtVnBeaupK0YJbEtFZ
D+UIy6upWIbEtKExZpWWvDTW3sRtX1v+kwqXwIpWj069m7vvOX2rRxLeXfBgpAQbLwGPWtp62Lad
+6n/zNJLAv8aQ+addNtNGHd8s2lresO+kAIYcrd2iffZCCCAZAgc9KveDV/jdmnEc0qbT5kDpReM
/xqb3uepaoH+xvHJcdQu7uzfUeY4JMW99NPXVtEomhNPzCLWttrq9bqfit1kOcyYaxPOBQfHaua4
xFrKHG08gt64dco7K9wNCUMtCX497PO9M8k/HzYmC7l/zaPpMYA2F0edtUqIShjYjPA4i3NSm6Qz
bYM1QGwEqfKEuazIK3SjYaNd2GrJTDn2kqew721XEZM2vkIILMyEOPqkaS3AXeQncJGcnNJ0h8LE
aTsrj5mB4Gthhb2DtAFpOe/PRHTdlZeJgbAUJCxHKNjBtFWEk3Mclq01sPDjZ8r4F5vj3uk6mu6z
DQCkAOcuMkxaJ2+EGb9V5Cw4kE/PWmx82n/LIXKuBjOIKMGCEuKiUgJqi1j/LOK5NIM1mEq7gKH1
TIpi75bNZ+1CzLRn/k4eP3sTRqIi+lPxeGx6F/c1a+5Iq08az/sW5Htf2q9uEV/qhAxn5H13dkcq
rXrJquELbN506LuIlltRXyr1ZTDUrdyRXznmRjKjHm8/g7MKVvxoXcqM1jITQHI8P+i5uFUYfdyc
/nZlbX2VrNppusb88gkxriPJIVIEAHrVwr838bSZttyhBG2TTm2Vw56Zm09W0PZEeZjg5wnOg7wu
P60c+kDrnJqJCgGZjFfFQAoTUHxxPfs5NdKTCWvIjsvzUKtl7IfIBotCMFavItI60nrseo/kh7FB
tDsacfXX0acQBvFO8KJLXJSM7RnnJRHKOI+ysepxnyPRAZT0C2q7a4KUXk1sPCh+tdd/KbCfaTZS
wRZpBdQdJnONpNR36YewIU03rNChfKz7EFEz19PGNXOoBO74VA+Y/UVHgVEh7fpgWP22yGakyb56
S2x2N9lsKxKtq0os4SkXGq5aDvR5139gTcP4h4F1B7Psvh5D8rLZd2SAvE/weOmMIla70f45T7l+
OardxQaVBUbkPM4R4NxoKT+iu3CrZ7guvk1NYlVf2sGcuLZZM18Vz2ebcBCvPXNN0JYsOuSl2TC4
BTpMiXnuZHdfNsXn7CQHsvPoMON7iJgYxe1bntGibmAKJNd0dAs5oA+ErE3GrvFp/IxikvJ9YP95
rn1J7eYRT4Lzxhe4+jlrwFioqzkB9UqIbDJvBS9sF2ZODwJB56HONqU1lPvBbL7pgDznqvhnJepk
xdbZNmdnnYdmtgtwbsqueCMfc+x8f5naLdv+8If9bRt71oc3GVgPvPuqQ6mZVLQls78lOrfWaK5e
4J4mZZ6mBk6xUT0U2v0Tg//UDtGxteqPwOL0ayStBQCea9Y4Gm+sHbugGQFMJccILrkjitcmaHkA
IAtqP30QafplFzNDUm9tUnthSO8w5O0uF0z6/AjbpCvf54FPMC8dnO2BDYIyrv+hUZMaXlQX87Ex
++bBr9Nz2Hs7X1ifgEUKYkjyEw/ScYrV2nDMBfp8N0QEbOKXYKBSM8QkWldyh+9n3Q7ZPgXsHFaY
/qlHrer5A1fVuoiiV8te6hKCIzWbJKkdpgUyQk4omMtEjbFOEuueAr4b+Ehr5TXhulA01PSshAB+
H/ENnmmaRG/hnDcoQAuy0vs85P5WmVDnOSzYMju1YT6Ciy+uU9s9zJDQDW8JspVQecO23VYTnjly
UQVLsPjzO3IVCqmQTANBN0NQaWDC3gaqiLvWY0VWHnj9GDxzPl/nCWxMn56Ukre0kuc5aY/+4C9T
XZgrHuqOP4cPSeK8gFCg/7w3b0UyPPQCmrrjbCon2fe+x+lDrcwwPTeCoqIxFmghMLE4kqafrt9g
LWLrSyWjR1vhF6xnE69CRtRFmw/dqM55lOZr4oSglkKbI78VpGusoRSA2M581L7xz+iDBjRD9ziG
Pv8MC/4a4Sk5pHwOVX3vpNx1LU0TyEBIH/fxrXHHV3ukf6KCbrzCBvhFbu4MN/DsyW5pCe2/HROp
NW/1a+bV7yXydZXQgwFg5Cl1Uiwy5rpTKPa55Z36sDI3JqsqxDeM8VMgsUjK7Ee4dIO49riJFTmt
TBRno+vxR6Jq4SogLOGUrrUBDsd1oH4f8ZAx0UaoM+afWPnHlP6FferNDfqunW3HfOlF5TYhS+8F
12q9aZgH4ODJGHaLL2Cz1Bi4cfeCu39Y4Rnn5yC1szYrdKq5pwmrakiVGcZ7UjSsQLO+Vy1mU16x
uxIW3Yr8HauKnTQ73oWXVHFuMhk5IGtkl8mZHuuJs1fl4jX37OEgmoTUmLFn4TsEQfOkIyrnAmRd
wE5LcQ4f18HLiAhlmBw3bk5cuyGEuO0hgrADdKdmphncntYmPvKVN7vHxsjiTaulWBN6Wgpn4usU
+SnVTD0zUKQnG1vGBqclBB/eNddrsPOG1LZ03XOS+pzJfbgEXM5kPAI6cN2rRUeya3Ada5Gf77oi
3nUjcjipFg6SHsevmO+RxMxCzYhpMG259p0YEcfTanxxRzzQfMd3t0GpwyyxiwSNVkk/z8hHrTjL
uKDRSgrnpu2EcqNlbsXAKHrEk80JJv1tuCNmgQ0SWZ3ZB2gvT0ES2rqFSQAssOS7WbLMt1VolAuW
8F3qtuMHLN+CBEksdSiGDi1d7LxoIkIbh3CxRs+6G8Tw6lSanX+gjiEe0Gc52485WDpxH/XFPjB7
H12dK2zkwmxEuJPEj6vgkk7lkqMf1TUejJ2TjkCf9PjPTK0vnYAsKbRkPeGDMcfpNrFwtbUfw+Jg
W7WUPCssIa+gdljOR58H0dH8GWUIMbZ3bN/yxRX2ywQZA4kO36BrFn+TBNZiQoTjpUKriw3kgXCs
+xU7BRfwmmNCM9BEXSF9CLajO3coqE03P5qQQhu/gAc5NcFbGHQvZeXLLVmU+64qgBrMxRsphJN2
xp3pls++2ezyPHrOvPnZKfVDPFTXgbySA3cWsu0HmLlL7bpbI6bv2hwR2H0j2NQeqNKoJqvpB09x
G+27stqWIrnNzsJJyfBGyuChIeVchJyp4Itvx6lhOWLPq7nnETX4g55qrDD1XxTt3tHA1jzqbN97
Jk6bkbl+Fhwg255KE1AG4jObSy63Sb3oJEt0eYoNn5x/yKiPUtuZDz/MaCYbloRJbz9gIX0MjfGn
SYqSiYN7EZWPoZTbIxSQ7IdSUS6rjB3q3jz5AL8CkhkAjDVDs2g79fCLHS4nNusOSfa/lJ2GTEnx
Ta7pUUbRhz1SXBi0kkXY/22D5gJe9AX8Occy596LyMSmJaPNWF2yDNbIEDxOM01dIOtpIrTw3PPs
kZTBfmACopzShkG85bD+FTY2BDUSfIhRLSOB/zQweOXbVjGhzHbk+zm/yAF/VJGgduTcAO053KPs
Htw5OTf5cDUDl4QXJ3NkiFWR0OeDI++pdrKTU+XF3smp/vSG+YxXt6TTVNxgIew8azgA838s9fxT
l/M7R2Y+GSxEqPBjRItFAayznFe2mRgnxXLD+dQ1xkdBZvgdXm9864ED75ulHSCskU7SVFccpylX
3k4mzGuozcW9bWa3ubDlQ5lmzarqEYq6ABpWApIZTORl7ntn4zFGYdnhzjcJJjtGyI6jDYKVFHfv
ola8pKL4cklikSVuue4r8YvNHYXA7Q5VOzK2m5q967rVbaCWmcwfSWgl6WDsh7xj9ido+2xVcwhV
8D4mAkRZjvcWFuveq7kKMclctTXaZm+GN9mSSEoxmtxl+XRf63FJ+ud4TsOPMPHZZ7zt5OCfyVvg
QHpZm+kdRxYK3izbf9TLomWY/5hDPapghoiShLTCNyPfIR2upOZP0hivUSlOkeM+MKb/jCfxwqGO
lY3gV2+h6Gn4cRE58js1M4mctfutOwo4oLCeYYD8I6n72pQcQQqKpMbGfANego4SU/oRRO1fmTMZ
uwMHmUBtypzjPAzfiR+4Gzapfo/JeT1SSslbOtF61c8bAyLXEPc+iy2yGPtCexebhAVaq2OGPto4
Rah8kGujU7DLnPq+rMtTGgKBcJmWcrqFs1HOzmfB7WzTQqlhxi+5wHCtqmtNEsPDSTsE82dUUPvJ
n5PVo7kmcHdNiLsNAuMHu8275CcHAfMCIeHBgaJnWNa4n0q2WsD421Eyjkx4hfqZ3X0KwA6UL6bO
qGiDq1co/8FzuRzj/uIC+RxFPUssTSxp8wwGg2CaxdQnNh577nnS6s8iDz5NGAFIQkD6oSutnci8
2qV4UrZDO8WsNhEnbwTL5tHL6KMZxa+eY6YMAocu1BsT2U/H1O9l3sFvHVSS+SVn/M7Jl+GL1PPF
953b2C+lBUb0y2SM2T/5Rq/zPoNu3PAZ7LIAyI4TPLIE3KWlRWywNuMtzJXuHif101Qj5k14JTbM
pCm9alLj1HeMNsKA6GrNAGnbWVizkAnVrtD6OePty0N8D70kKBh784X5lQvkDDJW1mBCsgtsTp4t
ujthqHkHmZv8QRi9SQNmShni4+h4HiLPI/Vh5TuPjtqFM8MWdmiyZjcY8OK1qb+C0T85wdVNODqX
qfc5gPdeB7wuewfaIQepZeFTYAkFOh9kd1q6gCvE8hgRTOSIxciNgDO6m2BnSXJtHEH9AU2B3ZwT
hpt8YGNJQsqYlL04dU7tP3dJM+H8Yrkd8NFwBlWCSWaBOd+yw9UksKgY41Ic1iCsEP/myVqU0PCn
dO1oZeA9tJRzT5TwvTFFgRG7+UXfJtBGpr/KMLOl8angYVglNhPdtie6b4EysXm/CY7KlRFzIY1y
7yOjjnoFtvSQwAul4owPzcUQxWtOUUcau1sLOxMfo1pxiMFigDtkjSUYAmuT2ccOl28u2n+eTP4J
J1/49Lcmpu+bv7t1mn4rma80KYVq7VLZMIyb2WTxzeybqbHTjir6Z+UcZI18oaQF0S6YcASAnSVR
Z+A4CNJFIHZIiyTj0ifUOviJcZQ57MedpzG5GUCXJjoK0a8XmNLCr1Fb+pzxDJYLpcqarjqkEmly
n+UM1MSKeAslFDv4ZDBTy33q2I9Jk27UaF3LXv3gVT5CiMUrpsrPthXz8vj9yQbFJKH5hUo+nYX7
cqBYNAnMcq/a7HWq9DGsu7fYnn77njc7c8MbIP9LMbbUHKUJVpZGr9zhfzgiR7y2rp7phOD+2G1d
FNYpRW0loQAJJqi2qJV/LZ3M/Bu5J1NMlHKUFbTuQa3fEzFGjWYf3kSj+inZ7VcpSv61KKb7NPdL
OF4084BT+AHF/Uy+8Q/8zXc/thENd/ahFh4s6ZCmFqnO4VjtE1luuYxzDe3ch1L4UCbCTp1rN2qe
kkScwWBdiqSB5hk3B3aptZ02DM/42sSHbl2He3dO0wWQ/5NaRrSpAvvgY39GzxA88UH7L+TaOU8Y
Fr0elb+cuLDTCtZ0tGnik1tySW9+fO5H68QYhwO64GeI6A+H6a/2+egtuJHwxKjTOgQRPdVz31DQ
mBXuPQZZVn8/vEoQCCSfWYMm0kktYKUHwyvrne1i57RN8zXw66c5mxmDUxQOo45HQ6PHUbbk/BhO
eAWXvu0G5wi6g7k4rrL9kl3SjLa3RYQ8GGJldCoIg2nGRMSCjwYgyyo6Cq3Mt7mxP4MBS1Reu5fA
MD6UUZsMNVW3zRAx7lJZfcGQT1EzMsychFHj8WpM2aufzHe1Cg42h2pNmpeUX3STcf2cunrniv4r
dayvmTII1GOXeb7zI6fkivnnSl/FmyqHE5gLmqATsQoy4JGSrt1ZbzrCZRlfNhE4e7S7C4t0XSuO
+flAJKgZ0mvvWsQUS+Ah7qYV9amc5p0foTpYw8yUnHhi6LuXZqy+uiEBtRZzN9IjGh5oql7q12Cy
jpE5YWBJrXcNna2wo01ShLss1a8yyq5+QrdV+R0YGI5d/6QzeZkZY44+HTw9vNbJu8XgHiFh0b7n
sznSv5hr7L/hruUNjVT3KXpeRIsaOoPDJOIgRhm6pBRbJEKznH2kRSxJcYdg/yPGL+JZHDm7g9GS
GQWXSwDlyOZBB2ZFs31/ror5ImeLKap60ylj8YLtB4G9roq9slvKyfvPIJD3oc6uipqqyHePbio2
Hb3peVaeemoIOGgccko6mtp6y1BhW4qJBNNgqmjb31T/ZjC0UdKeQsa6StJdRtXvvAjSWU4/GtrZ
TgXmtiq5tlmBd+1NPAIW9ZezkVwiHb8lVb8vWKLrgn7glnCrso9y4JAv4AMEttjW1Z9ZfVUgS6s4
O48Z/q+2lryBPKmbqvLPoW9tZW/+zPO09Tm7BT7329ps6P6M6LzhBtvmf33g7KskY5y1jPhfuWnc
dcq55piyKvSJVD+FDE6imh5fHlBiDY9122+9YNhX3bRpK4+87oyZ1FnVo/UyV9NaFUO+NnpyG0vd
uN29UMb2lqbzxUzDlypOzxEWb5bfh5AqbiRfSDUG/BB5DFK1ocLmFiUh0IOFvMGaTG1aToeB6igd
dXvz0jfztJcF9zF7YkvM4NRa7tYckL/okXgwLNQaQa32lOjvgiI5CyMKGCbMmU3SrKK0/maNfdAh
44l24nPw/flP5tOvm/g5eC8DDJKkAbtOMdoXcJBieNfnDg3hYBNEJCuRhyc/BBFQT9UTY+Rwmw3D
2XCDT62KZkX25xoUpI8tfIdRXj3NFX77mApRDpMO+yaSimFD1WgghPsx6Ezd6nceh68e2gBtDVtu
VvjDZ0KPgCPp35EOXFght4gO26mQG0/iGYNufqaCK10bDXgFxSDNT/oLV4a7XqhjiKnPRTzqveIk
CaUHUXGAn3yyKzrfQE1ZPegLG4ottRgEckoaVqSr1pDosQUT7khhk9/VSfwOXJltVXgWw3KDv+mg
yDsZrCJ82UypBZQJhg0RvRMz1PaQko3OrEm1gNzLCGQ/L6uwZnp5Z3nwJ52Zw8tsBziqpheLs05j
YqXUxZELwGWZl0mfmNkU+mSE2i1nimNrQCRC/Ops/F+yBp9NnZRYy4kxXtbyf3AQ69ZOrkBlwuDH
wBQJSofNxjpnE9enhnlLbVMdlWPKNNjJCXG4p2aJKpciIkjE3RMv4JDeK8s8xXrkE6aueSoPHreO
ydD3VrM0pDsv5uy9RJ51ylvsAjpER9VVs8Y2gI5lD7sho0wWRwFCplvTBudVw97umj9iueALSzwJ
tWA3tLbw3O6HengoXAgQPbUQulniFOhbqWddms6/JRoxKKr1ASFjP4H9Zl64ZWRCnYR9GqQuN4EX
ojFZxS+8i1XvIS7K+VXg5+iMJF47OGTSBvg9fiOU1ZUfge1P9Ra831lH7aNP06/v6C9Eqb0ZVK9w
vntSxc3BGuVzF3S/4KzwfIuIknKcrDxO7ODYFr0TzVKbTvTf+cQRXPX2LdMAhif7b0ySjxCnuVe4
O853VM9nTbEWc8jOQRd6NBxbG7hk5T03AkWoH95ND9qF01ovsZ7ubTuFjOQfliaxzu+bu5YGCpyC
5rktm4B/xuIns2kCTGvjIoIeq31cfUSZ/RO3yaLZLj2Gyr8y8YlWrdnuCOFx4cjguNr60RblFXTb
d1XxY9WMVDbegH2GK8Qt9Kunrs2K7Vh61wEYAhpBGV9iOn5sm+XYTyGwkaBwnJRsHcVP6KXl99zk
v0bIv1+GxODB9BIZXGTESrbr0kt2WTtvUGBAaWU3l+GJkWN9nXAfjgUhhL92uQ05YfPuIrd6yXwS
RX3rWk6D3IGfHAhkHehoyzKghWdkuLJ5X8thS57h2Hr1Az7nW+lgR0m4muJjQSrQG4qzmJuonYIh
wdkYm2VRlAg++ToDBDhxCl/1DUzcxF75yFByqI9twipHOm0/JdXRr/RVOea7NIezw1+aQmTc2vmo
+V1WXoiwGj3JrLgkRGr0OH7qifql3i25eDqzg0kgfOKu+jHmzlZ0+AvnBtNBjzovLecmlkig2771
jbfJW3LjVCXivCDwZWccfK1TatnYGpkGJ7HzgLD7asXVox2471TDQUSjW31iCohlOoumHZTon3wM
j6ABHs04IXBX3xtW/qIlx7zIuFa4Zv0ZYWEqjgyd9547Pg7lcI3cZg9d9GjTOqNiVg48N1NHVYYR
F4d5HA+SgVXYW+wT9A+O1s11SswePcOE7tgrh2qU5Ggk+CZEc22hd5SF8UUz1Idi6CDoEvCARSJb
R8v+j9roZh8cWm5qyB/NMb5lI7yR3ikeu7JcJ1m1qnEdykr8diH0Wbe1IW8tllNTwGtkazCZmuFU
9mjAm6kKZqaFh6SDhOtnHwR7CGgOHW8TRgIYaZUcdw0PTqG9+9j0z0k0P9oe2SrX/4vz8KdH6kBu
d5+8Ab2IagYH40nmcNoiExgKeuMAMFYQo0EfPYgxvkcEXJqv/xlqejIxvVI2ctI9/wI9xusKp1wd
T0t14ybJCCZQn4iDO4EJq6L7nO/pxBHa3vQE0npXE40vAwYjQ7TT2XRzIgSEoVWHsfPPfemcQTd+
SfS3kHt2Zacnw27vMxUaS8kNlpLx3ouTvT+AQA3ULsqMZ1vwyMT036akvwCW3I3MGu8yNqmYawym
fbqFpKQyvdq4nQEITc8DjPjoGd+zuzNjSEjZggQza+3R1pgcJmwDUZ0CiGVzxl4VHIkhpkwsilft
o6iHIR0qWPkNliAsBxs/yhjeQKOqnd5E0KDiYDD0G/Lpaa4YRckRFWy6V6O9nfP5bRLOWzDJR6Y6
6yQd7+dm3IgSTBdNivS14RQGGebPKTd3LnwYa+G2BrTygUbL6BJAv3Fe3W6ZK6T4i0JAnpsqd0Fs
DoyC1lXhpBeIYGrBNkKRl276AbqgWs/B3FzwWMQ0PWFcsC38kB7e95MPt2AlsG0/algf94wolrDX
JD/w1gY/VoWRXLNu/9KOZyElW+Rccm8I1vEo54/AI/9l9QGLh/KXKG5ht9A1dGdvtMMC7yoi/D7o
lfsyC9wj8DHvMgpfvMVOEuVL0jg4aWiwa6rF/I0COIKbircgdk2iCcN880rUeyrKPZexNlEa7L0z
vEBO9prbU0iGjft5azP6aYwVtL1VnU2v5C62Nb7RhHC96LpLkD6Z9HX3nrgI7KPaVgcREnsc3/MK
6aFfoL8YfpylIQkyOP9tiuD8jPVdmKLH4PsGQ8EOFN2NQCwXJzZXNyxjYfvBhQZLtrMnVozeb211
zQvbMYHAgFEUHjji4i4cxF1fMOYL7TVNhpeSPnFPUDKoilcjlicidUcnLw5DBEKZd7g3Rs5d7kl6
02cxAo9qnceBNyz2X1QQH9Ma2W5kvYQwS03gdu7+2kxvStAQ6GdoEbQhMpXqIqqrh2/W8L3LMbZl
n8zbTxffQh6+wq/cCigvvmu/YMlat2H3q835XjnFU6zI4+l0Q5/WjRa69TIsI/G/d/ueyX98rsc/
JdJ9a3aARKaV2Zyxr6xcTaFERTV6FXKaRCi/wxx2milUxqR5F0QjfT6QpJW3CuQNegmTPhpGVbWx
U4J1bniPF3OF4ITVbMrOllG8uHXrHqOBDcUQvjwR495KOb9nAG1fhpxyVqXEYnAhOkhsgQkygeFu
ns9Wpc+OXZ9kClZgxNTK82jLm/KwB9v5m4Md4CTbTNIgmhRnfFH9LkqE4OmJueohV2Amm9qnAKcd
g/b8e0zz3xAQEQieCQHa4sBPAPtunGhZg2Fh3GTdD996KBLk+eE0lulBe858ajKr3+DZvHCN521d
PhIvsSVg3ea5SerxK6jaL6sdfqzJvzUN6NmkR+uYYyJsWGS90fllzEmgawCZYAoa5TxuuWZF2Nn3
u/y5jvN6Zw3QqBIKKJZMXBANNySUg+9SstYEHc7LIPCGh9AIk2fcIMZnMI7eUfTFa2272Xtg4Chh
661OSU6lki4tQKqWBwCRRd8Wsl4XifKOXVf9UGd1tQyF1yRw84NMJ+8FTfsXJve/XOQhAE8J5TKM
aEKm5aytCP+TlCqPTILHU8Mx/KCKsoScTj4I8cf7NMYhY6QawwHXC12YbVJihifvr+YJ9LRyJ8aa
ERB7fAzfVUrzO1yBE/umWkHQ+4Mo7r1xj+Cr51Vw3wf6J0+nv7Qirxyol9KmmIrlAXvaxHmWV3Fn
YN3bF1NvfOg6cfdeWrdUaWXdOajb8alJQkqReytdVQ0ze2mxNVbVjLcsDn+g5xESS33uIhwqZsbZ
VAzkHhjCyiEZ5Am3eSyDtrvYQJlXRcX1LqnA/qhhSs/0uqS72IMd5GTHutLMHOoFMOaV5vxVBOWv
UKZ7yfqmuZfh+DTajo39ICv+AntktZrMBsHQxrlfD2hydkxYwjOxc2rJk++6WFB0HS8xC3w4VW3i
zhjpk4RwzHiqqk4evza2Q9SySrNi+BVIG0BM7Zb+rx6pLEQrNWW9xc5tkQo32xd0Fm9D/SLg/7ph
WByGRUJsM3YuunYCYtnhwYxMtSkhaF5lZ/UHP6S8jSHvLZUOXRMxKAX+jDeyTl5aPX70IWGcLrLM
R1cQEXRAgXAcHfqNDNue/JnTnxpZAPYw22I+x0CJt8mcnAhT40iBLQHWvdfnQDndGpvsl2+4+cPs
C6C4iZAvQeimPF6dpIbOeqsXfnivm/m90XkDX4/lEkwB3qRIUwdJDIkDZKTPZouLLBdc3Wcbg+oU
8gCpBGi3G53strAg5+fkeXv7GYYvMmftQHUrKNn2Yt1+daXkyDEzWZj9yH4ONGkwiJuaAWN4TbpF
7Anhcwo6og6mRtlxJi51pjH7K3xHy5JJXKJm/NNYWFMosgdAACZ1lxDYWjclFbXe2JoENoDnN+Z4
E/hJ6LoM+u5f5OOGgRxULhHohlC/VT/HHA33pZGoDbWO34DVQ8pOamg/Geff3q/9TWIV6R1Z55lh
HZdGL67xdOCb3HXKLs5qDpJtYLYufrjqM4Y7C7s+oGJJDyzJScERPWyGi1czJNRum25Else3ENLi
xpxoxEwN3LIBbQV3/GrXmeeGd43oPryuvIQlA7zSIhcPpKTf+9ZoQ8V0vJOZm8UuM3HFRb5FBr8O
sOakEp55jQqRTgBVh8z97JzY3stW1++FLnu8ys2H7zlb2BynocjRvzLeTDO8H8b6w7AZ9+cxmmBl
kD7OYEEdApMeyFbgRBmgDdLU4V2MUiJphdWfr6GG/8fReSy5jmNB9IsYQQIgCW7lpfKlsr1hlHv0
DvT8+jmcxSymO6Jft0SBuHkzT45Ayzasn517r+5fOuxFp7xOz/i3GI8IowMVgy+io/55XHAUI0T9
4Tn8qBvzIS39wqh6ZWEgNhXaDuZ4cFDDTH+4nXkAO0k8jXIFAfeR+YG4WSDzJRD4+pVpYOZllwvu
pG050Ro6gB6E6tccFCATpAlLHhT/PLBFTLw9vYy2JrNrYsInQ64vg8opTFyvzzjKN1VhkluFE3vD
KOh+i1BC0plbmAELHT9QssQeGxWLVKdj/TC98ynd1RIr6SDw2QeFIjRUFThBVRv8ehbVu6GzvhQ1
mvwyu80l6BbcKlmaXDxn/o9jI9zYDf92UOusj5Z3MoH2ciunmHBXXW0pP7qyCXlrQIBsNc828IH5
kwGQ5W85f3ZW5e2jGVklQYa6RDHzh5BMvcXaVJijUgfoLVs1QduYExprbSi2+6XUT2ia9iGiZoMn
UrG7NPJc+bLYWxMvHlQqDzeYwy27oscoxkpAgRFZFK3fhmRcTlKpM3cwnpJuvsdqUZNVhlZZtwsb
vAqMeds/4n66TbieH3G896cuxf+pvcjwVCjrEBbc5mi+4C6ajgUQbW5KgZ04B84M95ai9fHQtYEG
MrBE6lxWYXWbRYM4VlPvU4ORYy2o6xm0N6acc54Q3k1tgdPP4m/4k8+KbYy9t55gPxlRNzihtE10
lnmsxwIYUNiv/Orgu4TQTFUQKsFZcRgCN7z4S7XsIztlRezYN74OqPAMpoisTox1ADe7s+rG3+64
+smj7MfJ2ZhxRg17xxTy4Op2PsJx5iunIxwmv8TmSjqDZyPp22fLJXgoEHZyf3r0yKtA8ClZwPUF
mLDMVuo+19L9q92iOeN97bYkVghqZUuxY2wlDzGNCs9SkJ+Xek6enXD5rfuUWCFu0ZdxWOInz254
MZl11Ir70Oa0wCUMATI5Nkxa3PpJVTSWzT09oGPLTzyMNf44fKiJVt+qKenoiHr3n1TdjyPS+Ji2
Ibwaylw2NCnD9YS9xnDjaJavaX4jA2grecn/TROcTLRdmf2sMxQ7kY3xJWtpZ/WaQh1qaF+blJaX
PZGK5NWrW9CMqUuozgne4lhSXgX0QTDGrcagOQ+PVgYiH944tRicJDSbHewCFm7C24LhMX1v+wqW
eTUQ6SvxdhIa/Rwamw5wy3dfB6HZQgc2ijBD30b7dcINDcxVDzRwCZsvat6YDJuOyIMX4fuHUL73
GlntAHJSrzZU/cUZg0+vDocvWYNt18L7dVklU/7hXu1If8zgmzbc4F6xJ7tAzCBuyinjlYKB/I4S
WCQ0uoQ2U0+2mq22PJFusx66qPlzVupz4er0zJ/11EfJE62QbG4UWz9BjP7KGNoevDw+0Uj3rTVy
2jAAx0ilA4gwj/mhkBuOBif/lxTRdFZleHWRbIEVsTRQgOfpxJrHKy2fwG+BN52LcCLPrQEp1PDD
cfiK+6HtPkrbgSI2APQpQVfwkHx7yciWiQEWJ5+CMU+Hxg4b95teJqiqSTPirZCYUyc2+VS9GagR
Yj3P0uh1DvQFSW3EEpbWJ1PQuFYFHAx+5d1PvOCLkozKPBFjqEwTcxpjocBmw6o77w9zFj1lgf8T
UkyKD2GBXpyFnKSNQz7L04dKlc0JJb3aM6iDLlXUqnVD+OxqJ0QIoQlxMn7JG22kakfM40fntI/U
qrooekqfp4UGo6wgkdWQCtwZnyBeLmvsxhN3wUqH1r50J2CPsjX+p04WpNoii25BBPObBTz3Vrmm
o/tIvy5jozbzZMDKliU/zag0H9kIuZy193Sp+eY+BQ6lhSUrL74wYkPfVdww7b6qrpUL64QiShxN
U3QDmE9xJpUs5k2IrVKGN1BWLy5b9/cFazYQh5bxx/0l7kZFeWffc2BQ7qHIquVYIlveq9ymUDrp
EJ6DFztkZMwB3p/hy0I2iGnCBDJbXmKVfNt0gz9NC5ljYforhm1oR72NGiaLl2youXuIEZbPGNos
OeLkPynH8IAgwcJpjelmdR6QxwSoknlx/uYjxFHPNe5mZ7xjAPx2QhboCW89oDqrRjBMpHDqKbwU
ZV6RjvIe0jz7UZKrjT81iHppzOKojYzA1R2jClR1zXRt8+qyoJRtRer6PzBC/jPawVE5PyP7mZOS
+bSjtAGuLMfcfTO2300efxb9HD3FZUfrjdPfFWn3k7ripUzif7Ypqf2B9hYS39kGXU/SJ/l1Ou/a
5faTXVQUGA3FPRfv1XHOF8Zi6qHA3HJG6+URs70Di3IWQkUTUHxcuxcv8n548URH4uJY5LiM7cIA
bkSbT289SnoQL4/Cd+4A7xOcHuFhVO5bPfgfpQ/2Zs4BKY/+neePuKmxPW+6GXe28X0aBawQlluY
l19ZTIA3ZlGRmMb7E4Maz/xPbeJ5ohSbFwkog7XKyU3FkxXlw7GcSwODzCZo7xYUCdnJOt2ydUFx
MfUpdDrQ3/lUlRdIDN7Zgrp/mpeasl1ryUiuhti5iUpmxxmfeYpMte2sElSHEIScnQltxiHcoOpg
ujjV9FlV3n9oFv8SQX3jimcRIrYeBm62brfCXFPMDrzWxP7/VmnaSI+Wi7PDzdmwRKlXkkwmf2QP
/UdWEN0k4jXOwZOe9X3jEck1CiMb/o7foGov/wfiJk717FHTxmoSiMCQtF8YUeLtZDr6F83wVGX+
r19S/yFkREJsbppHyzbsQwXKSl67V2ut9kyMi0WcYrozDm3nmW+ZQUa48YnWolMMq3870LqB8T7F
Fy7sfjtXYjmU0zRdI1w5rNlVssVsjrKhrSeKEexDP7UV5VD8Dqq8+cKGVL0mS4mXG78Lig1NoSIa
4JDqoDkn2HibDWTj5M3Oeg3f2FIXgsrOV5DBzXF1xatd+/PrMGJq2jj0JO4ir52eQ3IhG6tgM8Gs
yn7TBqellMfxNK0cXeEBRvU8qz9NOTVkyLXyioFD7F0yWLuVAbizADKTycBaAuONbWDI4ZJYBRbD
eG7cR9TtJ9JbE45zsttBjDu7ZD+2MZUt/hb8Xvfp2JL8gZPLVq6R0ADVoDI+hzq0gIrTPRRIy4I/
grD3M0ft0e1d98ty6olfc/toOnIwqJktOx9v7VLjlGs13pAgrRJOlb5ceE+5LcIxDxp/H7xQ6c/X
jGGUSCYO2RgLPxV25XBtDLA0Jn8Mmibi+1CZGJ4iGobYOOZ3saGyz54j+4o3lKKMyIJdM1eESafU
evZ6qpxTp6gpb2JjmS9xx6tkaA7sj9ln9D4BNuoEtqz6X1r6F/ZSeBCKJPOO6mD+WwmoP5jC5oiG
Ye2rYeBgabCzBOwjWqxn2AeDhznITqVsb5Ttv3VlByywxY8r1KKPqQ2BAGYjn1wCNqF14eEwfzMt
myrbjSuHvVjn7sLDHmHcCdqP25xbagv4mVKpmqrbXvbhEaXdOWJ3u2fEL54TpvfdWAChLML5dfJ1
gwmQjhZ+vTsZZt5p9ERxEXo9bohgE1WqkHJdELAbHXi/vkfJy1CtIrmD2acJsNhnerzxSUNQL4CJ
rPHTiPU12E5XqD9KQb1b2Ng0olBIBJvZuXNbOzzWjVIv6KP8PpU6LBLnYEVG9UI2aXlKkv7TEsl7
aZG10KRL0Ok5FFB/rEcKdadDoZAVcqSvTQFUn6WrgOUseppiI8IhwuVtNzbxsovaRtCWRGqIcEwK
vj36Z3k0Wkjf8m/5+dNXEMN19NPgQyMxs2ShfwV5RN+1UIKJJfInVHJ5T0P2R3yLuNjmqL/N2YEg
ipS/U62fQyWvfZ3ayExFTnI9tW7cKELmEJ2FcztI8Pz49c0suq/RcT18RMDR+WB7iMLxd94QvDdR
9xM3Wb1rw4keVHZqj73XVLdSBythQpU3sfTak53ZYExdDCmZ5XQsRCTwLIv197Bk/bFvGuWidrr2
zdjZxUGLgsJgt5wPtTU3Ly15zH2LSrEtS8bIuge/m2LpS+QMECnoyNLXWDSsvqCWaRqLG5V3ZwpI
TIr/KJG3QvigG2KlxFM99A4omQqp0Mu4AJPQ7D9Dx3RPbulVawVHsG8kNIwyqgb25lF+sivP/1CW
S5pGGPuhyq32gu+2PE1Z251L0ETE+0a9LbjS4mbAt9YnbvBg4kJDeaz8a5pa/Ytvq+Ic0oR6ZDsS
7WXjaTpE8/iVC2R/5G3MVQXXvI1Toeu7j1nCpstwTcISCSn3nVo8CqqtjmHlsNUlsnPqm2R98TQY
IZCy9x31ZaGXUxu8mL+yja2D8YCXzBESpSX4uKf1pkquWz+mZlqlLJ40huDidq7VhP2GZKag8XhX
muija0ASZS6JL/4V1Bl1BGxESTAqLxbiiUn1UgaR3ifz8jZ41WOaWzXkHTcERNDSO8h+jKSHQAoY
ynnPHtHdlSMVV3WHFFgQYJ19PKVz3uy01YW4O6HKA8Z8nrX7NYyYuSjLI8NAyBBi0PA0TPo8B/2P
neh220n9YGoGkVHXO6jB2ZvprOAp9IkARd2IAVS3LQca+NUO0fpo2c7KGcVAwpPPrtRum+98wNYD
xh0pyUmzQ8S7AwoTQTyCTv0hHxNr3+k2PhTMzStvKAHBEja37SKqqze4831H+4CLr4aBn5iqBatl
kkpSVynq+0xHwTWnGoPbYaTlf3SicKfw6H0hBIFX+x/JWvPDOxI4ocbjc4gGumvIYDvuix4T/F4h
uTFrPwC96Vh5zQvijhXkL9hBYzalLXkhOmkJccIhrfvXhV6xoySKdArD6UVFiwQcvZRXIdoMVgwl
QcfKWP9PlMgTb5Jx79V1dMO45oIsscI7W2ApS4LM3WX98NCQ+NvWrAYueFGyUzgNCy+QgQLEhJxs
iNy8cTq7emuVITVn+T3fPm4Bz+IbozkGXQdD50PuheG+sMEI+yX4eStFhnU7bghRZZGBcfn1BsJj
T2ex3k8EEFYnNM6+dpT9ZI1ssemSSE46HQHI8baQf1TM9G9dJ/+VWvO09kl/M1npqncgUuugHXZt
5ottwyd6kFZIRXBRUFMHGQJBKO6Ko4j8+oEoEpngDiMsl+uUwFQTE3WV8bmmz2Bnl7wA+ae+J3Gc
s8vw+hsFvpWAVn2HfSPcWDq2L8LLYHa5jn8IHd66rd3Rj5uiRwWB/zKp4VZp2f8Vlh8/FLOnX9u2
gJZptQ5clZx+WpyBMbYtmDlkrCkhTqYo3kdIeJoPlnhDPXAWErLyjki1MWxJ757qO++QG7o0LCbc
u7huHSgunbxRhgBYkgVAO8L8aVCSdDp1PTjgou1QJy9YdK+k6Nh6giagciNP+KosmyZDo5fbqBbt
RrnmL5nqfyKoo1s66e9m6gOuuCbnLRfdfO+DFAfI0Z+irL0PI4LHit3s3m4VVqc5S1hgLXovVDDT
LWoT9HUwUuXoczvW/80pn2DgO+wBdwsg5iea/qxVtHYKGE92d4ndlNGgF5epC19ZS0AYyVIfsw+N
h3wuT/jZv4VCbUg7OzsnUfZcZ8J7Z5jA3b/Sa4yK6nNXDM6mZQHLdTE4WC1Q65B6Ks4DP9wvRn/D
5KeWW6r9xCrlHUUoPiq/bY9ErkjR+UjtmlBv5a+JNlO2n4GSFuXmlrzJYv8fXK70wMl8S0nxT1b4
zilYekCT4Hv+1W74x2PKTKruaDiIj85IP7xn8q8mRDxnuLGJby39MY/T8cTnUh8l8iNFc2554mEd
0X/Y4YKz0ls/CNiRthyluILmnaSIYVd4MCbaGfi2gtLtyuYAv6g+WmPY7aZ6Dt9k0lOdNeAEH21t
ketu7efUKDIMvMcwILdF+dgEw2NehvwIOJ4JWJSnxgXBYjn5V9el/0HAzEnhcbiwnGl3VelS60RH
z+tQu7gFhqa6JLNRN01kXFrj4GHlHvh88B9/fuy6xzpBRaXXx1ymuel3BQL5Oht1u6bFHTNQP3zr
kg88VhE/y3QF1fZTrK+pXCpu5/KrxhFwFhlxAJNDwB3tgvsgqwbHK/IbSyc2gC0Q8dFMHKzU7/S8
kraZchI7c+ncuPRz7eZQ+zfVGLPFixp6wgPss2k9DpBdir3X8WOzPdRqrqXQuWvv1kOOJ/Ttn8qo
e5ZeOODUzD+9mYTDONT1jsDWcxSEaqdLxtY5z99y3QKA9uvvSVVfBkQb41fy6LoG0EKOwuquNJv0
B+JEv9UxiNthol/LzdTfGCT/hAUdkM3eQ9KE8LkAuT9bDXroYojGgeyKjhlQaXDw0PmGxdCMQ/sJ
hQnTB/fAFwBXn2rs9THB78qyDypJiuLCRoA1RYJQh9agzEFBVjxLfM0bKnrR+QPE/t4PbjJv9cGz
vT5VIbY+e6kxAOZdeF+ZlExWDPPFbpro0LYJOGkoDVbJGFPIJxELJFeRYJlt5XuG518onL0Ah7BV
FKTjJ3rgyPZ+ofrjhkQPGQsN9Nv4oBhbcwRFcV9P4zc5KgAjIKYpcGRLVVbdT9O7fKTscTA/D+ci
y/euCF79slGX0FX8WQOyZadw2ntUCqpwNYTdIaurk1GrEb8N/F248G2WU/4Wozt+6jmq2c1i6PeJ
122XPniMOhEwTOXiJ1vkc0A11Au3C/1OGZB/UAOi/Ew30R7nSsuZSXX36Id3qS7aHTgWaiMi9cZe
iPyhqIMdYwG+jDYPXhZPvkeEPDYqorncGTHTZE1W3CQdU2oTNDxx7GBubYn9MrU5MYXsy1uVjQ8U
VXBhQFfyOKHxV2rcirBOlrr7K4OuOWsWJocgM0DyPJvpurX+w06xYoJhQaBF4rTJ4KyFPM+EI4kp
hzbFvj1WocFdbhMdYftJ4XZ57mtPs7cl2vFe2kgVoZ1Q2Sv6V2hL7zqVoD8C/plM2MthCcLp1utW
ii7Eg0NWzt2GXo/vQZSPsZsBJqq4EjTKG0+FpYnTNbi8xQKal7KJJvEvvotcimU/PSxV+E2XNBtK
LgbMGhjgqokVt8VVeds03PcZfPkYqrF44daKhJGQtcsmc6HVJbm0ffIOEfe3smDkOLZ6phbIfube
QVCfSgW6A6DWOFiTZdfOz4HyfgtuVPSY8G6bQ7H2MzfDZz0h60Z9ggqb0jxFjZfgcfcIUBsPNmJG
foTwB2aY1ELdygprz4nM9t7t7Kv2SLxMllU3vKfNuCs1twj8Ivljo+BNRssgQUQaIEX2Y2bQsUFn
7MdxeDdVfJKR+8wgQ9f3nMubKSMIN3RltvOJoDx4efPnzhhefFF5W8sKWPTLn7biSq9sqjpaFhlu
pl/tLhLwwV3iOTnzfB74PrHBOtpmJTCapbwNyV/g6Cse57V3qLTqEddWPbCYQ+FqfH2TV+ZsvDw5
IEccyqG19qwGiwPU5WkTd0DjxFpTqvP4IpIS/GHSQOTKEBUwX7zPffkNYGVf+H746Pr1f2ZaMDhF
aDMX7adURCaI0HOA2aKZ0vKsakAAS9MvpzqIAIgFU2keGfLZZXZpQRWFPX6PQdzeORSKY0ZW5sso
lHRO9PK/xaD15hF+LiYhrD1B+m/AUgTbBqRUnlfdTlPXw8+sbE8p+ZoDXaDcC4oquGFAH07KGHN2
IHXRVodluCydD5sbDgWK5b8+qWI4NfgcCzt23iY1hx8Ja6ntXBAE6aTJT6No5T0jOoWJBRUUdYyb
r4gSCy6fb7Ezbe2nNBUYR+0++pSs9ZyoeZH+yiY3tAjGBmzsZM0GsBtD1oSUewI/QoW2adM90r27
a2JxH8v+Q6blNUfn2gos3TdjE5GBSyd9mkgD7bMEDl6iUv+m499tN4nAoSfYhTTMqQPY4s9Cm9ix
cixPgSiqm1qzhS5j3nVZH372PY00MrFxfmeUpxc5VTR8D442dB/aLB8L8ugbmn7Uw0DJCUQb45xE
2n1VS+ZeEpxgBD3ce9W2JfKMXb2yR7tx2GdynevSq0z0dJ85XKDjLohPRawq7D7kjx3BLrJTgTwk
U0vQK5UPskzGm2hu9XGCc0r/i//FDxjWY4h62ZELGkL5IPz4hAL/JSf9jEn72RfRr7EI7jWLKJFj
Af/YC81v6+Cfd8QgRBF+Tz21M3HWOA8jtLSz7U/PDNA/zKvTTs4pnn1X7ilosc4O5ql9vHQnO4jv
k5hjB206vbW87G/hkTnYogI6Xhb9BWMOnrysJceO5IQXGm/qCLM8hlf63ntCPsRWQn8Yc1wXpd0u
UnnwkLL+5nxwsud2dckhN2KRccilR1zaGzF09DNFoJ8GKB53NCPyUo3B5jaGbTyZDioT0lfHtZ9U
pB4zLP572CPuphrD8yRA5mooW0BW2IdGnrRObARpetbtrWjUy5KO76HmoGrHJTnjsMN2CLmbN+50
rAPFMxNKblANt46iq/dTUF4psadPBAPxundF2RK8n8b1mlzn/reuQp81eXyhum8tGiNq20d49m3W
t3XTUeqLZSQInRfVhTdeNl2qmvV/l9NlgDCWb9oQI8cYkf936JIKfE3bYKL9i6V1txVj84AZy0Gb
mI+sM29HBCzqGIl9t2N3lUGm9iOwhG3pJh+Dba5eVs23fhNAj/HbX1FZ5CRWwyo6Z3osFyS5ru7+
VQMbptkWoAlYHSPOgqKu8G9vuzmgyCeMp4fRG4/tlMy3VTQ/pbP8xCCI+hniMfA9YIFZ2fPTTQGO
RxDHkW07Vvbus+tVr6lvP8cVhmoOOxiQvX/licFe4df1A7MwIwYXNfRd3CBgYm1CmyN/DbDBzmk1
1zjj/wc19dZCXN9m9byfhoYBta7HbWhV8tTL+WyTm90kboemiFX4JqsJBU8TVkwcSOvCkIV+ZDM4
GvnRsOTkP7N6d6CarPiRZDs3ln/KDMdzCWVgwxxPgw8q9Yad26oAqvOUqdesM1DrCq5cRsALSoAp
7YIctdVbzQx5/VlBMkCsFcwNSfsE3huZgDBZwAPJ2mIhIE1O/pivhiA/lT/KdbDMDAaYhO1+9Kb8
cchrb3PFMaNldKz75pmdxocnF7zTS25vU7e8AXRPLmicd12O1XApfQHhHWNRSBxcelNGuw7akBdY
d5Nqv6s8uGc3gqPWMbdmGXEXZtNDpbvi3qtoE6UNhE0aa2uaI/8bw+KzCp2H2gEtIxfNIZwVFysE
IkriQ+xZ8SNcdeQ7CcBAPV96niOt/yZh7qMs4a9E4J6GGHzpIKdjEamSFElzcrma0M5BPYdrfqSf
vaSseyiDd/6GTqJtOt9sVkk9Li6vwR7cWGiYNaQdvdW2wo1nUchUCMPKYRnfwJTd0Y392WryUc3E
9nC1Rg1z5J2MV78u0IkQAbkJFDEFy4qmEY8qRS/umn0/6xMVG/B2BUdimwR7EpePJsa8Di3+UsfO
y9JYzR3SNBRB6s8cnkh+mDfat/8rezKORTQ+JMQZXG8GJYy5jagknFXoOdiAfDYc+Cwm0+eMhwnc
0NCrjrFDrQ+GB4feA+5ptT0+1Fb8mYzmzXgRRMgET0A69f/qvH/3fOeqo+UFCNobSedb8gbFDqjc
1VowxQ4aLXGpZvdUOJrNRZjIs+X29ybxjkbEX0Ff8jv0m+4s447OKke8RKv/CmMn2pBJ/iFSUt5h
Qdf2uZX/2ZyP/NgK9gqejrhoqIgght3fxW37U5vknXP2axRc1JeqQJqGvZ7RIqNQfU9JDHSdo57w
CT+gPuVPdnADku+iTHmw35mWwl3a5D0dJAP947lf3adJZOF5oUYzZo98jpCfLw35ph3xL4qrMzYa
vulmTNjOPXLZnVH9lz0nVxywtFD0/j7zvGVfmMjZB6SBthhx91r7Z52q5LFStneRcJ+O5HHg9Qds
HUvcwPRkZsGRXUGL4bxniBHzOwDjf04Po8ipznMbWccF9vuJuJG3dZYYFQkpUg3rGQ879BKmPlHh
yutZorq/9tAihbjeq4mImy52l+48HfxXo1w9DKX1WuK/2WWj89uTHsfqk197XMMPgcT/oAqAj8us
ProYoQZ/7PzexekbmDAUwKzwgOzD/5OkEeowvQlxPu74r8U+GBM7YR/MuZVp1PV4CtpNXrnVX4TH
iFobFn1LfJc6s7pxdHnXoN/zzHaX2hvlWbNKZlqjzW3s8Gr4/dS/qaQ4zQUspiSUl9GXdHatdYXr
Vygmx98OnQ0BJG737DKpWQSL683+VXXNN92C9JfFpn5c6gZtpaNRE+MLq2Zb3tpiOiQDdVCTS3fa
SBR6Y7UxbI7R9W5r3befXKROQZfWP23eGwrs4+lpcHwcfqqS72Lpac6S/nJJcL4fsRUHn5yZ+AJb
M5bXxbHyIywC9lumwQOUUE9QdgT7vFTlAIkgZkb4WQ5QUSD716Z5QUej0g5LIupcofDXe3xntZHz
IZeaHnmn0+8ZIIS7FlIQFcCYESxhPzEytz9T3SPjZamo/vMmR+yzyfkZC9vsmkyQ+a2pU80nT716
cZidg1HVfybD3kqJxAu1lPbFIJFsGJ6XP/QDDBcTi5uaRQCkCBcbv8lj79MthH/LdR/wLZ/TtAtn
oJxuU/9QeLzaLiFVMiBC8axoGxwVcd94nl+ivMpufLYIt5Yr9RP+bqCvVkUIrrKdBONPlH05E1uJ
uJKw9huQF4XogwcV87BvhDshjLFKRyH0YxtXXt/2f14uyF+Eg6nGC5Mgt1U5/Ka99K9lyjg2jJOH
7YeK4qpPFhxfZKZSuHDoTOyEeiJbqM2UzvJgOqDQMIp5KbfgCWKbWYXcSGYCYy7mECepqaKoDb91
f7WEq0LQ0pzPT5QdRv/xAvFx27IAK6mVzCQdNz773YNN3V9csQ5TdmSAUJVEH5W1Y5UK6TsxyG3W
k2TV/yjW0tzBn+nkrOuTLvw1N2fFECuK3r0zs42/MVpL4W3nn2wxX5TK1ViB5oN2zQOWFLEJFou5
fSQbsClqpgFGxYVEZ+/0B0M1445xRq91lAVwVQIShyoGWxW0CYN7gJuGu/ecxg9taTGcxsmyV1E+
bXh/V3y8iH0BFDKCSyTVydTwVn+xIEVGsiAhjdp0k0XsFDhfLBBiZbaZ5cz6vQheIz/ov+a55LaS
cNtb4nUn3CSXuV7eOmL9xI7PpQ7Q66MAXXAxnyV9rbitm7tKF+8m8vQ5DOLgs48c5hxFUOCRWls8
dmi+HMFOnPzKllijzLqQnbfJzlAEmRqg/FDQ6FYWiRH5C64SQ6crMK2O+WZsafdr4/CndfvuecIr
TOkRXb9bp52Kkw1XrP/KQWJChZ0rmNF+U4zVsQwkQMEev9i1M3PM5aR5zMDAcbPtil3dcwJD9yCq
udAJMBZTuh86aiTLNgvwD+Z3QeeJHeiSo4kjGKwxuWA2/ZTlROK+0h7oXgMvXnUwRGXl3tmJgqdY
WMj9yUOumD/GGtKjEfJVxDZ27DiLLV67FKJgvgPHJljfcfVtWUcbQRoQu9bU8zLJ2/ci6ZhyW6RJ
8AO1YcboY9KewPVaviWI/27LoqTzIPMqrzHEPtvsGwrHLTBSZGDPdp7Z6Mwvkwl77Ize92AH7wRs
MEEGjE0sIPuV/DASoGQjrtimAOy1vR3UBYPcrD5UPZ7LEvdao5trI9Ape74JfpBFe3IGGIzEvEdy
0kR1G4nnZFHY3dTI8jDiswZ0E5DWyxmeYRoE/hpGgmbudhTIs01piamhD8SniOfEsmOyn8Hc7iLE
B4QiYAIan+G+rxuAgUSX4NGH9aHv8xeTdA8AaGbKd4m5hszOlEnwEiUQ9TSE3DL0KtrMdY6LdBy5
Qij8Q63FNoGTq4b9RWI1PUeL85BbA9EGfF9tThQua6vvyjH0Afn+c8k5Cx74psw9yp7TkadMVe3a
g7QupdLvnul4q+v6j62es4sFL1VDe0Is5uFhHPOvLM//YWTa947H7QnrN2bSpF9Et4VyXOLRsiVt
ufXSEDJD21y+RGLSADCsWCAn1C7zwJQRlWJmaPQ1YzRW+yAtcCUGLdbdPY63+Qp5BRG3kYW6QzGh
IYkTtn730p4mKa26AGcUPvH2cbELA0Ymt8cPbHctYV9gkylupXTELFjygKeBpHCgoNkNzoLKZ3Zr
+M62Q8PB1Tjx1Y57/9Fxk99Jytd66h4ZYlxevMrFrsMrWtS41+sghxmrf7uEdcfgq/wr0i3Oni5/
k6Uet7XlFDf2rNYbGibYaB0UVcuyIkd22S7wse/dxp3eAi5CZ4AAOLk6pmvUS4SkMrS+S3sgJSDJ
0h0nQTaM8HIFnI1V5pmQRkTrER3RKFCTRS38SFUJGyGfvS09WObBM+wcydWmux6q4YaIABWNCc5T
vJXJB6Dh/EsKerzxVtpEdHF5aNwHmyLF4JcEuDdcn3xzKuv8WeQlZIWqUf+xD8uoh+v5Dw9p7ZOh
AmjmVhz8KDYMYVadwz+NRLhxWesfuK+lwKuL6k7yCfxyG3T+fNP6R+qmlwP1StFfJr35ZwyD6NGZ
cGvkLt3E7MXdo240+R2kESrBWVjxaxu9YC+zKL9LcAN+doRYnhB1mqs7Ot1WxQVbXr/yS6pMsMuN
B4f5+lWLhdJDREdz0LTJAx6OPfNUFnX7MsdB+aBZBOKHGIlDuV2VPYccMe98g+bBlsn6DmoRFJrM
cg91LHA0VXZB20Po88KpU24WTbeAiu9zRzwsXoc3raYvWGwKAVhh6ZZm2Dkr2bMQwf84Oq/lxnEo
iH4RqwiC8VU5WbKcZPuFNU7MmQDD1+/RPk7V7KytQOD27T5tHcBdUFQ8zgD4C8dgb9RC6Y6z7jAT
MlgoZfAoyv0YuxrsRkdjeKrVYDPKt9HR50WEO8f0Gg5BtHHgxy76MvmodA2b5Q5jj4o7X/0+SLlq
zJdxBrOoVKZ39BrYbsmAoJwmldpK4T8IwjfIicj5s0iZMEr5OtQ0p6Ys42SuFZ5jBCDVajJSEr94
gj5auzGdBDFCYqoZ8vN0DBb+yEPOM7gGABq8o81xWwxxvW9cABjyTuwrhD1QHoPNu/1/lHRz/8/E
479yqugKSJ8mvii7QaegOi6lLipJKi7Jxp3eyLI0IVUy8yVg1R0XS8jtUGKnqqPfIKnRhvurKqcA
M8PATs5jo0nRO87xsKad3Zup+g4SO3ihDK78LO+Lq/JezeGN2ddUTi9+x/5QlW9pMeSkWXpeHse4
xyzb79JEBkCTicjBcr8uYgOUsMGXw/PyRx7j763bHdKZmK8/xcjFncbEbhXPrl++zUVNyjyJ+nXc
KHXygP8zFfClFE6/FX1sLIMM6yfjV/xqWeptiOgrRW1YjkLcuK0rDkeRRYe8IuzAgjIr9sII2Zgr
BustA3p+Dvw7iatDr0j7yt+ozAIMnOv2BKJhXCqD5zZfzPqzwHJP+ywPh8Eqfuwqgic7DdeQKB1+
VvUvDJGWitkOHoFTJleKiZuVHtOXtIQjxnoJauE9qjsw4+xiewi3ZsOv7id3X341Ioe7nt5GMB+W
cczPKgz2QIwh7MYrwTJ1sh4xyjzPQU9JTTu3WwqYg4WW/W9VGj+lA8PG9eBzRgmfNe5AXLPy8Bj6
EzVa6lB43OO9AgpMOlj/cE0g9ObFZ5MQF2zNyVrW4XwbRgerXPPCYgcCiR39aaRvIOgFpeuDts5O
2iOZgfVd+42xr5RrbCzDePFD/LODz+5ylHe8smUl6zmoz5Hn3CHPGR0WFj0Mmodgjz/VsaATj7H+
cemyBLJIptMNyGomHZOjOVivIbsrtnvDWzgWL9RCObxvLIadrP4r5u6hCdG9fD+/YgVpGTop8aSE
d6u7iRK3kTnLxk5H8dhAfxDOVOWJf8IOmt2Eb5zkdvxdigqAuxAu+LbyDVxguxV+NxCzwiM+BFQA
NhHB/jpEtOK0YKr2qJr3kKXwNJM2rVrx2XsJU9NIGVf2l4US1z5utwM2SJjFIXgO4Rhnx64ufUrK
v/Rd8HgSEf0OaLZJ8Wc+1X/GFMIbZcmOoccKYGxOe7fKon3rRX+50sDUKgU3FPzntTI0WO/QThn6
h2HXN1CtihkZK07y9KjzKd0lCl0YECkwjbBW0D7gTC570+MtEGWwI7h/CKJwXAAktngQtz7Or+Ld
aXoqEprG2rLuE+j1RF2L9nGOnPLs9d733PIdKLS88woCZODmz8+Yp/Dqvidh8xh3lnma4sLlDtVw
97FrfNILw9V4DVvVfnI7IjzuWs4PaQXvMwIqSQCd5Xo1NMMan8h0oGoeOyjzMf20WfDIlIm6zrRK
NlFIlljCO2Sor5uyqcwVjl4AzSlZh+RuoY274FZP0d1aiaJLeDs6uwkDUEuggYiRe8Pvl537pNaP
6aDy02Anz77Hm5Fjq9n7ZvOhh1KxcvVQ7cI4Xw5JkF9KVzbYtummJ25t/mtiGmos13KviTd+GKXG
/9Gwi2r6neIpw3aWnxgGHK0dfJUj6cWrvjIR1pxgYEbXSLXciOdtFnHI5P3QMJDH7mMwxGSKqJvd
mYZhvbm0hu9cfAKLIql/huHOmC0db6+D4ruiCmIJDfhaE/HP2uDLYTu15rrFc7qQqMfZhF0m95eu
3f5is8T1abdwu3XenIoMm3QwAidDWGure5nSfa4ZJ20t8ZnEKK0znpkGhB3wJuMeVp5XTs2DVUzF
myWHHYp+BPhEF9fYsNwPZupqpZt22llkU6/22P31NRbdoGmabSsjFolx7YMMpIVAcWE1M6JURmbH
S26oX4wn3cIZ3Z+poXk84ZO3TqTx3npJsnel+89mjwkUwJ/3Hp/d9Yh5YjW6wT+6qr77KKFvxUOt
9HBDobLVb26bylPh+MPaUff7dUcWtI3kcJC9n3ySvltbUY/9Ppjb1dDWwzZ2za8iB4oBlLnZB13p
Xdg4HKGX0vbkGeFWhUhXnRsLvOaTd8wzw1jYkiFfDtGXrxzMvM7wjkX86jS+t2v4cm15xzyAX6U4
hFGMFQjzOC7SL639LxRodiUT/T1B11dnTzjsiAz/PUDourB67/eJ0UAAU3H4G9vxcHa9Du/KMPQr
btfukrZuzfVHx3AFBrpvCnYYCeGGzTD5J9kLvuIunQsJDjLmVKN0yebRMKJXCT8i+HQkk7q0yCpb
tgCHOR8Agu4kxa4E84/SGq+l4dyCoHKzvRG44t6mPUj1yIfgEkzBNsWTRCEcrKQpfraLO/PY2OZl
erKN+MWs5EVkbrWKqJEbEmjowuKZoyrjEnNuL4oRCDFM+3GYn5AUkfOxbcbJm0WdiltWHGw2uQcf
96oDJv8eNIBF3sVoCFMCR8AF0BAGbEO6Qj/dCRY1PHUQYxEatAiesjn+9GfrIO+o4xkZoeGLn/c0
4Zbix8/4KsIwWFY5VGzouu5srqNUPzp18ikyklZx+8KVjq1YOb5SS7UbCxZxmMJ4DFfrmWZZCSwW
9699cBxznVXxe6D6f/+zZ3DJkT/TKmWrGQEx5WBj7oz/qcntMHR4xDDh0zmBedbsqqBq+JRmSvPs
59VpxrK+wm+N9ogTb3m3xH6XY8jAEeuj47LmjDhgFxhFsBpyZ9l2uiagXGIY/ESGpFy7myDXOukj
veOXnv5oDQgfQcBc1HU/bj09YISQ7Hrf2QX/tW62KxLuc/OsPghgb6teHuog+yhb/WKVxS5jaeHB
nwMSFL1ZxGQzwVBbFN6+MMP9oP03qy5AJZvAgPSQw8PI0nHt4tndcfxyieACsBDmZDyKKrxibL/M
jvqeKKDbEW1L6SwbeYarl870JO8reUYQ9o9OW4iFI1knQUz+g+wMTZAo2NbubHPhADZfsnna4nMR
q8lJmjVJ5XQzJPUTiTj+UvLlZcUrDV3hBgcVv+DMjbZ+jCrCGTRJQd/PSIJVKRG6iTLyFWU5NAb0
k/sdgc658YQ+Yty6YM+MAcO6nyiR5smHhFzI8cdFqbfzuiabRkmTh0Jnogz62tvNufWR6Pnd0ZBQ
NM4QwzN+3cJHvHTrP7OOwjVCKhxYxWtiiAk+cdJeVRv9tWn0ogqPNXlwM+kSXt7ZcjK8nyB80xY2
3dHpgCsjwGq2kiZ7TIQ8Mv0zST6j/CYUUawmzVicieG5SFku8wo+g0cz+IaYW5OC63ZiBuFG8BZF
Lam89l+UEOwmEM3PHmIdHbgFL824O5q2+q57z12QfPwzFBEBp0lfxoST2VZ3e2cCBWxSN0dM2cZx
RjifjJ0rqOJ4UAhdxShDRBHSBwzvJdQbrrR0Il+raSSOUGA5EbbF2mq4/ziZ/UycFkB2t1H5/eLs
VN02SRBUw9p21hNrpieytXAugvzdJLwY+RVKjZiXhtPeKmGfhe1sHLetCYvpCzHYh6Rj5oLxTDef
wwaz4amTCpu8ZlhSrjER76h6b++pZh30mrnHhH/Wn7FoPEtypWQ93mPLWeeGfxCOxYW1GdCUecjF
3t0uV49sDS3zwr7zPM3Gk1Ll2uI6Rj6dn298NUI4IzrkMONp/EnGQD/ZE0tGjMLsbVTAL6+MtWew
ABS9BepQ5CRsy/YgRX2eBoRSezw2EvjJUL6S5Ht2VbHKDLsG4triYYXMYc3hjs5AtYqcrDt2In0K
KwuLXzNyznMXFmo++XUpl0PWnsJ8wsdYEWsb4rPiPmB4EGe8OwUqjeZ/TQtDzDfCzdABOCiy+jEx
k6c2sK7sAhGqsTgV6P32ED/RtLD28G4uLKWfw9T/LpTkDcp+qF38Sbr+owCu0MXykazRpQs4PAIQ
9U5Aea5BjqylvK3ld5UTqixXZhwJ5dIXGf0UwdGEbcFn9OzEGLXzPD2TNL4bB1m5TLn54DPZbinD
Xg3wz9ceGbdu9i8utZa0fK3j0HieU+FzdHd85KvvWvl0zgaYo2aTPbU1HWVsH4uSFH3CIBImwzYv
0j93BkiogmcuajfX9V5Nd/olqbKhxdta4gCZl/MIotAMq3dZ9bjZ2vY7sJ3u3+wlXONALfLLRNu8
EXInYZevGsnWo6+j+IyYKvdy0G9g4TY6x9PRCb6qlhldJHM551oDtzwtXjQiu9MQZtBDfE9juSd6
IKOVYvsLpCU4RrJ78oyclblM9i168LL2AqroY+/M7wYYsmq/rYgGgHT89Sa2eiB/23XTeb8muROS
Sk+pw39sjzdnBL+OG2mHE2VbaXNLceyXaTiEJvJvvhuncZwhYPHeFQiRS1kFV2XG2S7r43XbyK1B
wIoo0+vshm9N034lUeBTGpi9uoN9dkUNTSJVD6ZZ0h/YT0f8pn8JRjk8DhYct6ZeW0K/TnP2BfXw
EpJYuPfaIOxJ7wgo5DFvpoEbbPqWMMjglknOOdGDKUIbKS114wtId4M/nFuzYoab4se4d2hK4elL
j8pninSCwT/eZ9V4bujv9UuFbmbqJ9NlhxNm6lOA014yEnyO0vnzAui9ARzlY0h0zjHxAuZzfVBm
QV0Xn6lFY6e3uacWm2viOjZ9fwFvbEB+qjB9US0QcVnsALd3B8PFOteXxKATN0KkiFmIjGe7N1iN
JcEHb36xMPE/JxjgPb9+1FwdMHKMVAJjn/BgKfiWAXPNrd/BFNCnR7SprA2Ohth6SHX22iNyUvwA
NAxwxxXc/1ImCdBQCzJueYja8V8oaVN0XPNxUsMxtuTjqFh6xP0O8PnPXQqlGazHbeJU58FI10Wn
91xkVkLkXxG3X9700iAVjjsksKjQAI/BhZZmKfSFaK/NkQqTtnuORgH9fsA5oZpTOgXfWZVwS5IE
b4P3RLKgltOz51OAZw3BLvLTLZ+Q8TIGZrpzW2ksoy4Jl0A2v+bx7u2zk2ZT8GZsQPA4iwApfSny
osDrC7ls8vpNkymcUVyAhxkbXlo+mJV/C0Wz6eBIMIZw+WUSXYHcXknFi9qE88rGrbzGtLGJ+vKt
yavXgs7pZRaUr76JPOtU8UEEEI6a9IblCRtV5MBNQPDKmnkzhRXEHKpP7KncEFCu1zUsOzA6Z8yi
/zqnWo4T9aL+ZJxkzZcv1foMnA7Nx/N47RIszoLIQZAreh8g8gPDuIQIzL3GjJw39RFYcL4MfUce
myI62qODCpnPWxLC/6oeOwTeKyog/PwnCrK1HuXNKsSKjWq4HDCRLSZaoUj4qnTjteKV3D4Op5L3
s/dPmbB3NYAhnPPpwW7K+CEKaEdzJjAgRqEAafCfGx7wE5RViFjzxquClQes10v4BVTBUiQv1G2I
8nU45ZxjLgX0lc+zKne6K09iui3uBdwdUYrVoOVRQtRZuFKADmp8xsk7YppgR179pCNEcr/7yJJ4
TzjuKB0NzNynWKnH2IsXigKrwHQz0Km42RIqsSeH1eNC+hMPzuzfEM+v8aSIlnARWqT3zoNQWMfQ
EKRI/Re6a/dz58X7CTh0P4bvM+YY4NMq3OChwOLaUwuB1LzKkuLgd+Iv6zjOy3Dfl8YtrxpJUyE2
2uyOj1Gpz48JsnrU7sUNmLRhIgdu8wTEZh8Y7jv+3CN72auHG2JZ6vlVdN4Egyp9ERA+Sm61xDcP
qHy4BITHtqusViN+F1nGHoBX/QJ2iTTzZDwIEezt3mlWotdI4fE+Za9fTNRKxAGDWJI7OMsb/4jr
6WzX4jewrItdVV/9TGo7JFhYFJ29HAx3x2F2smvmmmJ4mcNQ7Ob/L/cAnOZa/cOnQNulP2Fh5a9C
yyUrT+drc27kvf8FOytikrmiY+La5CUp+uI3ZEgaUsSZjuxnGaXP2nc/ANrggNXR05DGxyHmbhao
9tXv+g3K51OCn2/d9uzH8L3+8Ilh3wsk1pXyIMr81RQpiwaPu6SVtkAQ6YCdVGJu/bmGKY0/xpAY
hdh+lwsq1Xazzk9eTZ9zgOroMX9qtGAmh/BpBtZOiwsnQs8HhtdxN6f+L57Tt1pmp9BwDh1rCy54
eIGsmqEQWiCmiD55qzUO6GmguheMB2p1S2AG0zebqABxUIgdVebfMo/YpmYsCweupdhHbcKYK3aK
EFTKUyDEtfCnr8ipzzQr/NZs75hZk1WC1dsCwS5C5wF3E5bvsviBK1EvJjJmbmk9p35DC7MKKDm5
G6OBcPUD3FYuesdRVyeROidBEcRcMiI6KZbWpNnXKV3AU6ufuWpfB1/smtq7RnYBH45bRAbEYUgx
qGb8q1U0UlnqU4vRJvFXG3j7zIqfnEwfPIhkW5rdmBDn9F8kKn6ERB7xM+5NmxRqGznNcoSmvByB
XWXBVH+3AQNdLJC4ESyOGHz0Qyxof8ld/SUatrDRHVLYFLXcBm2GcbZVR/Ykv6Mub5CvyFlU2ue2
Eh9k53pgjewz4HJ/aSfTn5d34bHw7K2ddS8E/cHKZxQsIKYbB9ax8RLFkmI8g+tSP40HJ6EBMw6O
Nlp2X1oovrQXJHACF8Y8vvSivyCE87Tp0p1tVEA6jf7PxMfUh9kGpscOaeINgHi7SA0ceswwH0ll
nq07zF/c1y1p7K1nKT87LKgqJraLdTByukfD6F9Zzl1q1zgp7941QPFiq7ovSK2/TW9jYbI1hdXk
8YG27PgcTEvTCJ5NPxw3VDhzuCb2OWQfK/L2T5g4cgN6xxdD3VwCczIXFp1qScC4W6b5g0rvqHUA
+kVyGLrySzu+v7TMOtgTK2mxRcUcec6Sd/sNW8pmUPav8ot846oq3MBuveaF22LPJUMXETZk9kcX
T+C1L4mP0nEc9pD7Gh6+Xv2k4/YV9yA0hyGq6CipHAyqaDDsGFaD7fDR5QlApcG8Rewt8c7BLpb4
3jdjLrZhEUCspZpbFuXBI1wfCINEAQVHrCxWPEGXo9v/qMzN1j0LpA2LYxhL8Ny2jRni2vFA7kNy
56QGDlT/L4rdzyT7our4uQrLc0clcy/lVs7mhsKEdpUFI3gF89uSPMnjwfzJBFsUTwfAHFW7ZTy9
dHfguOHt6b6cWZ+QHx7SaOt1WEhikaxHq4dNQPJybeKXXIL6HJY6IVFTzGG0GRyCJhbfszqikHFq
0x1a/2vSZfRMjulGm9YGEea9CpyjGeWrbhre5ow20Upcrah4Dazpl4P1NZimryyzsIZq29nOEhqz
gAmqQvuk43ztO/8/f8tyTUpH4Y/FghNqLq5p/cLXi3tI35N58gkIqaMX1ZCUG9I3GZwLy/pIS2h3
mHvO5NI3eRFyv6OFK87KU+Z4H6WZPfuWGR/w+3PrK+PHPJMXdhLX3oYOyWG17jlcF7NvbPLR3oZ9
9Wn03Eit+C92nYcstjkZ9XYui9OYmSBqCK4AAfD+6Zw+PrJ8ouLWJ/Mr9uUVDVB7yjqeTB3gorJ+
O8mpP+bYVu7eAeHmB0t47+E07AZRXZxc1xysbE9NunyLouh3UFlWVYOR2iEjm7X9SxC2F9ygW7hk
kj1WxpYwA4oTI3stfXywj6JR2wynS5Waj2YPccjqjyqu/hld8+iMDl5OsnNUc9IRiIl4KE6Izn90
Zq10mJ6GHnaM50bPbSfqhTebH2FDE/i9EBR19T3HNDuP7rtORX3RfLfJLCMlMZxyJSemTdaMRoVc
IH5a7A3QMjzn08KszG+wpg5wr634p6PEcZnYdbb0suYyo3TjTeOI4ll19Aq5VXH7NSkX86MrIE0V
tYPKwDwXgd3gNBqX2rJeYkQ5q47XPEDibe/CvqbuwGFJx/LCe8ToHa4Gk5QuwQWQ8k0ul7miCEKl
YYd/ZsoRk4kJ+cF8yE3XwUDWbpiRgOyiQYZ+/OU29ZYV/QxhrNEP06TP2NQN+lMZMazAt+/Jwzcz
tc1NoOGq1sq6mqwE907ow7eE3vHSuMnR7OSXMcqjUUw0+ZYgKsqJh3FcgyTzipadDT7SqT1xrUKw
jVcuET93mjeOgY9OWlsWfF9TG/9SqZLi8uLJkYI88YnMLzSyMmjSt7Sqx33Q+heYJ3Sk8//JrGkX
NxPi9BA9qcyEbEAElqsu3bxudy93hr2ehtAawso4lka4T8aZqIFLrxGKLgzU+NFsxyffDvaBTxVZ
X+XHkJv+sp2JpwHFu8UT8kmrracMAn1eTZ9+OF8SZX3id94V5JgWdBamy0l0z0Nm3AwbkdpWvKPU
+IK3cUk1hlH4ZbKywlsONzXq762sALzw46ldC4ZyTVCXk59gPMsHbKVNRaFmLmgKGcIvL7VcOjnv
gS2XKNgcAuFrPesDnzLdKJH1gHN/A1WkWlZ3gjhZrJHZrGMx0vbdSlf28wQ1Y9UaNBBhqvYxfOKy
r5+ZhwFZ8NJ1o3tHqrvRdqzdV3C1n7gimD3dd5LTX7Yof/05IsDKX2+4ucv2g8UsAiYVqGEdPOk8
+pwLzCqKqjv3/lGuwv6FAorXAKWVLiX6ozoPuj0RjlU2A4dqx5o2BjvcaKNHSgz+Gp8F3RTjtQiY
H/0O6bNj9Rj52QlEY086mjWK5C2yzH4ketEfwpEe+A6ZQZc+y+B6OHgdu0Ipc8749hfbDd4czdk1
K4ah2huJUDf9AFoeNvtA15JvNNdy5KwbY5GuKKRYNWZD52uYkoxyasxSeDvXULDWeVu9uVKhonrN
enCnH7PTt7EYh0UJZ5MrKC3DXguXuzF5GGBWEUtsGiZGMYFkIKutzMY/ISWADOpOEnDl1uR+RRPB
+XRkhlY6xDfkJzRqUGC2HGt8JLOZfxqxue9CYM/wc6ayfxtUDKZRl1uE6UvlmGfb7rmQmtPFsT0k
/wrt16UYAon/IRwsxEOSIejPjEbq0W4kskSq+OhQQZj2w21KJHl2zQpP9san27JIhMi4QuXZNhYU
gqA4lCBcyd0G9BGW9qHR5oH68HXRzA+MB6+6jNntc2Ji1J63FiEAPKzXsnGgznegMiMSX3Nu/9Wj
dSAAMKFLzA9s7YAGec4iLb0bhmvcMnHwHkXlw4y0SzUFJiDTOzV+G22h5X9KbjGTKNKl25uvosJ5
KYgZ+lgn6bqJDrBZduMc3rKqQ/GiOMMTqKf+QUHlXKghjFYy6Fag6chpZRTqhQ29I/2GS9gPAbCJ
JyojulFE66Hytq1H6tTvKbhtc/c5xn7KspGfB012McPjgXaACo+O2vIWspduUXs7bb4FdvPtpJN+
ChOaf2sVPGA4BAYJ99o1Pwi0byY17nyXWbM3wkPQSDjGbGTgm6Y4GtC/2vlY0amBlYkSL2cG9puo
ehXi11v4efZb1v6TkWuK6tTwEHXyz+uDDb1XOzoazjb7mL4gjKzYhQ66ovhb0dVRivmNll3JCy1+
RNY920qPJ9siitubRr1o3Um+dEn11re8Qo72mTOALXB5apZM+Fe3RdTPIOc6nvqhjvtjhrNDkt9i
/4mty+RzbfU8ieIhg4XVOY9QsPcBTU+BR75dKP83KtjshzM1oYDyDSe8jYZ+TCgmQj/FpDE2ewqr
nxH34lWTi5P0sxuGXGzaU/XpN+KZf0zCOOz+pdRkRBatE1RCHAdOjMSdHm2H1W7jzQmU+uJmBfpX
guAkKTkCKpV3EEzpfINGJtlUHPtGGIfewfaBZa5ZjyL7MmOmosmCwZCyvcYumO2jCcG8HvBaR0PH
osnPb22RvntWMjzZ5Co3XZCEu67B6OSVfPWsEpU5miA1WgPdrXd72KlAi9jFA2euUZc3CPmP4GEu
Q5KhMiXNtDWtKGBW7P1dO9v9p6GwFN7VdOF1DeOtmR+jjhekE3BPQSd/c1MnlZ8AWEgCGVHBoLo1
RGkDjkgttm0H1GdKxV4N0D0qwqtnpM5q00l+WiNV/F4j9kWXIqBTxIJgg78FJPlUNv9iO4xx95iv
KNzyAbxEs7VpMx0BsM0vfS0M9qKS4HlVCGuXT45kFU5T5p7+k+JNpD165Ox9dSTTQLg4BxhmIeP9
MKxjrNjv0KitI+i8aecFffteO0N3bXnvnyguVfRpiubZ1nO51Q5FtenQkScL0nOKfAUrjcYB3A3P
NqvnS6HLmpIjn5Uq6WqmaSC5fD6FQY6vxOpV6IuquFHmE+1vQdAVO80ozSvmvREaUk++Un9web8H
kDJbbbvxPkyZJFm6GAdrNqoHisXCdSn7behMv1Sr4xdI1U02klpVZiPawOMbyQbSpDWR6BkqOe2g
aNGNk78qeJ2Ys0uSlO1LjbpCfgaYowaPt249YikV5BeR8NxK+lWWy/e8m6ptr5xoSWHGFu4ru8DR
FnePYuOtereT5dJNoh/aJrsDhgtqtGwT0c4KQpwuym6fdMPtxo+J4sV5KU82se51aEE3E07Y7zOn
NJ8oM69XvtdBf2Yl81bFwYycSkfwQBsMV3tO6rZO5ycjzYCH5dWbCdhn4RZugOjmMsDR2NQi98Vv
4TxedCpfQjrAaLlDcMXITxWibJFLegMbrxQOfKiUO1DgYoBzkADttvqGos1qptPjseVutsIH/cw5
DmOjx1bRJ2jGczaUJ1W76atDUBmziObGI41LVnCpiZUpwFcU7zD8OO7N5mhMkM3APMbESql9wGTH
R6FAD2cq/W6dAUMFcExUSxU+jCXHcFYO/XaauMLlWcSGtM/h9AZib00pYIROHbRAGmmGLCRspbdC
s1CaWwNXijt/kqkDgqOTM9QAeoWE8xVKUCFjIOeDZLVPfMfMkm0NYeHBzRVpY/81MxNn5eFc3g4h
GnxojKzlymHYFLMeFl4UM5TOtsUN36W1yq9f3UoeTcLs67rsnvOu+CS4Oj+AwXurSTCtrNkDYm/D
MsuFmb3KZGw2o98nj0D5zPXQwraoSZTtcsTMrZcEYIlDUg+2Y3854KjXngXOQ2o7/IE3GGyNCP5+
x462AeNw9mwIQR2SGnIAosYIEZITnZda5dSHx/wRh8GBjPG7WXQv1TS/eLJ6zRpHb422aFBvU0XP
J1O/XboBKgSVHFE2PnWt2axiV54tT4uzUCY9SIkgA29Qg9ZV+d5ovWxndtwBA5oWSIBzQVTexMlV
DFAQMUun2B9bnDWUySwttjkoIZJ9Ucu1IgshPcXxBG5bPRXYRnz6DIoIz7abJgYme449fFAF3bUu
/Ie4fokiBxq34C5MQF5dO+k8cWhna1qCSvzZzYWf9x7O5EYxD091ne9y8I1LmaZ7MywnLkIs9kJQ
3kcffNqyd0DQBDXaieuaWKIEfradtLVcO2Yf8kd9LQBlrQt5R22rnFobV91QT6eHIa3mXVLlelkn
4cvY+RTGmjSATHcr/Zz294cNK8KyIe3fptQac3L6Kw65nvRez/dTUUO7xtxzB/Ckxm3kROMWL6rT
JFv2nRj2uThRozXXT/BS26OpyZ4QK3+mmJeZuBX2AumDur5CQh70iBBz4WLZpngEuczbmN5GGg1x
mLLQbQ8ayNgyiPtfKL3VrmqictmE6bfodLMzAsOCzeb3Z0va5rK3Ssq/neRZRkDaopD+VNev9Gfu
GR+EGp0jnKdsZ7CroqHMwgDkJwXg0wFhGbMkf1ZGih3TN0jp8XBpq8h7FRP3mAKe95i58xK5+V4d
WzWnOda0UqbQE5yGVSdPZ3rnuDKP3XOCE/jdc1tBjb1JuL4sp5OEurTi8ZivqwBy8pDO1ivhFPsL
ed97Byz8VzOP7LiVJXvyC+ZeaJgcOI2bS59Q2ATdHKpRYWEIJeVNRATrp/5IB+ahLWAM76S5hX4D
CdINrlOLEEDZtFQC+Jlk4HT58LmRE36yExQvbki2jturF2tSBAzVeHPETZYAq/GQhw8q0GwBMkPi
B49cisO0Z+yzOeke2E8G7D0CH6aPClwqoW1kuNQV8pmxZPgRQCevfpTzplvAGBhuU8BzqnPf/bZn
CzjI/l/tpxMb7TZ7GzXSfmz2/dWoMvfQzK2NM8oj+ZuOocPAb7Jh7EvJEJ5aeXvwjOnHSmyxp2aq
B3020b7XgaQiJ14N31ULNalmFU8SpacGjoZ47zHoRlxLMmjfdeHzr0sBAYI6bUKwRs3dT3bFwJ0V
mJxt30W0mNa87n6BoBiCaw+I5aUF/PBUNIzSDoiSs5+4f+Tn/E1c29QHmC5zg28xIbYsPvE50NjF
bSJKQXS53D1Xw2w46yZOftVY/zrEb/ex9AlT9lpfRWc8ILCpa2KiDrkluyvYMsVGZlxniZh91xNE
h7gMWL8ErINCyoKWQaPHj7mK5I0PHARNJ5q3JgmuHRpStONLpKNNbw4USgNLWSQwqDcsqdu1GHJn
A9sk3NVF5G5sECd4JiUabBZ2yK+j8z7hMP8gMVI8EMlh6jWCCgoK2YV9PvjJvm9hd7ptkuzakVoI
HvPRHRAOVvjdz1rjqOlevQ59zTIBVh00Ex4p/3F2Hk1uI2u6/isnej2IC5eJxMQ9s6ArkuVVUsls
EJJaDe89fv19UGcxIopBhu5Gi1aok0j7mdcg7sVoWIAFQ/FEMU+i+2qONz2t/GehlfLBYwc9CKqT
6xaZHRa6v+2KtrsthBP8oFkOBK0ENJi09fg4tQxMySnRj43T4QA36RbCV0DMZmdfarB5PnFr5S3p
s0qm7KnOJcn3KIg+FTyTRgqy7BwvJQQS5WEIanT9Rt//CeUyPPSW/2nA0Pkg8fD9UAeCfzCRNgHV
ZQr1EVNB0xnutN4n0usGahtJngY3bAHqXcI3CHVqqqVmNBozNr+/Te2yepzpvEi6QdhzSBMcMNSP
NHkxeDKdKtjGzoSVVl3FQAlcmBie7Yvbgl3IXauJ4diitrP1UE0+Rirs7tvGfJZwOddTbxakv1Ah
DMSHiUKgMQ+6aW+FCbAosHXafdR3oTs3EDpKy0FFvsWHd21YaXeLtlO48oj/QVOKht5VloLK7SHS
eMVosqc0JW+l3pm3iHrynPg6sX6aJqgqBLpP1tPoQ4nHyWToDyjJo/GvAZW/NfC9X7cW6uk6FUtC
2cj+TMfTezIbI6Ti08D58SiWYJFrx+uaSIruCQhpYAutvq8gL3ebLoHHusKLRKobslIbmyzQBhzR
Gm9dsGeoJ9actghgxQr+uXvn8KBjtohQRn2bjwno9AHiaQm7UaAki0JSFu9lCW+ARzHXmhvCiGH3
X3ggNnmPWj3g3BSRoSn/VAImH9CsyxE53nRR/avSss+16O/DgjtiivExyXCGxtYyNo7YjHNnBE5X
Ur6fzO75r3/9n//5vz+H//Z/5U95MlJx+FfWpk95mDX1v/8Sf/2r+M9/Pfz977+kYzsuPWHlCFOX
ujIdxd///P4h5Ar+91/Gf7FBRA/uOGKbm/H9OFvG3FIXERm1wAiH6suj2e9HowekbFqUliDlXYwW
RCOCFik8VpwKdfAaYY7HPS6FNM8vDyTfD2QbukB9y7V03TD1089qO0DkfSzCo28bAeYnRqSym9Di
cl0ZY9m+VvoQvFwe8txMGibe5QaFS8NViyHLtEWYuwijI48N+Cjcqmj6YdcK1pz31vjzD5QOu1LX
dZeQR58n4Ld1s6nfJMI0I4SahbuyuwEWf0i0BFbbXbcotm8uf51zZkJtfDlNdrpJs9g6HS+FAeZr
YR7SVMeJwtBAYPpUyAGihx8dHxaJE8t2f3lM49yUConojbJcxwUbcjooxlegvRstOnYB/eKb2hRI
UUMIhOC6lXosPsOx9L+bgE+RUI5nTQPw3P6jTynituxD8ye1Rsx4KrIMB4AZbHJilUh9v/Izz+xq
W7IIyBNattSFcfozo2EgZzKS+Ii/YbPN+yjZ0b+jNpzS+eAgOLT9o25fGtLegDHBRKwDJKlcInvu
bQAkQyY2KcJ+u8s/7Nya8RCyaDaAV0cups9ERcSZ/CE6hhAJP6M6Gt5V7iCKVVMXk/EQBDJD794O
qcJeHvjswilhu45tmtIm4jydkQ64B906BcM1s2JqjAVVc9049qKluROXFOx1kd7GGmFEDq4dYqqO
5ZidvloioBLpE1RKm9KhluTtlYNjivmzF1ee0A2QEhTWuSLcxbTgOtIMVtAFwJv77n5AyID8LYFk
isIc9/1kdwh69dErWWt6Z8CcaTbAc9EuN8WQfB/8xr5BOqJ7VqICdW2C3YAqqLqCYr+rIU9Sax9M
Kk7HQcX550KMOlqPEG/3kWH5/1iQMj7qIQFhI+1ZMDhS5E8N+paWNG6yRsySGEP9vU5xNypRMvph
OhIRkGRwnJfQ5p2JjRFvB2klTyKHLxIhIwC+Bt0QtHYIVOqmJh7q3Ey/bSBk35iB/72YKqBBGt7J
4yiggVZl+UhAjZeXhFFhAbrfCxWg71GUIgZiYWT+S5qX8pEUvQA5UeaHrnHy13hCi7Gio/xFZmP0
rXLc4meo466GaJB2H9mRvwfVDSwG/kq3aafY2Qly1r09ec5djzcbGa+wN3WGdaXrTf1RL01joxTk
2t4GjRMjGno3Qf6gVWQZAAJMyI/I5Rfx3i9ijOG0pnrRkdeBL42EgX8wTNnxcNc6cneIUZnlFjpL
/omLStubzkzEr6T5a+xrILo6Lr2S7rcX3VhVP44r6MPxEe6a+FbYJbRRpAnRFUfvBJB3Z+3KtgbU
SVbybNdV9AywDZiRJzFaZTfYq7w30SxBueQe2xvvo6sn7aYvhH6fVBkH21L+UGCXXlavLqUJ6jvQ
wb/3Wt59kWPhoJWHeHNSF8PfOgxUn+JxBUGeuAeAddLeklZHNxJFjw3QGHOLnIPzTwzHd18lKfAy
vOFeRG7SZu0mjNY6RJOgjfvOdG/Hw/iSD6J/6O1KEDOFyVdE9IxbI0aJANYtdFwtUskHfej8p9qM
8ZAvkLRZa1mLDAI5L4lIGtXZAefQHriXF29BAMTHxoxr7aYXZormPDRbXu9sagCczYVtB/7cKqpo
iK3UVAON0cJOp92Diyelr8zdyK7MsLdB01IomcD6yIp1r2n93pO+mjZGM/VfKOy2d6HrAYmlAAhW
LTC3DbBrTIex1qQWKUe5TrykqbctthU70Y7pzjES+bFFlvBRq6vpAD1QHdqunH5WmYk6lTbgIgdb
st158Fcevc7Jt+ngzh6SCtmEVVxZIbyjxteIYhF+ocrl2jH96h5PHmTkbLibk7jNM7e/TxEK/pGP
NR4aMcYXGTZM92imejejgyxtCNrTRenfxNc8RpsCdcnCJCdxWnovIZLqd7Wd8gxpQTp+rmtg4nEh
Z06zDJy1D3/uwU59lI+8MRT4E2lJO5c+WvdnWgNWjMsm2wkuC7ZLGx9omdt7+LP9QxiL4XOg80F2
K/SvU49wyAbGk3qgkNH8hAxbx2vVehSlrWLYjbBnaN/FGOP05uhiJg2DIog9/14LaI6zZYZ/TKOs
5JWn/MxTJHSHN9KERUuSughXXARCs7SJw6PpxVG8aUZDIkysPocu4hF2Vxmfo5ouy+VnaI4mf7/o
BZUJUyqlW2BrOCHzu/1bjERDTitss1b7qKF4wUx71q1r1XBAUB6a71r3Fss3BSRuiK6ES1eGXgaD
ToS2OjrCwQEeLGoPmdmvkckcb+C5t2B4YIwnVoBdWt8668sfDSzy3GdTenbprwoLV6jTz251yOSw
oQNEJiiPDI6p3+C2gLJ6RO+OChuE7qTr5SqzEqRXcvRBB6SNN7kWQftx0xGiiswhi0fOz8ApTTxP
QuTjp4rf3Of6rbDy2bYMKcPA7+FuUVLdhFpFWx7LrO2EAi7A0KY46pGwKP+6Jd5Hyd+JdBA8wkKb
3nGuNnUdOdsMfYKbfqIHLs1iOgKPzgGUEDo9lL2FnxeUsefG07udMRrJLg2QfFqnWYdQc6LZIBAS
Acwg9cCaj5Zmg0rUvo4+JRwtwDAEKwAeMb2TXNJ4k3VhhDcLTPcdFj4U5fq652fm8tX2cUuO4YzD
JE3NpyhsXjPIg6jBQjsMiQueZx2Pjd5gShCxhvQfA+cYUfW9KT2ffnhFIwe9Mxp6BqYZmLPbEL6y
zzlZ984NRoX5wGCsiUSmfYRaL63VQrACtDK/htpk3eEtqAAjteW+M9vsgxkigL3t4I7tfKgFa63T
kM2NsGSYi/CzqmBXk9FrxS7V+uJO9Jba1qhh0X8f1He9m8TGTaV2W8d0LgKKPCsn5SKdcihPBfEy
uUJD1NIG475zpPZUjXn0xfI1BxkFCHUAoPXQ2tpugWZeEeRU53xv7UwurtDJ+OvyXl3eCvMBJT1x
XBIZG2rkYqdCK+AJ0Rttn6KSWtx0it7S2oDoSvMC+5MfGkAg7mUKDd6V0PgtdTi9G4RBwuvohmM6
qKTMqcdvd0MwCI+GGkp+no/wZSAVCmkJyhCi7bDjVCVSUbhP7kbiRAIFRAFQ3w+u3E/L9Gb+fAvw
keuagidWny+R337DpDK4t/AgDibE2vsSExfqvE3b3blDSfn+8lyfuxUsmxTOdqVL5LtIUpKSSsXY
WNoBzA7VmdJJ0nxlxaUpn7TaNR98YiSomzb9I2BbQ5DcZZgP59dup2Xw/bbkijknpxPk+Ivgm8y0
wFuhDY6ubTX5FrjleCuNpP8H6BtM0MnK4OunNdLaneTHrVxf5uW6mWAeXp6P95MvuDpN11aYcpok
A6eTb5bgMIQfqb0O8An5JMfX/hF2hei63XVkmX8+GkttWVI3yTicxfuni0BrTFgxCBBSfwSd2Tx2
rUB8vR+yK1v7/aFijil6UBTg6SP9P/0wZLTgyrdtcICQJI5KwIsapla9YIbwlasvfVK88o+XP+/9
5mJMpdACINubH/jTMQm8jQJbT+RD3RYyhEBWw0e2ah0F7gewu/a2QK15PcLReDFjuGeXRzfme2J5
mIXlusok21PQP0+HR/lF9aOo1L6DJ4k+GFD4X5UXJeUKpqLhY6Q1dnRCvDQNn9jmCvL02N+MUC6y
XRvI4NPQ9+k/sEntL1Vj0o+/8vveb3oBLhQCzfytBECLs6fhNUauASPDiOPhABIDyFQ0p4UO6JMM
/tfMb8c9Y0rLTxFeKxth+eOV/X5uiSSVAFvwJ+bc1ukcufbYo6dixocInyP6ZrA1kaH0eZtWqcgF
bCIjiKObBAXtH9C1jObjEGhXN8q5UyfZIMoQrnRMudictLynSLBXjiqszNtMdMMmSjpjp1RnXAk5
34dg3PAmFUA0UkAEuIs96dhRg6C4re3HMU5fmoFYvst5aNawf+pPk2M1R1wjA+YANYvLC37+K/93
6MVXYlufeVMLvzCptAYFst7eJwDhtkg7qLv/j6HQ6NcN6N8AchZviIXASaU3KCQPCSWI29CLqQ5k
uY5GcFdPXn/lcjl71Ci6mQZkH2krc3HUpkKvq0S0yVFSqfmSBan5CSQ2t6aPjPZT3Wj64+S3tnxx
i9rTb9AgLLT93Bv7jjBW2dAN7Rz9kGRViU5XM8jpytQvVl1R2aF9phxDWpS8yPFPt3nfDz4BcJUd
x7rAbLCcIOunCAu6o1XDZ666vcqBDmehc7i8EPMN/tsd9J+B2dS2TlzBe7644XPa37Sm2vQYGpBQ
3VKk4Ew0f4+RNTr7VoPI9OUBF/f8PKCw5qxG8owhQrNYidLJ4F/Zob4fs2T4WhQTuE47CKPXmJJW
uOqcDGKNo5vV18vjLi7bt3Ft23EcC/0FOB+Li4TrxUGNvdb3kw4PaKYrN90xUFFS318e6MxSIgxB
IkNJ3bWUnCfgt/CITJFsFdP4o+dZOHs7lbnvIrve+eQSK0QUgAXjb3woHMTJLo+8jA7nb5Q6N6VF
hOK45jJYElA9ikiIcR9ZDi36diejNP877fISy4XQvqXB0cIuHWk8YiX/mAlqd5d/wplZlnQSCJN4
V4W+DI3pQjX1gNjXvqVVjekI4WoJwDzM/WvfembjsoMkN7Jiju3lNNdMAMa6w7iPA8xLhqYzh5up
KuxHkjgYCGE6xFsPw51Nkeno3+JZ/BCXw43bFEiS6kyPBWb+2e+r+N6ksqUB9U5tsb88HWf2AvuA
Jx6XO7o6+uIyL+q8d2u7HPcl2J9d1gzInVk5lUYtL6aPZlAYR3c2kzVK8CyXh15c5m97AUwHq8Ht
6vKmnG7DNrKg5Er2grQASMK9xEkupmq9HgEVXNny8tyymxYhDI/WW4y8GCyv8Aq1phHkY2n9jSnT
U5STfEQwCVdlCLOrDJL8Ma3Vh3xIXrqm3Y6FN/vMH1C/voOejUosfULypSBFS0D6xbaztfsJtd++
n9Z1boHWdPaeW9zBJX7xzPExHMQLF+NGT9J7hB+R0/o6lSBBp+ROn+ItCLxVlLLHK+doI4ppJx9L
3d+BmL+brRAzHQ6YXwH00uWh1tC+r3PvASXYHRH2KjO/+xaN/UDbiHI2MymQhgdE6ndrNaKWiRLF
0BUI9SLakA34cVRgm2ncftXaId5dXkdjjrIWN7QkKDZJOkwCcXOxkFWRq7RtXdQVKH2tmhYaZUmx
bRfbAPuBhXBbBrb7YoZYwWZ0o3b1qCU7ikOYLV3+KWe2FArghCW0XQmF3n7pbzdbDVpRALXy9pz+
yEE/CrTarq8CzKpwqkbE/k+HM03HJcUm5HJ5mRYvBRKJIVxpPrcepvE+9qWNMRbudeOUfL88kvn+
nM4jEXPxLpHlLR+HYqBebnWoyYRTkw/3bp+66bo10umr0AQJNFDrGG9jGvLBsYhJy1edGl3UfPsY
iwRHINAYJy7aG1lbp8mRyoGBolGPDyX6jAbcPLMD/bTXHJppq8LwAaUabDZ3i6trmh51f+xe/E4Y
n9Deg1MnpGiwr6gnrG01CjpI2sryWhr//pvhGhDs6bBvBZHRIrqHg1AHyjb7fdbaoX+jKhA0ACiN
6VsDbgLZHDcEkUWpByWBTGFac3nOz+xrNFgcm6Yz4jFEvIvlRedI5bFn93vZyXTbqRlvOiG6vifp
TL94PQcTLL57X5ca6hjEbsiho82QmkH2dPmnvL+95l/Ctzq2xUsi55n6bV+DvCtgzhtw3XBD7VaU
FdtjXxRo31wexzg35fQ1DYcSp6mI+E4HQtYZfKDZ9Qg4lDf9CCW5CWNvhazXU5/C90AODlgB8hhI
YmKwcV8WLYKzPUaKyjhmoOh2+jR+GbP0e54k7l3bxj8u/8IzM0HNmWzU1RFsZnec/kBrLNQ0RHG/
rz3sFf2pwwk20TXt78vDvH+7pTEjDgCYEO++exYxO9ZbV4udPebcwV41Ewpj5JV4DkfboYRr/ufD
8S7BWUZTX5jufK/9vr5anbqAstoDisA6rRq/eZGmXnb7EQ2rGAuWrnCv7e73d6U4mcnFmF1bxDQN
x4RKBkQEvSjbXZsHsF48iJ24/aIzDJcjFlEJfHgmc/d29L1y2mYXYReKh1+VoXdVT6u0Rnnj8nyc
+W3SnmeDBgOYiGUInlBKDSzbGfcVXJxVysMNyC5SO4+G4R9PPRc3mbvjOgTYANZPpx7ODn43Wp8e
m9SJOc8VDyx8SoQXx+Be5m788Y8+bcYFkZ6THjgUaNW7owwaC4f3cIyPEiPLVY7Q28MUePnNSAXo
9vJQi0TmbSjQQOxgkDOSYu7pp40D2hYJVegjjIJwq3JnxGwlKdfwENMVxucIcwS+fiW+Xpwch4KM
g8EOmSI/mM9bBAN5jR1u4ryVngfMwKasKx41+A3lfqAFmdInzpCKu/yh9uLaevtSUgMSwLngyCqe
finRR6enOPwda9/H+g2NKGh0bV7RabCKbvzYdrXzOYyzEkxt28OH1IIWI6qo9JG0tWz/1ywOjUQ3
nCl0RrDrXsH/6/8eCgvJBluiP7rKNS29FZD9oO3TzNkAV9M/qhAP0RUS+QgYxVXQPThBBNIxzpDW
vLcp+w+rsLLQqabwO/c9kS//kNcqvOfRyRFawRHxhjYuh6jRSu01HKLORfQnxVMClo3fgevMaqTC
MCmG/pbSt9626EMgbBFJBo7Q5Cl3XqtKJKKRa/+OEFv0ZCV99Xx5gpeLyqZVPECOQ+ZEavw2/7/d
T37a2rkT1f4x7AeAm7gOQijBjDTPM2eXYL195XKaX9bfIsp5PV2IIgCTbMIrag6n6znkcW/hAqUd
kiGBz5GLgLSoN7bt4Ll7rEEps8VON+u7DFuexuD18ucu09S38eld8OQKw+J6WGTIBoCSvscx8Khj
ElzMqRqWTeANaWl3oQ7bpQ9QaJsLoXNPI4djVZQc5UMw4Wv1cPnHnNnbxMSg5udWjuMsT3Hry6yI
jSwkL7OrPX7u6WOLtCXKuLBlukyHexEgAVmJ8BqocHELv80CpSgOtMNxfneUO/JkOhoIFwVd3UGS
nQWf5QRtA43I9spXztfscsWps+lz7G7TR1nEehWlZg+l0uCoIyHwJBsj/174vX8lDXw3itJJURiD
xpCtyM5P9xVnMQ7CPvGPHpiOh7zIMhhEwSDHK/vXmMOQk89hIEnUKt9edZohpwMVZQCQL50QPovq
SLJpjAC+c+ZWG3Zci2hmmYz3KlQ9nsFdPr0GFfwrw8qSz3qVTtikEoP1u8xsqvTK/fxuURUQLYcG
HXUYitZqMQUd4Ao1oZ52VGrQX3g6zB27OPxU+1qwu7xz32qWi1lgLJv/B2UfkybC6SwEzjDYiefy
1mXC+BWRmx2NKGqAPle5QCYorIDqtC5IPZlqETpaTitvPTcNfpiqHn/AfJmOsmtjJA0bJ3kqLA22
pIuPbbYBAxLA+ne64W8Qvd0LdDSVQ/nR21/KilMUmdzR+ZwCOnHXet3riNdbFXmCZrTyaNQFVkae
gGlwZeHfXVw0hqjNuHRqLIfi2mJ2QY/jijK28dEaUx/NgdkldDWqCD2Q1IPHsZIjJSHMcqv61QUM
9XNK4uLD5Wk35mldTDv9CBCzhBqCcHJxe1LhoFmN+NnRDkus0NPmVxCI/DXI9Uf6Je4qpXW7MjVb
0miHLY7a/GcUeQH1hAg7XP4tyxBE0CujeD7DFedim1icA3sE65zYMqJqHBqIEDnOthp+NNynCBNq
9XCUUQWH/vKgyy3+Nugc9Ki5IULSdLrtrGkoND8J4yOCl4AhsyhPNzmdqn2f28g0Xx7s3Vsxj4bB
scLp1oKn5Myr8dvbSMINW7ROUqDXKF8O9VAcbA0i/DTC/FsRY5OgDCjgpxByV/Cbm02GqOyVbsW8
pL8v+X9+hLAsaADuDAQ//RHlhM6FOYORwkZ1iFxVs4BrZYxKu6lkP4EmoW/yh9UWQj2+nKqhPWfn
JKbLO7uqbAIY1OZLRPlAjVmwUfCsUDtpQs+5sqjLq3seDCQDFzepKSnBIjOtIJIVpoCuTyskTjfm
OCbPfpX01ubKep4dCOwAceTcjll2lFEis3NRmrAZ3JHDm8NKjr+mObY5KBmlmbaLq8hpN6HhVtrW
72b1yEhHyhf3+qTRtzq8s+rg+UnxsW+F+90wkSy4sufOnSqqTdTaZnSDeMvif9tyvQm8KSQhZYUR
NtRQO7wPgcd9qgNc5syinQ4orjtXEqWzg1I7Ja7nLqc+dLrF2l4ayF2A7u1a0+pue0B9NNxVar2i
QZlgV9gG/itx5PDl8oK8Xw8O1RzTWxTRLcdZZDFd5RYtfMbq0Dk9QAZhhhLfcpHhTfCnA7HDSAL5
k6FMufjAnDDcMZo4PiLm0P70YMFvKqLqKyfVOndUAbXTThf09QkTTudxcvpxCMohBJulQB2j0GF+
LJ2R+n6VIVG0LmKRhmtU5OUnQsJYbn23pngKxyl9xXAibFaJSaF4NYxwVG74oL7et0xNgYXVgJWo
HPMwv5H+ZL4ilGHcIhVY0CM0bbzmgeuhHwN1Pty2Zdk+u0Nfo8CGMkNFKhoSb9Ptx74j0MNHM3Pc
V68xrBJhtNF4dQpvdNCsd2b5/3jwS8Skjfxac/nMdToH/ZxwRc4KJWIxPZXygrRIMrX3e8u4CwIc
dTGyALM7GRit1l6OkjKWPODY0lVM/raKsSj8+/JOOLdEDsUvHYQ9IBY5R3e/nS+JDkkMkhMsTT6C
RWYTMDsY4kV63txhYBTeXB7v3INFvgPMAgARCILFE2IB4Q/o8CBjV6rg5wA3q94WQ9EjU+MM7sc/
HowCn0mY8hYbOIvX0dEhPQIZTZHbVzwYvjH47lqC2cVtuCyo7Fwebpm+0NcBhkWkSYmFHOKNNPDb
XILyLScjlMHRR95nXRR4XLpTgavBhwnPOGc0o8cwLqOXy6O+X0EHAg91WyrztLXM5aUxCL+H2uce
MvRL/XWLQMlmCAFEV1YEjq/W6+fLA75fQgac+4oM59j2u4xV4ipn9EZ4GK20+BoNSfvLyZPaRyMk
tP+sGsy7y1isH48vYQdVq9PtqYDWqrJAyTrk+bHWZSIQx+nKoL6Sk71fOsaZjyD2l8qw1OJC7KAh
SGhr8XGAsvCNa9ecv8miE4bNVGIh0VsCNLjxsQDZXJ7NsyOTdhNXzXi2Zc8/9RQlUFh6h6LTPXuH
lnnc3iFh1bjriS7U9Ni38OtX1CTK8pOJMYq48gPeJXDzHFuUGFFi4cP1ZcW90nqnMoYiPiKQgDqV
LQtkqkN7bfjZN6sD09mPlgP+SbwaTYcUPgVx6hSoAg02FsOR6tXr5SmxWdTTCI/FoPhC/MOCGPri
TkKfUs/LrtMOTQjABm4uugqxhSbWlfP6/pkHuknplcEof1D6Pt1cIYobXYBY+aHS84Abz/FWTjga
2xjHr31Q4D4RRYh+/PnHka9Qz3dNEHbL2VaaWxt6KtKDsjGRQBBJE/oqVbonrwx07l74bVmXKBY8
XWUYFJZ/cDuh37TWVCE1W4yDtVE9IgCY1A/XHvxze9nW2UqErzbYzPnvf7sAh5Ckwa+b5OjJxt/C
3yhvkVarVr1hoNWJBNy2auDE+mV0DRNqzgd0uWewJ+GuZ8MY8FFPh8ZuqBmLEu+mLDTNAHi8YY1P
ZWmTftC/M4fPFpqtePwOoUU4YpAbotBjZ5/yAATRSjqj9QEVI8tEdXNw3ZU+piPK+WVd1juLTRHd
6YXZ3uTSHdGPVK3xtUmjanxUTeWbhz/fIcT9BjgBQCvM4+mnBOFYS34z3DI/T6H120LrdlVe+NaV
+OzMDiFXnSMP3iubSt/pQLYOvEm6Lc5aVuE8usU0fNIgt6BjU3xSZhBvL3/XuXcDeBmtLBhz0ljy
GTxD03SFVS46GJVxJMHUbgYxy3VltHAvD3VuI3J/wBFBGIPSwOLZGIoSonQm2kOpxV12DIJQuDh1
Rc63qAsAIDRKH56j3LS+B4Z7DXZz5js52ZTeTB5lkqtFYSSrxOSrwXP2AeaFBRbewCrWeVGJapN3
2p+2jt+eSMsx6XARcfCIzLfpb4cOmiQew0mUHOE/1VtvcKbnEfmVW5nBMVeWjfJljCy4Bh3oyv5Z
VoDeHo65D0GjnvLfsnRsDU7dFukAhU5k8dqdLDTfjKzahoAz7yFmdZCzqXgMTlmvzLCRVyqcb/2q
0zMPaBEZVti9jM+Nevrl0ok6kQ+ld7DQ1vmmpTktDToG6mMcmu5s/tb6OMklEO42dk3JBg8gJ+vW
WT1AUAQvkqFbleLVHcfGYxE34eewL+3Pyijyu17q0OhR5Mal1yMRiXaobYcoABpaLX5ofRZSkSt4
Nfyk1a581/tnaf4sRRA1571iWbk1fe6kLkIyDJCpjWWQjXWx5gJeSANE+qa6Q4NaBVcCrfd3AdeN
BSubt0nN2N7TuYSokBYOuh6HyfCtXRRN5oeqGLNHzxIf5nj+5vIBfXdGTMI6XlxD6IAdpL44oGHh
IYRaGvahKlo6TjUp6BbhUPm576X54fJY7z7tbSyYsHPCQeC6iO3KJrcw+JT2QaNc0W7xHtCS20FM
aEb2rUSoo4y09sod/u5oWKZF8YCgFTAnyK/FoZz6EC9Yt/D2OJXI714sqIcKZJLhZgTOQSHnevAT
Oryr0iy92wow5LUi0rsZ5hfQ2CduxvmOS2J5OHo8w5wSP7e8NqqPcN6HNVlW+MANNO4vT/C7DctQ
oCh4sEyLdsbytq06PI6cItUO4NELPOpAaoFVR4xTC4cbIajR+Nj4XYnYz3wfQnacEkWoSJd5EWsU
EWrJDXTkY4oo8iEYtJ+h2cSf/EKzd5c/732APCNUOYjQbObgZhnWIIqlubGsXEpNdFKNxAN1Fpv1
GrcJ81FiSsR7MiEGoxUYNHl9t3e8wNi5djvtzCQ14PDX4ZXfdO7rZ7kNeoa4OFDEOT2ufVD7Bbqu
yI+bVvzBHhR2bXADv0gf8/HLn//uLWV2CRPAyNBJeV9ix8p3QPtgiA8CZzPuI7YxzINs3KhwLOE6
99VtRZ9/VzeqvLKx3iPF35A5uKq8MUMY/vQzLQvpORe5nUPYAoFhztFxEXA/M9vGLTFrMP6WQcdu
Q7ipNox6O1WYP2BmW90AXHKec2wPd2argu3lOTkz/bycuF7Nh8ugwXT6u3IUBxNafPDz0cCHIRJN
2s/IRcjOT8pfl4d6qwKdvHLMAUBD4DLU+AnWFlelhlY0EgaBBhfHnx64anIaLNS/jTWIA/1BF5Rl
t+E0KIzjAvebh2aP4jEWoVo1g4uoUozRMd5HWl8d8xkYB0m5wPtVwviNd5Ou++GrgcXMJx1I3Y8y
SxG8QsPPPPQOnNMV+zvRVtDe2x8eHqjGGsw+ZoOXP/LMDaJAD3Nf0Xp/zzeCYlVmGmpnRzBWXxyK
+BDBKUdFtuPdlEET39Z1Jm8uj/kmXXE6sZaAt2fSdIf2w7k+XcTQMjKhNNTVlWZh7942MU5qRm42
yVaS35L8j4FCZ3nUPPZURV1xDYl8vLdhTrsPKkNvEqRD92x5VTStCwvT84gGs7dL635Cz6BS4jbK
lWrWThB+q6vAsTcBMSeWiAOapztkuXpQ2WhgHYYxFx+CxCDRF7qNyP3gEbdukRrOUR/G+sFeW7Xr
/yBy1vS1bfXVfTdrHd25VoDSVaJC/xjHyO5/y7Ik25c9Uk97IDH6g7QrwjLedCV33puzgIXuyy7t
TIlY+jg3xQRywsfO7/OvZUt5f+WhqAa5FMmYxya2kBP0Yj+48XxhEMZNeP7tzTE1PmsofD7PeKVm
k+q0zld9F01/fM3xgIERoxfC/mdnnC5RiZhfM6adt3cKH781J5qeu8Yud5Oc1JWh3hUdSLlmYhU6
J+cauAm4R3hfU3acCjsJt3qn5t3QxGX3p3n5PBDNBYMMiMh12UpCf6OG4ddrh9ZDg27qC4wdOI/B
oXBT7bXAJbC+crqWtxVPJEgAVFTmAg90hMVTiecDcre5F4HYlZEODVuo5wo9vWYl9aF4vXyslpHP
22CAvQAlOzRultmrm5eAokKqSWbQVO1GYXtv4Y2WeS1yRk305JeqfVGjV33Gzrt/Rpis/8PIYP4F
M65iLsUqB2Tn6abxqCuJ0C0413Sy7mC31IcmMOS+NrHgu/yxy00zD0XiMDM9aNVRrTodiv4TRTK3
To5jZoTffAMd1/WQoUN35Q1e3o/zOJK7kRood6FYQqLTRlcghL34WOmBu8lUEW78AEnLZoKlHg3V
r8yornGDzu2a+WachZpmVscigATbNtp1PMTHoExsuum9+pIgt4a8r0yR0788kWcHI4ojlVASIORi
zQq3Dwo8R6CEzckj54EbkwITshZoT+bfLw92bouCW+BWcaQFGnKxarKraBD3ZnzMddDyKSYEL7av
29tsqHjL20ptG2nEGysYKrRdpHelu7gMqObFpP2h5JyN8LGLic3MGlMe00+Og+u3tyhGughXAovU
fCd/sNuwhz2sh1t/DKvt5Q8/s42AtM1rynalUrAoktWeFiIF6+fHwq3JlTsO6H4EBo+GCXo+yaYf
jC65lcQHX/58YFoTCrA1dC+anKfnhM5TKBNLJEfC6GQTNygtJCXSOCMeWijYIAyvGgSgLw+6BLXD
HtBJEYCGUByYIbaL1yPWOuiL2pSgRijDA9A7fwO3HaWzInhWJXKyWKU9m3Zm38D9DT+Enafusu5a
C2PeTb+HGfOvsFzKE1SE6EUtf4XViUn3MYo9mr0ThUi26/qnifvoOaAvi8uOEzXWlS8/s84A6GAz
WyAKaS0uTpOq2t7ADwMeoek1f9d2gVisrrdbmjbDfgomKDeYlR0uT/e5QanvwugkMqbftnhl0CMZ
a9/r0qOLaMd6MubIRSQNFlB1sUH5VhyUrLX95UHPXMC2gCgC0ovHmwfndGMlJLlNmBjpES/QEV2M
euQe7LXi/xF2HstxA22yfSJEwJstTHvDJpt2g6AoCgVb8O7p5/S/m7kTd7aKkJpiA1Wfycwz3P//
n4M2/f/9GlE62SqFkgua4n8GoVXYwq1mKlHtFa7KYlqbZ6p9UB5TUdVlVFo13iN7bQn4xjFlk8UG
G424coLcinhSSNt0QTLIOTb/uWXjzQGqW35DSQwbBYbu0QJn6neqhlR5NBbtK7Gt4Wmg89ouvFhT
NLZJvTOJZj/Glk34ezr35j+PnGr4VGtOSDVIpQUAj7SHN2JSjadp0DAHWTUMsCxWbh2cP2gtK7PW
XDrENHWO2R0sZOabAQYSdg+tsJ66tqmOZW9pAUL8YiGnyvH+zL02vLpofjvyLfl0wrJF8dvjf42W
ynLuDWPy7SIM8lb6PrbIc2WFs4XfNQfEHht/ZsPtZsSjpNP5RRYvB8jiGYH3hLpDdc9WXkkyDEAz
zpWDAbVQgC36aBLgUbWslz7dkux5X59b9y9RXZAKyWpqYdGQMxYu7qLuSb+1QuFgwgdQGB9R1Guh
vYgpJL243VCIgb2I4z67IWRxX4Yp6WDpZrm1mZuyv8suXm6QJ+gcgUXC7Kz1iXFMXmrd/jE/B0gt
mXyEvOPZL6r59sQGO3ZCQeTTU5W35aeLD2yj64MSzI9lZiTy3gCeY073aSzAUhIZhSHfA7pgb11H
Aeg32+MK6dKGCRAXYOMWwozUN5eI7BdJTOK+l3pz7/KEY6tthieDUdJHOdUpljfV3GdmMd7SkdSP
BRcY8c+6c7A4vZ4kO+etnZrzQUm1YZ+kZVltlNE1O3/0tPpbx/VY3lJPjrySA0jmzSTS9g6xheRs
GcdT7qu6rFZ/SNuuC0Ub832QZp8CpJfxyQUqX4fLUs5Rg7zuVnWldhNTRQjHALeRttMqsdTS3JTv
3WR0dSQdLy0i6EndCTu7kcF6bXtv71iJYhBbuk7St1jSHxPF8q5CEfXOnlFcA5eKXd8Q07hvLHXe
4mcrvpomaZ+VdZig+nnFoWK4vuXd6/5axrw+Q1gbTwZzNAnbuJzTIClmeFKKaREQZKWTuHnAJmCJ
N6rT+66LiJhuZrT3yaDNoE5ANtNvpdrRaITlPMllqFEmML6MFvTpZKZ7Wn+eZsToB8OYYIpKs/4S
5ipO1PjjbuTJf5cWTjTf7mMCCN1a9BezcrSbRw5dGlhtop5RnMivRNR68czkkNjkos1IIUpXu3yd
OiZMAqoLobFDM16A/XiE6KwwvIOE8MfcLxIjJmhLB0bUcJpY91p3B9KD1JEUEGteHfESD1g507JR
G3T4YvrXarEXAsiaTJgGwin8alLXFzIijDu52NzHPVGfiUZqEx4Z0D95qWdHB4OXAYV36jZtV2Oe
SwvHinqH4T5afQ8HXDJ7B61Ucd6l7hIJU6w8hH0f0DUVr2nt9KtPiBe1sB5Pd4Ui+VlT02YNHbBf
O8UYRguJOQEfxCybrNfL8lNUUgdA6NrlgWFidRtywBN+o+FoKMQEm9fxxu8qdtMrH4Q7C2ERIXsx
m8RTHIv2K4kXmQQcfOtrCVSLqHvUiEQq5l27Q5+aHFtHW3ZuoxrCH0B6lLdhsQQbChRdJ6eatb2n
jriPG/jCrqbII+O7+jXJR2NPddHvLexKe/AgxUc813WUQhh4cch3Yv7nuOdHqAnykklNt8pQrTsR
OxlmBUXbVIZEwlNXtv49lCmTM8X8qAen2iQGSCecRtloMHQwnJMH8GmHxtg+j1VDUNsEZoe9ZBEy
dquA6KaGeafOAIkrMv0BXkwKMT8YjPJo5z3xiXGIZCpwINT6qnQIfGbkoYutVWvFQXPK3AhqCJU7
Yuhc8spKfYTZPJT9wTNGSBpp1pvOjmnWTFrXSuwtkwkKwdBse/uY9ilp6xQN15l0hh2ui/RSonA9
9KKKP8TQcSkMWHh5Lei3AhWgiUPqP3AOcgABs7uYKXIkwnkT2BRkhd+iSbw3s2Me10KxQs0dCXJX
tWqrGQq/vlGzth1ej1vr9uVrIqf+5LC8+Wc4hf3KuMO+qqu0b2a8eFqopY7+58Fq36lOrQTs2Io3
xR4zm94hRpZSNkAZHnhQ97427bwtkRLvZs1NqPg88vmtCk5qQBv0f00J/5fKj1oBnT9+HTZ0+v/Y
r8aUAZ6bYUFNHEDPsVrphwW7dY0ym0TZdDH+zzSo/6UG4xPpEx+KhsfY9L+XQ4kNebStYEZgsUHN
JU3I3TiBXiyYl/vFHe1zQar0/1Ftmvp/5jD/o8bFAeU+PAAM5Kny//vnjp5dtKKdikMNIlAsvL7G
8jl1GlHlM2sAp9hPVn0e+/FVW6oIIcybAolm1uVBycWN6Xow6fOZgL1A0+W5GtVfqpGrrPLXISkP
GICBkA9/JyrAAGksnvDY+/Wq/mtx7JNZDXs1ad7Lpb4uoG+2a0FipImHP+u8z9kRQP2Wr7hJjEgV
rRHEnvkfAiy0rTWqJggERdVd9YJzM62ueaLcOyM+zZkaZYb30nbqEfaJTpo2BGybzMOuG9+rwrt1
iUXVR2Qm7xaJ4n04ZPJMB3CJpbGB9hN2rRWujzBO5tE+9oTQmeU2UdRTKZ07CTp/DWc4tOyDK886
DUW/s8neZ5T+D5TUwRjSoMS6z4CNiC1LfMbSqQNp5TcLCwfMtv0C5Uhtlhcvmw9553w03vrbFfkP
K++H+Lq91q1ogsy2HvmBvZ+6yZWDI2Bl+4wEL4J+dFxQQz4E1AHJfNQ3D9PcPB3J5Xhd2aIMShcB
GiGGeoFakir90VC0XdmJkz0iEJwkeC7zXDbDnqXzBGLUPU2NGyrY0IKsA2xgduXzWObHfhmjVR1W
zgXkQxK/WmavWwGLoAJmNXiV5i/O+NxpRdhKHVlxC5nLVD61gvSRgtsNMEhzGKzmY+zfptqICi9+
qbGlBDGpTBHCUb9vKVEUYEdq/rWyFlg8kyNOfSI4U/d1aJNkSYHkwp4GFednwV+VDYnCZrx672H/
nOha4TMmmkGtBpdFH4u3brL8iTBcjZ81pvwJGCicyeaWfj8ZVyVetnUCPMRtywu742/EXV7ktkUe
gXbaLcTPQmQN595ufZe8Gx8Fxs3Bj0JsoHbom2zfPUAJxApBwOGfQos7Uo1CEwGAUXDVtAUJ/kn3
msLxMIDkaab2R3eGJhid4Sa04iQm5Ss1x3+jY/9NhLLtVPl3eQC05+LcsLLxRWW+AbOFXGJ9qdWy
H9zlgBj3RFDfdnYgi2amfsHSnwSmTM+rkCAAEPPLaTmQcbQXE1GfIL5pavJzQ3bHMCQ7U5v33Wje
i0aLunk65EDmETg8yUn8rbr8jYH7oR+NT3QgT0sBb2dofzyFINZ23BhqvWuISwMSq4ZKpt4moe9t
kvMQuGwSz9o7Y9ZHnjITq2v0oavNgZs5W9SrIbivTeYKUKwuBHkh6SfzU0u90pTTSyyWresm+9nt
trpeHqy+huWthh35vKB9uWbmgDDzw6h3F1dZ78sw7WNKq751yYBx8LxjMUPSw8KSb3mpzB/Fzq6V
2n94LgC1Rn9tFF5OizR9q04SkDjtduwAlCcSjhT1XtV/upZ2aPT5d7KMzYPNGhv5RiexIAZK3ebL
37Gm3/Hy0NPK3wLPvGJ6P9xdAVlx3+YCSVao2AhonH8Xt/kYnAwToLNHvPLUoHAGYnlhcFMGOM7v
HeQtQiX1q+6IzcKL5pdl87zkykV4Br1KTiysZldsimRIVtvFIt+gmJuzQ5R81mTPddce9GqExukF
WW4fG94vxaWs0CCpOVV7jyVsv7m9WHK4lGl6T2PtgJXsnbDgjWEpz71TbmSSbuYM0AW4r2YsIvA5
fI1eOAMyi/sp0lX5z+nmXWwoO9FzxrpF+W7oCmLt+ILtelcuZkgk51PuFWGSdbe8h2EOv1f3ZwKL
V0Gas5OxyViqXTZn17puozIm/UqdQIfmZTBq/VEfitfY5rfi1vuOEMhHMsJJdPzqzdTS9p1d5+DI
mzPG4Gta0AMlrBF9vjp3v6oraPRhIce2ykNd945aL5/TMt8rUDkwv4PrbWfTp3R+ths1HBN1X6di
J9PiQxWwrxblDwUbFeuY38WoB7oYtjrxUAvbFptygy95C9H7kml6pM2sI1GvmrMONI83s7JgBBnF
BnLHdV6WwNUf0dFaJXxykPae0xBZakbQtTcCdiDdxBjEPTHZ1vTUKBbcl/Jg9+VpHcipb+G1WmbB
MpD487YrX+q88gLpmTsH6oxMuj0Z7YDMpuomqumPBk1MYG/wR1IDfXThbyyFcMPzyKrNpjPnUNW6
U5IaN0MDN+t4L8KTEyGgJnT5iXYNZCGsm9bgGWzsDbKeTazNz9TEO31OntRUbLkUN7mhh42srkuc
voyds+m9/haP9ZundptCVt8I9WmQ113plqfOi19zpVL8upcbNjBf1uBNUYOfh1AM7CX9ThMPss0y
HGbV/fFsDAUJCzvLyD5bnh/fneUIasLix6xwyuTGr1WrnFc6IdLmajORmWGqDlnl17b4yMoMoJS6
UYvq8jjS2tY4OZAdFnhYtVrk/vC4LtgeB2odP2ca8ElTu6+2ccCpiwRZSTYi5lYU8wogxNhP1B+d
BoVbFS9VYwag4CxQkXMwlUVEtFO/MfSGutlcyEwmIrpp6q+JA91e5wgo8m20kmMPxFlT56PRpWEH
SizXx3O9iJ1l5Kxhs1AHrBSzc6YztLVw6u094plo9YZDGqtMYoaLoTPkG83x1cmMbYvePJim/oc5
BbriR8RR3p9FYnzGef7UiPGDhpIEonJ8XxtgcHOCiRA3r5S1HTAo3ImMZZGdF4GmjVu1t3aV7UBv
njMDRxdztkTitstgOW65kc6tzM8euJR1mosg07JIKVMKeTgzqsE0uXtDmRXGnfoPrV40996xJTnU
n1pOAkO9wrX/dLXl2pXmG1HtnPG6+WZN7jVv0l03OJFsyz2afYIZIfxm7eg3lsJ0KwlXTuS8qE9D
arx0EF2YSHFdV64dClLFHVkDz9I3Tq5uCUd95/fHh8fRHCdHWdShrY03ADa/7WPezyiso6tkWbBJ
1PHFkN0mdec3jD5OVOTdWeNExh4VQWa5kGC04wd/qpv8OLvrlyDzNxhW93eM69fV7r+wGh4Va/nH
GRCisex94kT22qyOZKUqoaYsT3mf83pAdgDgQAY3Ks80G/ZovwPcGHdb9DrQohK8TP6jOHUG4BaD
RJFnkesVL8U8fhj28owIbPLrYv5qXXUvFffMRRNpq4Bdg8HBMuCxgvnaS3ti40wZNjPN8aGogYkf
x6eYqOWAIcKxn9xoaY1oseoHGl3UvrQ8ZlaGvGWZN5+qhpZ5wr+z8frla+rzS+c4n2jmNp2mXJQ2
+aiTBhKWOjphJtQwmWXUluKtaxHW5sq8T2PrzTTED4tuDhcAYAhqfXB6oSwAHFP/9iqfV4xmhDt3
y/r7SajDpmofrEHjnIAlIDiKMF0bL2xZDWLDmzIGZZ99Y7PYdsl4VhIK/CH99XLvk9hqruQ18Xy7
Vm+VW7lhwbcZ9zbBXlxEzizQrBOqjjM3YggBSn3+gUuCqct7dx5nMI3mvs+BBxteqSH4E281QWVo
hPV/I0C2JbZ2Kq2IzxvDQZvBBWW1L/y2dG+rQpC0m8mnNjFutpXdHK31LauVfqnLHdAYwESk2sMR
zu+EoJyxTcigcl0yZZghU7x8pV3zXlcS2ZTx1KsgpnpCgQyj0wLZTreRFiJkfxsNE+xTWgJgTdNP
PZsMRHqVw1m1GAS119mzjtVs7WXZkJ80vc0gfm21CO3K3Y5tflJqSTteGyEv/BoIzSLWUr6o6H47
2tkgtdXQbGhUddu9u3q5b/Al61q/M+f8qctYVZvrcSjX5jD3xrtOtRgtjpb7hJIf8iW9xS1xekIx
7lVVniGtHLISJhjr2LBRCjN0c3dfdGB0GlW7dNXEOC4zD05mQkEzr6VX36s1u8Fuojyzh+Oqmt+4
5e4gLO7G9EB6e1ACVdxSbj7oV1N17309JoHVDIU/rvrFKRGfee3jj5zpmEzMW0sbRjqp/H75SLGo
ZAMinEdTq9VzBwws6KCKm73ztWj5ZjAFobpOurfS8RR3ZsiU8rsg6WjrGt2XaTCYteASI6yIuiV5
Lgg1wzvFLVPXzw0QgVFfN3XZ2X65aB5ENevJ1usQ2dJxrlJjM8yOcsEn7G3csvpwSq09IMWJQ67P
iD76LCVlusyAirRQXtrqn8LPl5uZ688W2WwmqGp/rJRI6eRucNdtVqF3rd9SNX834ZL4C6hplkOC
XRflIBmXZz1r+8hchAV60sm/W5N4ZMX15TzBnXPlv16oVyUx2o3dr0g8BudkjU1oT9DWiZp6ykey
LweKkQZ1OPK3+qqKwp9bKwm5lxMuA417CMMI+I1rTfKtqpD23Q0fkvxKSItfBVnwvgHqYkngltt5
XISePj0rVo7QRTY/ozvhT0DgpPQHJOKgDPr+e1LsIbIzpSV2E9ZkqRMg3ycp/1hynZL5SVWWX7zm
oTCLnekMW4M0m350784a72ncJRR5oBKNEr80awJRVj2hoisDxOmnEfaHtFL+U/n4Pmt1wzfRkIMy
EC8HdeVBL7RVQif0qC7xhJRgL8I+68/ZslwNoW8VYBYbYZTHjIdjwctAWManVBjEqxq5egza9HEI
cMi+01xdESHbP41tPg0WtRqWKfyM0oVoaCnACKvKd9YWd/p6oVUPDTMTpzQzIqTlh8ETEbyIzwZ7
fZxVXxnr2rx1RwiuQmEBJFC/KZTcGeyxUg29VWU/wHiuavuLnN2jsE0qHdunAMcIlnvhYq57rxPv
lQEzdHazn8Hhbq1WGhEwOvtC8ndHJHZt/yEV7YdoIkaJcxHOYr0NiTgnc3O1NPMicFKuDCkKUh9U
d7mki9B8dGgfsVafMFhuzd6gdrE2Crn2xtqKnbM8nqjFHU7emn8WrvXXitsxKOYFz01Cxkyf2iEK
xE+mthTAYzDA9S142QsPyget8ok9wp80NhxWZumWIzO0R/Ww5votS5dxs7QeONLkBIaOPJnMuTMZ
oPTRlrvG057llKsosXIE+AbDTKsijz3bYUi4u04FCdCj5BfmVztoRzQ7byiOFqr4Zg1awz7qSnrs
yemPeis/OO6wzebkVOrxEzP5k14O/7peJ5TWMV9Tq7r0pXsgxIya0/wrU0yuc8OYqeI5MqrlorVg
+tpyRFBX7OyOkrQqU3GWfZn4YEC5gJf5PCniA1vQr2WOf6yOzsyQ6pkRKTmeXr4xJvG1djBO+3zT
CeXWuNUt02ui0gw0ZRZ+ilZvw1VZQJ8PDHW8sDHlsCcp/Z5l+gu3URnagwiLDu59ac5n0zVP5jBv
ZNsEK9s022Oyngn5ozlSDxLTeRsy7QBd5MSVwPHcNygH4iE0pat+VQy98RxqgvqZ8iKddDZcLA4b
i64BiXM0t/PGAkNqrPmWGcmGd+YiYuNnEeTMmFkGgVD8osvi75Yl+mhhfSqtsbFZZhCN4qv2vARd
T4oTgvJ/xOkHra5zdSlJIOP5mkI9AS/PRHCc3zsVGN8cN8p+lB/GRO6G4rpnV3MhwrOLmrXq5hT4
T/RKd8M5j//CUHpPGl74gUywKMNvRwVY2wc7MX5HihACU/QDLnlwEK74UvKiC5KWgFNv5QB0B5qS
mkyaaukBDAw49avHHFxrs92oT+eZo8fT6+U8t73lm5PN69dZgWWTnF2s1AmVQqUEBviuLAVsGZPB
p6elvl2QLZA2tYz6Ijku6bQx6pwdUd3/0PidV1d7ydIYkUjhXsx+puKd5R0Uwxxhw7hx6pg+ssFv
qKk7Fi3spzMdlSHkap84Fsiu4/4/c0bLQjG7cJSOe53bmWPVwfnLe5KtI+d689ouPS10JYNMUnND
LXs2pTwqhs2wZrCfnRIUJPXspbONGw/HX31Jj7Xdh+ZAawGGNBri8mSa46mI5R7SWliNYNyF87RO
2lWd2zdyj2g89ZvWV3tXpq9zWbw7jyiRtUk/cA5c9JWJhLSUHdi1qHKmC7aF+5JwODUdDT/PHCVw
5KrM1lkqw2JxYIXo29Tp76jqwkq2bw6f25JJG3qtc1az4Tnp8r8pIeUcqOtvFue7ocqitLCpAAS7
CSWoS/dCfEvIUiEyclX4VhXfclDandZA4iGW0WvcF635zJxihhDyURbcaUwu+JyEdmhp/SSnK55I
TAmaRn8hR+E61yzADcGR07Q/5bguIRIgJXQqbY2yJacqXY3CL9ZOY0XGWpcF84a/Q/jqsMqNlzm/
8Qr9kwS3hx+MZafJqNZQP7o+C+dxYp7tTHcR63elBu7b6MXJHbtnuO/nBQRYkU9HK6ZElRigfYGx
slb7A2FSV8y1n0S3BbO5PIuhuIvVCWE4PXvcD5r0Dl5unSpdOw6wd21y37Wh0Da2RhvgEY5Qqq+L
yUQyQ/sfzJr53WSAK81s2tcFG75s/M/qXH4zy2cZZhFIZqYfxaTs6kdyt53ahs+X9p9iAACXsUSJ
ubyzTNrWYwrsqjQ3GPCp9wr4K7NzLDz+NDecJ6Pveh/Je+0Tuf8GC32vM5i2FWfnpNMNmPIzucJ7
w8uPeusd5pYtvWVdU1W+xGb7T9fjt9Kpj1Kal7pcruUwM5mHQc6rSgzmySI4LuiSKWQjurNTuckK
+a4mSVgb44m5TJC21W7Wh3+NPdF/rfN7pk4g0R3rnsQqfa0Er9tYUICXAVD5zCKre8XyuFPMJQkt
mawQHROd1bVDw0mlDFSI/Z4t0/dYbZHLrCtzmXKXtAjt53rYinpmnzF6t4kULPTDM+s90iEKCnKf
ei5DCK+CBlLBctBNKmtaUsCLXaUgzDfNizawQUhNfhlz96UmHeVL/1ky1O5HxQvKxbgkMt47Hv/p
dgxlFkfFAt8XANNfaMv1wSoqbMmwsLV23SYuxWWswwuPK446B2GKZ7A2FuNNiP68DItvyuYqDObH
Y235da78qB6RC6lIDkqnvNZK/Zc52MWMu2AaiamtmfGMrc6tretXcFZhVpPp0a3MQqYjYQya75K/
AImYgrQBHdy/sl2GA5EIuD0104FSXglIOaNX/NurDBFJy8AO4u0olrfZqCtIddy7pmDF4Xt0VPM1
nllpzwiuy8zejhVlfWpFTua9jtL7R7LLn4L9VBOXO211J99Tce2wDt1rffxj6tVFjRMk2EV+L2Zt
8L10/JPDFNKJah1hgKhM0GZpboRQzzIdo9LRYQin7zIVt9UTm3EkcS8zu4qEoOILJPm/dl3fbJDQ
fsHMWsYobxxKsKrcPQRyK+nvjzcDAPV3q/6iadnGU6OyPFxgqo16iJb5tUyrbTkItIsdwkyhFN+W
ohy4yWqi8gH5IT/be9L1fOq/JxRIaoDdwFd7FeCswJQ7dvWhEmQXw5J71fTl6NrJcaXBHwfG+6Wd
KiHzvy+jgyGO7P3A6uU69vUmJsyRUqDbK7OJZbYY/+KRP81SVwMP/nC6mntNT68Cevsmq9mYWRoz
JC9kQH4FF8ZKBosCIsdxNjYrGvRWT9wgNtcTgrVoKOVmqoxoZQyJsN3jCVqOWi1IeFQCJLfbyXxD
pnlrVPqfpd3Zlepro7NbkvJPq4y7Utcj/APBaHk/bWZQXoEzEJ3DlMzzrggCL6k5/LCtfpuU79rV
GCtxqPJLO7IJN7BLeDmRDcDWrA7KVGecckQW3AEOaiB3K0ePkpUXS5/Nf2gKb0la7eqOweFI89OX
xb2N5QWVNwmiWBGztgpdLzsjIjgjOOQSI8yagqoU4g010mbsl1CJrXe1nc4NVZCkyO9yUhkls7EJ
Dlvb+Y77WI/129ZzZkQzCsDrBDkLUWZVNh2zqv3mzf/RxvFPt6Q8g3kwJMm2I2AE1zMST93NPm1e
gVyz96Wh3Ln0/GEtt1pbRJW3PsXOsuGK2qDV2U2V9jSyZiF37yR0xB0DlyTR6KDjQyPJNvYsNkbn
BIoO8nxE5tVlP5Ykqyad0Fikf0ThHoZ1/u7Lv3UOedJTzDc1qwKT8RHtSPo2FpJ9SXHxKHFihi/1
mocgGo8WUy9E/6fFiM/GNIV62wZqN0SSBe9oVBuR6psunc7YW4LalG+rHKNUmULPHCMvlXXQyriH
cWw8262z60okdRNB3RVYaEtSNBmVtWNiw0XuTMSbeIEOqxDgOStcZ8iO9kR4FYhLr6e8XZkbrJl2
brmkicEMnGR4t5QaCnS111Go2an6Eifzv14pOQ5BRGeQ+JaPqk7OJL5oflGb0bRolwkvpUzXs2Ox
biBbfKvq4GTcYjM54jipzsVgLw30zIX7qWyL3nsXyxCgqgo4J25d/gda9YU5QNxNEWqVl9zRTrH4
rSb9qGMT9XXaUx1e/aAsF7x3j53Yl6W+Mo6YnyY8DWwFrKPh5Lt4PeCULYPVk/u5r+GNU6Qlgt3M
9EEhmXIF0pwOTf/J6qHZoNPpfCmcCxlM24HFROLm/+bB/SrSKj5AhtgovfcY+R0WzQisxST63X7K
ze65MZSzTgBB0PbVUxH3lySTv03OIGQZt4VFWJwzMaGpxx+xqr7whqvTuBti++GDSfRUn3KJwxbQ
ozFaH4qFJX2mZfeWOfU9a7g7nfnDoJ5R2rwfF/eQLulzYlPeKAoN1sDZVIRa/yYVg/vSZa6h1k7Q
qJTBoFRedFe+Tmr8kdrJeS3LjTDrp9n1XtZJeYaWvhtdMIuasekmluQwQBehnzuRvJJj+mQwEsfA
c7L06T5QiDf1EGh1ezWIxMiEm/st5dZgL1fkoYe1IuoAcO9j3qM27UusyogRShrq1mcTV0+m1e5x
aoMwcUOyf1/ztX9V9fx5rd2A3I0Dg19WIfXLkiUMQpJX9iaL78nhs7frqAJisdR6ysqDjKJE7DAE
vrAl43hT8xuHYKRMrJ5nQ+fNVzQ0JziZEwSEfey9a1Uht6bgDFvWRD/1VRuiIz0I5O9m61l/EEMS
fD4yTo9KF6kKuW/uWcYuxeYjlyrOrOnoGM1DfkdvlIuSL5YhMjs+RmvLcWGeuBQUGgw33a7707nO
30XxjhSqkdBKooAB+3IZiZNTEy06Kt/5au0naJo7KvLvYbAu8czMAMtI2w1lKIZl2ZalzSPBtFiv
rfOY0OKWXvW8kkhfTvlzX8RB7SClUzGRZU25a800YHy6deK+Q8BQC2JuqxBLyjM26Ce10raLIk/O
NPjNwlzMhnaiKNVLQei1XWN5nhkTxcOFEfe2dRvjhsoLJZEl2Rt4nAdE0qDR8NzG7yGAsu0+dq2+
qfKKRYDikz5A+Wxus3IMp7F6dkivGrnL2rrfSTt/iW3Gzc0cYix/Sqqx8DP2b1Vpt5FqTNFUctoD
lu05zErghsWA3LdOU+9YWlZ90wm2uo8Y+fYFYryt6rLs4De6ZuHqthWBeAq3H6safjbkarTQSFH+
49hwzUL45uKhyxvHVHybK5J1P3YcXrlm6f94WvuroORNyhpWyaL5ecHNYMabMR8PzGjOrpj3vc6e
YjK3CS9q+aOYyj7Xsk3borIw9HcCDpdQNZsPLenYa1AKQWHD+59cu6ICpEsMQYfgr3vrGboRAfaO
HirkFIkc7t++H/21rp8U1FjC0590q/TjvmHtwLjGxpmu1v7a2Vsj1faF4wSPQrmrh9uAx9rXwMFZ
hfFkN1OkJV/EQpADyNi/TbYLJEqkRBdPKVnuoWoQzDMhV+zHQdwza0vjw26r5IlS8iTSp+q/CDuP
3ciRbV0/EQF6M02SaZVGXqUJUSpJ9J6MYPDp75dndLBxcPeggW6gUSVlkhFr/TZOuzbS0W2NcI+z
/ZX3NvBi8dBb5ZXFJp4LOmZr52DShRB62q3suV56a6yiSunrZhHlE1U71mZwWorc2Rj7xriUd11e
6bOFeTDQePgUkcemc5uW9To6wUEX2kaX65ZfYN60QbPtPLffdCayX/+EJOubpeGmkBvMFEp0mri0
DV+kcweeO9rUE8ozgxqJTV2eocCpw7UaNmC2UbMryIPWXjTTiH12g6rIT6iwuYdb/VPzBU8Agzv5
KZtgdj9qCx4xNbKrWdJ1JbtLGihKJMfb6k8QWVkbSi8g1moIVQtbay7squyvFrvvgjRGlAxqyoo7
cm4Qh88HYJHlh2OfxZUoLvt3SIU3hvkYMAb7Rpl+14lm/4Jl1j+9P5V/rWBYzo5HDy+acFV+yKwZ
1N2o6P2MRJHubTdJ7U0FUzl8itnn3zWpej1sGqO71AyKZ69oPRGtOFYrjMlItjaepq1HQ3Tm0ago
Od4KvN7tLpf+AkloA5KtVdO8iZRokE3w4wd/iY5JaneX5+beTpKfLnirhjzqwNTX2j94EhrNSSe2
ZinCSU0Xd2UEGWZ7CeuMD2ERv6D03247v+TLndAcphNT0rmc+jcd+TKaWuCbbMLDpa5N44S6Tenx
kKOvdw2AQG+ltrtb4oJSC0JqIq/PLuMy73pXROipY8/SQrUGTwawrmFPvDiWvsWTNW9UClKkVmjA
dqA/Sv/yAH42hentypobrJiuRkbowBTI02zPb5ztgDr9HrV5g0rObMMBZ2mqa19QHmOYeFa0uAg6
gnI3cxgrDQZaZ50e0F9pwAfdaseQvwFwfv3XUPqfPqDuEiZA+JJ+VNjLYRG3Qq/+ZalRx9nsnMBl
AZPS3wByd6KYXTZpuGLz4naJUQfzbdrbpF4j4tk2ZpCQMs5B7q9A3KN8GMR47VdWoIR9ETMh9Tn9
Fs1n1ENMI26FaSeW1FM7DVUJy/RLimN6MKx3Z873bR2cMD/FRtP9NfLhU5FUUg3VhTfoe0AnDHNM
DSo69I3vlbtEJY/Vor2m03BUGSdPrqYhlmtxkTnxg1A8/eD/XTRz65Kx4GKK7T3jJfO1N2zhTCXp
E7/VXsvnMKvMDYUy1GI2W7mWoVNM/6pmjTXlPsh7hTUZj5ivbigiLTATgse7Ht8ElXoy2/lNspkp
3Y2dqor6oLkETrfDJbGbCu156bhfxiI9yZbRukbEDlogFDIEfQ5TxV9B9h3z3BVVc8QNV1xSyQtc
sVNnrYjMctqbFNcaApjNYZ4g4uWsGv3HSn2GbYjuZvgi+PdSaxzCvADK6KMedh3OM5J+/apYWksx
HtyxszfexEeRdofKQgpoI2K3IZCp+X3tJ7wPuU+euGkPp4Jqb9ITCG7tEvuCTHRbzRw/GgtalQbH
Ap3PuCL8ruaQQuE98+0nv9Vbs9ToPWAlV+8B5OelIiQTFPlG1m5YesiSe0SAFTB1n2Q56A0SDKwd
DzMyhWANHn0r+VNi6cvTIU7cnF7Q5GeusArIFv9kPxz0sjqvgr21Q9OkHpXtoxrUQpLTDnRDnPx6
jtE0Q5yAOvgczrUyT+VqRTWvRIgaxH9YWwD91nuU3XByh/oht0i+kagSq+HLLqpXvysUrMbYxCMp
l1F3p67yZmuvdWQX5SGHJdpgoNqpBXlKlj6O9ybeutkhYgoNSz5yf2zl2EcCaQeNvIzPNaqqRdYb
Ja4JCIDwz6PW3ITwsQ5iP/f8fTf5sVnRcuOnxrtfcbInhRardY1dtltcca+M9bG06rM33LBuvXRt
kfJcNO9M8Xe5FMInMm/6iUl2TR257ToHhdMsNi5An4mRAyrtGojuJdWbfuNmY2gsUIRJ8NjTqMGy
74RTxh0k/Hrb2aRjtME10T5a19u1SY70hsLirM0j7HvbQakXiSZmnSC20kCXFXs0bQ4hUSLYYDTc
BoOqdrT8XCe+6DzV97Xbh8kIGqR13LsutzcoEP8IciEy4+gs/mceGI/WrEUoGY/zjFgwmeNirERI
r+M7/potPed7BEcRJe83u7ViaTpffY/APEA9OGmMt1O/7+ASciSDi/XHN9Hz1zQoI1+m0jn3LmKB
+CjkSODiAmiYXLlNdtRmc0roG5L0Dp2jtoP0dz2oDLdwtGCwSfXl1TMkXHQ3fkFr7Wwxcrb276s0
8a7AcznMC0KoMEiLEOTv0CzJUQ1F1Avtwy7sZyConYfHKQmqHYb9DU0yoeDTd5LsT8bEiAUBadjc
7rO71K5mDA5E/wBLg1B2/lcPSO3mQt2UT7sQkRr09L5U7H4bMdinQg7oYOQ56NtQH4ZrNdVP67Ln
Bct3YvENDtvOhmDWQRpfhtn6dIzly0/hQQQoiz7WSIXzF8PpLz0+DeSbCXp3y1v5otNL0Gm3Qjm/
C6KxsNOaBSmUuvSKPX0YeWuk2xx00tHbzt6J3Ds1o/FN4twUlneB7F1Jmoh0VxEZALDBPISOq4LD
gXM1iX0tYl3vHrtCeydSPi775jgUI/kh5gbG9lzpw2XO9O1kOBvwhe8it3Zco+GEYUhXxV7mqOi8
oCOzTsHRNn51Cmb/ZiZ38S2zj5iO0p7GjWWJZyXSP0RQQUS6B/C5o8Ew0vnzZ6P1hP1YGhiWGbz3
jn1rsvZSjglw9HzKsdpV3fwXCzt/ET4zR+NlTicUgJI3epntqG55LoBEv0p0P6FM7yVsBZFVbctA
4Pd8Tvc9ZJb+S240JMAkexc4l5/6BYbnS7jg6t4ouKUMhmgE+QNOca20Xmrg0dDRho/cz06NtdyK
GaipEgzl5sPciQfMJGweTgYS2LnnpfMp+a7ulWqG9jJM5R9CnuFg0tNoggwAZz/ld5uLMTz6Yxrq
zvyYzDMr5cgLkqCwyNIk7nNq2poVznsBB7KRRm69Ydb32V3SN2XayR4RRq5Im8YRiWFv9tmWps9n
S/osCiIboq5taKK0bLVLOmc3IEZFOYMcv/+tIK9VVsnNqOY6NHr7lNnIvftlhIzmlGdGPAZDIEJn
bFklkXg4ov1eC/3Xk09ugEoD7R6/h/fiVOYz889Dape/ZbBeCMnaYHOLg1Gwbdu/RcsrzilxJZbj
PW9pUpnQvA2G6uIeyZwtmpNpDtNW5Gk8BsNP1hiswtXEZZE66ca3mhAxYZTyo/H/qFdXTWNMQ+6D
WJpXVboBgJ4XT4Cr3F2jG2vLdJ/qHxtTXh10RV3rpnBo8kgjWbXrTO8UZAoA0j/DEYdarTGC8t3W
HTiEbQmKXqbyKO/J5OtEK29BxBR3DJzQxeQkS3CGskkt2OWarVlStZfon2VqNxFiqt0yzm+L8ME6
g0+iFGI5WkdBIobRruhBesLzq3n8BgWBKqReQjTupTXWJRzydu92Bgr7PLlrxdC5kvKMs8/DV3mn
vvKV8KQ22GVe90F07Js3QF5WrflUMONWXflqyyISeEL4JA9NbVFovz43s2NHnVvr27KAOAnayDPh
dlpbQ/GkQm2q7n6eYadV8v6tW6iSMVgJ2GwZPBfmbIe0HV6CrP6yuMORWcU5W1LpVyHBPv+yWp6J
AtgWbvEk+FNIxNlRcLPVzOFFGsXPlA0HJ+3P1IhevWS8ulnDBuI8MgzC8JvctIbLWJzGczl/077z
20z5biTrqlHFk+xR09te9+5BllUGgBq5AJHJZ83RdaYY+TSjkJ6kesGssm1GuVVGilGp5XXNCv1r
cNuzntePMJXRpMpHK634ttpjTs09TCgInH4i0vC99J0E9B0xrZ2e7htQoqzrgIK/H/Q/ZpDzJMk/
nqB3k9vBX+W57Zy/xqC9JEB2+uT/Joi/bqsNx1ql/4gAOBAO/kDp1WXJ+M30td/oPkUeC+EhUaoc
G7yj4zJrngMxPLi6Lw+1zgOCaMvc5O38KmXfxkRqbfElYyttUabbCPrG+iflx4knOR3bJttpSXdy
R/dS+tqDhiyn6DX0D05/IAHvT68CWOu13Du2+ShSTyJNgLxcaapB5Sb+TvyYtE3iTqjbk9FnlGV0
/m9d0SOmyr+jvtwyv/6rrZKmTb/UwbCW9mAVjHvmwNm/9hnlbiTPESfzkfIYbCbNc6OZ1TWrsq2t
p7+Y2B6Wsvppi5ne0t56bQw8MhoMV6EbN5ni5WtwIVt9Ym3owvgwO5SRzvrFwvra2O1zprcmoVzy
lljat1L2WzUvTEKls5tgJpUaf8cWWH7W7ffOyuMKLMgdWtyRAw7tpn9JGnTwanomPAyqZJ2e0HNP
MQ29JY4qe4kpK/AoT3H/iVpcm8D6SL1G3+sl7FE2rB92PV/6RO5k0b63tRZXS/mFB4UvTyPNsNXr
H78JXkpMdxzWeURSwjmxht2q18eEpMo8M15nUf2bRw+9QHKoxSy29G7HArnOM0FF6WZEmwOX028H
PxCHeln8uFvEfgGvcMymifOFATsZWnoycUdI39eioWiAT7weoUnu435o7aNpT095ZkWGXDxcQkY8
JBXH1/C7SrnrhWei48b8jQReCQ0Ebj12GbIZj4OBBdzmakwyfgK6PtzB2duVt9F7K3LU8Lx66fvo
FyMx8xzEwyx2Ziu2WhdwvOK5NMn/U9T/5dzzYI9vrd30u2Zg1UNVRyngtOyJHlY7F7MSu0f52y9u
s0GhgegEsWa3TCaH+vQxjulJx8EL8T0ci7mMZergYFzPEyLzxITPazPALYXGt4IKsg39u0CUpfT2
UsN2yEG82x1z5ox/f5MszVEm5dlYxI7bv4xqJDckH8Rp0/8Ud9WPJ7ceFWd1Z3WsOFzXHGueD7Pg
Jt2KFGYsT8g3P5zWv5RZ8a07ymdu9o51lyyRmQb9CdFrnBONDvB+14d5d7SNaCfNNU9GLd9VPd3M
ydoV1vxUliJqyuri1op3YgH5q569egmrFGw8zyOKnCdUCUyvBYQH2b/QcQYTamehzbS0Ta4jz8HB
/G6bybavrQerhj+GgAKC25qoL2F7/UOZZU9eanbbQl/HZ7QWJmbYiuOLk6flmed9n6PZth70ttyz
Jo/bxm2ZBN0JbRtitUj107ksgPwmr6AMnn9pTBa+KaGSdbXgzotThe5mk3v9Nwb9o2vTbK5l+94s
HIZgaz8YKAryTBxRuwXbfBEbXchX3e0fPZ5iYkxhPvU8/VdYfqT0bG/fDzZAj88A5M+czJc0E6y1
XtPsMRvKjVPMDYLd8q+vsptPCwNgFjLX2V6vSSCf2k672gq4R1tdjr3gRFJ9i2hQxo2D4mTJ10vl
2WcQK9rPcG7b+jVNjZOvg1gEZBnk3dqHqbn0YZfZ7GsjI07vXqg42CxsWUuZXVscBEMJR4wk3p6b
fYuQc8mb14YwN5Jz97k+7IxqOWHkeB8nCDHH8U6eudxB7X2v4XZxhss4J1vdHvhKxE5k5a1xfcwq
SIXCLB2xHK34ayzzmiMc4OEu39wVImiVzrs9oC3GO3BrFTOgaWBrqJ3yqwioM7Pc2Q3pnO8iYi+3
vbFE1sR2KPLX0WjxMbv6s3C7+zeHqkpVvKPDruhBqkU/QZLbZFx46V/PbQ+GqvaCDDwYiJnpCIfX
ZMXU0m0F+lBLzU/0HqRRVaZvLIzXxuse8hUez8i0B+FUv5AOVbisODo77AqCSxZbvyf9LPJ7e6MG
0RAZjNDcF0+Eh09Hq4Qv5GTacn/uOiN/7qYRhalt6wfUGby7pIhvMQVoQDlw7Elm7suEX4KRjUcv
c7uQbqgHPsuDMxg7p5xe/GmZ4hoFiD82x85UrEXmAxqWb6KZPywF/m12uHTKUf+wqoSfk8OWtqU4
qfMXhdYiVKhvStvYeQ6bbEBrRA0/ugr2c8v+dJFz5qT/u4IWQFEPRwQQO5HeAT05yTCYhn9th2Sa
pNLtYqCYTXXiihstnTaIuyQVCX48iPnc9NrCQmCC6+At5eRdUE+tVh4RG9DQLd392IQbb3LYv7DJ
UjdMS6V2cmLSdG3xx+H63ZBwv5sN6gnSQONoGK41b0mbcpmDeH4I23tuspUhcP5YJyYC6YelOd/S
u3OWKqsLLtI50glkN8pyh9D+3LG4YSWF6yvGt4YKDYOXN0mWN2v2tiXYuycmpEhm9cfLtKtGEZdA
D+eay4Oz5P/mJn+YlNon+FoR3Z9VViP7951jqt8/D6/e4ZsivDOtP6ti3Om19tDCaOwyRgH0eeJV
R/Qd9hSZEepafDmFse8bLLKZ+igWEZGfJ+Kx0PtNnxVv5IufGx0Vo13Sva3VdzWe95fyn+8kpfEz
mNWPs1jvjH6fqanIkJH5WQxinxfGs1iBj5dWfsN1zfj8ll99sfCQ2a+9xzQt8SsBE3bnHmMNDrqT
EhnuBg2rrTfg+dIHFpX6/sAm8jKaIk6E8U7BwHnSu106ClKP2yUslF4gStUS9COsLUlnmyE9wUh1
+m3vKARR4q+O6q+GG3K4vOO+SW6FyROSG7Qj2B7p0qZEytPb2WvVWS9G4H8Upr4DQ94t/HRGdZfR
ZV0SMntg/ViNt8wqlo2JiRI+aWfL6gH2COoy09g77tqpvOmvqEoAMSiSt42rcIqHsdaHaETRCe5/
MhLzSQ/YVOfRYApp3WPQlC/SnhmxVPe0jtkuT7zLWstdViNBGzoXZRCEkaPWkKTHR6xGlP0tAFVe
esp6WlcM63OhCSYm5vZaIpNGewpAEcjq0e9+shZpDUEgf6wMd/OAIpiV1ymCkLRvgI7yJ7CbOtJb
/SnBVB2Ws80F1SIQGSF8g7tsRXCbDwmTpjuCnNszMO69wBKPojGjpfLLYA/0c1QyeFFN82660JNJ
GREusFc610zRNbAcOoTO0H0MTMeZYR6dUdssun1zV6ITAgDuijdPGF/Krk9rQPKKbX1ao7tvbeNb
efXbkuu/fULCQyMuY1E8aPX60fjzjefrWePqcHqS7gMJIqTFK16GMphv48hlu2rZZZmNf710+E7H
vWFCZjfJn8yBeDf09TYgttkQ1P2b5pwFbOtsGCckbgijdQjqeQ8DcMxHzkMqsIGT0dGtHaxMGY8t
pmZM3xuagSNtMP5ZIj0nMLSL/Jo57s22OjNKvnp+fdNyi3dubKHLgud50sil666ubYVsh4BSoJLO
On8kVcNgUO8h6qIl8G6p+xO09ZXi8L0xg0KtfPoW4192L9XxpXhvTeM2sKfUCSbopfnM0+lsYsHG
qTkitoS8GoFjSF5wwrTGUjtMn4XXxOQpviQ5JZHdcAazSe9n4JnuoGert176oO1pE+hvmlLPzOhL
mFO6uiGtAtwDj6ntdjdSI25NJb98yEbdLq5JYmxJvICQ9rAqVetUhRL9dDnDEw/jgzV5V56Vh7Qz
dqnp5ic/EWQN5HLe9kv9WnMbeGW3s8wxRjwQrl4ZT1n/nawD33gin117YnZJh28COyPLF2dhCnx+
MJGEnh8XiRC9ExcXzVgsOZcYhAEOEHoZ3fJQZWPkJjwptQ+QkblokIJPDXhWG8wnyybi3V/w3ttQ
xRnNhqn7ZhgDmFUVnIWe0qvgrcdswrRDgMPfaS73ldOB+ZqIqStoLrO8+pTlMljKkPocsLD8Ab9F
SOYIogmsIzlyjHb1/wqtPbaCdtuRyb6nFDUwpq+5AyPCUElEQzrt6jS7ev54bTkMqIj6TTFU8YRN
WE4N+eDO4sXix6e8BBgQH+hknfzZjAlxZc9yS8yg/R5PO3ZGIvKy/nlgCeBPeDBKzoXe/HQmZ5tZ
6RlfdEwBLYpP/At+cY+lqPBgTQODbNF8jXd4g2sJ8VS2X0piL9LgI5D5+1Jr1ypZY3x/VOjkEOhw
Pom6IKb6gPc86Z48Tj5AxF0VlHKe93OcQvlVFeJWfYFALqxDldn/eqPZ6rO9A3S8OZB+Oq3xoSPv
H0BZRqMojqUhIxoP9mWR4NZzroPB5a7GMSZmOEX1am+1zHkqq/kdx947LvFDZhtdhLP/gv1ob9Re
1LtExsGSlyYudd8Wb6OThKLn+a0rcNGA3ibzQ++1n5ksjGzMYp7LdZN5AquVx2ZFzlyf4Cyu9Sez
w+fRLcD1isdG1aShMJisTeRNoK56a+yCujvwF/8JlgrvRa/Od7Ffr4t9EXwXnvr19BxeLT2PtkFM
GB5abz0tpv6x1PYxr30ESdY+ITJoapHrZsupKNjmKP9GBeb8dQ2+NyqamGAyghZ0H92FZMbqZvMY
YBQzayRXJZoJtMWosUcf7Zkv+fG16UFY5IYxxq1+fdH5qVN4YFvk19ZxOaM0zvEgVFLE/yMBHHUV
dvClntk+qsZkzWVhHUYRJdDE1pBdumJ+LxOPycx/EqW10yCDDFK/VjGhIG85cepvBfnYtuWuWrxb
njYHtUr2Y63+JmLAeeeNzt6SFd+5ubz6DK2bdKyMcHKXW9/zqHpwNH7QxQbbYVrAr+bdvV1sVTy5
jUCZoH+wFJJ+oF/uLgRiSg7poKNRNCMnwAPuZrjUdckJWkZuH/yZq+qlUCk0Ffea3pd88sm4YTq8
tPmHvXT7wjAiZ07w7qy3Rlt3S6eoaFaH4G40xmOPnGHCst3M77lhs1jb4dDY/yVl8v+I6CP0ULeJ
YjVR2P1nh0HOnli59MgdFXqusLMA18HpjWcqIcbr/z8P8P/qbnPuYff4EO6huv9ZVWxI1wUGxmPU
Bqs6FyPemSnNeipdR05ew9f6c2khLUBWSx4c3MfRNov0v0QJ/+cvTEHM//4hnP+I3ZnacXbV3FbE
+CX+Y0s+Nx5Sdlu1gCT+l5Sf/4wWwtflEnRrBCZEku+b/xFmRCOWWd1Fwsfan/yn3EjvhuVm1JD/
N1Nx872EZYyVL/kvf6+vm4QH/e9wof/5m/lN9Xv4PpmW/xEsuZh3rIiB8Sh7o42dPFU74nVIK028
8eApnY5ZgqF3Ld/1j+ajYQcb/FOoxXlBP7Ue7HUY4HqQ95Q0tG2c0giezGIOxhB3CwkOlkuyV7sG
/mVoh/FaWi5qBB0jpmmk+TOja/VcZ6W9D8aEDA+nXI/NnRgvKt8AG1fqRHlXEOX0rjDAqM+irIrQ
E8nF0S0jQmN8tBmqopk0CUAvIjNqLpxwUAIIqu7tP2tr4AlHQMU6zNptcERHy6SSw1CPYg81oOGg
6/vHeV7yjuNJZVxqPt5lUd9N9Omg4R7x6u619emqSu9zQ0p3Dxac1NR+SG1coYxI5FkS1F/mrIHB
dyQ4NKrzjgkKYfBm7HYYmu8KY0u+movWvJI5X345jNeI9D2hjnnjsol1VDdvFwc7SYSYV4dNgYjJ
peM/I2nCOYRi37hkGi5ieS/AW1pYgWkiD2xZpTqkSdO/ai2C2lkRqq0HaXvIuwEmKQHo3+t48vEo
J78pQw16pHvUkPKSJ3oC+63uIVTY1IZvPHnCWn+lr3qQM9M822UNvlU43BcaqapsrWkLquTWz+ay
9M+zbqKxtYzlr5IoCVmp5zdZTPILiXB+NHW727YIt2gj5NFI7jlqbUZYvpuX4wG/vYwkcTqRTrHw
gy6xSE8MsKFHu8dCplsidnad67u1bKwaTtjJbwgal3iwCEEMAJk2s1WmD57mLFtDYL12Jjs7lvk4
PyHwJuiy507IHUZmKkgP/pI5B+JM6mO2EHvPRv+gyYqdwuG6t+9ecww3UJIkaH11wzh81BOfed/i
VvHskm+5xoWfOYTfIOHCCYWdjvEEjAgaqHwKkpFNo+vuCYtT80PTFWM7De5MmvycOTkdcdDI7pYS
1nIQREv+szQHPeWKhIQm0m6WDynesVdNFioiqDx4rLwApTp5pdR2GthCyiyREFV2f0QPshB0R4ah
r/IkNqbhr9KHYN8OKBD0oSgO84Cwnk6SBopgTQ82UY2RMZdyI7y6ufIaip1PUNVmIHsbmUSLow6b
45WkwOVKioHLr7xyc/NGtFexOBZWCDVtR9cGRatwlpByINBsj86Exu4uOL0PRLmmTz9C9NhVUrm+
aWyAISjRiBbQWfYti9qxNbK/oz/+s0dt3rkZ9JazoKI2paltPSNZb1Zq6xdjmf9lhf+WlS2xISkJ
/FU3ztuZDWc7cRD0IBxAchSt5EfyG4mka8B4ykZP/yGXYfK+p4fOSTPFUHqfHalUT2nFAIm16271
dnpgu2nKTjbazI3mrGbckjqyKSURqQg6LfR5nHTZDD+wouqiBC4GfUeHknZ/AXwEyR4+DNiI2h6t
TjY/FCT/cwI11b6d6CveWHr+WoxtcFjnXoaTZoEZFiq5BEUhv1xm1AXK1MdijrkjEoaS2xyj8o6Q
Pi1qsLlFXVkQmdQM+W3RJG5a2/HdcElHK9LV6G9hyH9sry1udl1A6QTmHDWd9U7hqfFFyWJyzeoc
86CmGyfXv/OWOHY/PDkuiB2qD2n7bI2zlUSZo6wNOY/zNtUM5+x2wLBmak3hnGNckEHeHxJL2PjK
+EMwbHSEWKTLEwFGxXU18nKX9kMZk7ed4LMtEcaMohyPhCgYT7Mh5LGRycBAxEgYtIS2NQm1GHRH
wRM7+cp/mpwYQI8RksM8NEbQ4Bq/8jCnZqjp2ROTElFM6G2nJ0T/Dgy23377BDo+zd4du0MpduBe
JKVK0+yYQBvrWBGKyg6Y+N5nKiUqrWwOHtJpJT2utKGDiVfeY6klg0M10JD9bMROI1/bZkyMTUu6
ztabcH242Wru9aaYj7iHCfBdgmJbSzePLHTcezHOUzSuiX1aZh4SMkrHY2cEHXpgYoVcd1m3mgS+
0S0SJ+vKtPbdDPCilUo/ovRoz4rQSjTw+MsCRJiHYRIJYSvjurdqQ/Kfyxev8/074rFalwHDHqmD
m2IJ/Hc0IQNiNdVG3V2D6FeV/mxLDRC67VZMlWp8amYfVK+3zG3ik8XjdosXFqszPFt+3UWE7ZVh
nqcFpA8Zc5GvdQqfLUf13pro0liJqySJQPZb2eZICvLWAljNWy2C2Mci2i/GZiHFN/Y7daeXHT32
bNeOakEai2Jl4o3icxuzwtyj5EZLQa6Hs3bw1hkACKlZBNfQhzJtPTUNr6Io8LmloJrURjXgYQFU
Em5zhFG2/kcRYfUxiKAGZ5fPxiSaB7CgNx7x/Lamd4SXRJ+Djilz69aLexuMpo1xOFXw46rEHkry
eZYv/qMBVP2Qs7I92cQOf0yN0W9Uk6ujYQWQ9QhGgz1BQSSPsoYVESmuQNZZQwS1lpRcrZxUczsS
ROFazUe1FOYH2Z84x+kORrPpsdrfcnSr725u40GcBxVJyY1edvSZDgsOIPC7YVcXAeaMel4SQACU
FHZlqcgw/eWAP+qFmNf+nLfKjqeOp8fnkj0tayOg5+GYhMsIXKb8akuzWHvJ8LyvKUPiG0qhUHrT
sU/+tJq4/4zmOOui2SaqX3Zp29jv6PJtoiL0bFvMbrazUSkdkOOiswkIvim6UuJiW0akq3NfMDH0
WUAAAJhM6Oce+i1+o0eabstXhkPjphUD/rU0cbDPpg3exTTAwE2fI7f8HAeVZsSVSzFvIbHaTl45
HTLyP24BSAhqPxSRy4r/al17czORtBjajuE9EWeCRSUrcCOXdAn75ljjMQOU0CW5Da6Gzla1nDOj
W1tXuaTNWas7DQMOpggxCkIllmaOXGu2Njqiv0OduzYmCoIMzJRyQnfWC/qzBMQZYqOQcONhW2qV
+VBOlFd2d3HGMNf1ofQyk2hgxp9OuAEB17b97CqHHy1I2lsfWE7s+3O/y5dpjZyJ0c4y1/fJlESV
mTq5QGppXTzHtR6mRT1dbWmnsWfqWlwCjYKhEFniLrl5XBG2RDiDKiIpy2rHGTB9DOS+hGmPrxPQ
Z9oGemU/Jn0Nrtm33bOAGSPCZ9G3vWVzrYwW2j3USHisdIWveUjhzVrxynJknOoeK9emSVMU1Gkn
rwW7xFYuaxeTxeV36GEMsuzuYIEYSutDCADdAifuPUXWladaJgJ74JodqYtYcd8jACppk44q3GSw
oPb/4+xMettG1n7/Xe76EuBQrCIXd2NLsiTbSZzEiTsbwp2B8zzz098f3e/CogQRec85aBzADZSq
WMMz/Idp2+U2AuCGVX82CTce48R0PvVFH9xzESBNxRnYonDs3dQlmJXE7fxXkLwEWGYivEcBJYyw
qn7OhU0CN7qpd1fl07QLEK8jjErsfYoj/TGwte6girAbbkbEmGlpl5Q7Q2viwpla82vnKP8je7q7
A09WPAyiY3MgA4mapWVsMz0wQOUVFEcBgaHulAf+dxBx4J2kbt8FjYD5ikHEg6EjIRAMmb5FhyaH
YWQXN/oEmh+8GJyTPmL6rh15dyzL+BhWpvhot2DilK945IHcbl09c//hQvWmDdwWKmfUl6HcmBWk
FDK30UEGLOFV3Rpm0gNKIegIkKxGwy6Se0ObnM9amgC8t9Jpm2K09xybc+7gJ+xBClUPpTBp+/cD
95YYp5nB3tGdpOmKTFEwccuxjB9DE6Kz5dbtV3ihbnArXJrspapqzIua6bbrBtrtVaztHatKXnMN
AmASN/YdNjzAczXwtrMh+qbBXnRGoI6b1kjll8HugmPvofSugKHsYnhv+8bLvrU1UgiEVM49xKSI
2H9EVdnXvbt4iiJiMkVLpktrYGRNe3RsG+YPog+UwS2ELhCa1orA2aP82b5Cz/Ug8oxA0wOPsujk
oR8VUjC+naqmRtdp7n/G9W8g5gi8t41H/yhAtTSXwbbnyoA3ySmzQA++9kMeHtP5JnObfPrKA21+
LbWg+96nvPBJ1/afROVrHwMlKugG6GVtOj371Eyo/kiZiDuZF+pRa0ZkkTv6uKOseMNNaIBG4SGv
3sviSWs0yetIM3SMdZpwMv9YZnmDctSs3YQQtPUpjyNjG9JjuwllS988SUgbPb+7LyLEEoyaXDG3
suwn6RM+1ChufqlwLaZh0sPvEOCNKDoDj4t0cddTsq/AmQW4hGX6SxyXYtqjFZ3eBQGdSEjP0FRi
dNyuV2DOax9CmsqkkWnZjosvzqnksFYh8pTPRxDZHP9Op0D74tDA/YCfVrrqJDIboyxLEKbCplKn
tOSceXi0uTMkRUY4j8MkWuc4gkW3qduKRxpH+oHqT/iRqG0CTDBSzAY9GwDPdJsV35qlnvRcCJGG
SWELd3nHkotyDxwbZU9ulB5VxbvTKMgL5mTrj50Rlfty1jz6+yV+P95cmPn5+jnM/Pr//R/j/xqd
6Fq6BMGB/Eh/7fzG/+OL4bWKPWtzfaS5hLNcX2UACXurqAHBOB1pCogGS4quR2A9IJlVEKK3bzuf
Oo+cdmr1do/JJHCgQPt5feBLS4o+v47xMIZAiN2eDlzPth0GYJJjSLj4WsTo729pLQH/jzAi+NwM
lbXi/nOhjsZzijfwXEiTFNRORwwSUFw8AM4eqR6iqFwF6ddQDCP4E9nYz1XfzEmsD3p75cBcmKqC
7Sl1nNRcXCjmA/Xua7qo+iAVrYVH2LDqyS+7/DGPEcCpUO+5dQPYKdeXdl66xTdVlsDx5u0/tjX/
nnfjkfg2RkGQeazdJoIMKO884tWpFNuhyvM7Z6zsR1QgBA4PANyuj31xrlhMW1is2djoLOYqeOLd
hCrGvhmNnOSz6c0dmGX5056osJNBrt0Ql76qEEpZs482DqiLfSTb2JySlhvSMjEFjonmnwh964+W
7b0kKe90S+v37vokL9yABPHzhYQTFgn2/JveLXA2eXEvVZkeURjrjsgYel91orRNOgiUY66PdeGA
KmVjV2frNqajy9L66I64M4YFXJ8sQmu1cGBRtglBI9JOd0Bwxh0mI8muLqNxxXnn0iw5oMrgwPNB
l7NsDFgCgKLc/dgm7md/gqRKF3l6AFU2/rg+yQtFfT4h83TfrgPUS05XlLpVSgVo8I8qp0E42Cgw
WAXcEKlwjPI0dAisqel3qCerJ5C48V1PUWGlpr90NOKSx7POxmZIspEMZ3EVKq0bpypC4lYDnNPd
9KgbJDtnhMn519uH74n/JT0dUzLjxfm0x9xQfVq7+3bokUbPM3lMBgs+XQ8m5PrCnn9DhsK/FEg1
YmKGM8/53U7Vu7HnXwBFKtIBlqLe6dFXN8iy7NbU0LheuXgujiYcbjhdurhoL1YwiKnPU18KIWSA
qWkC232FVSGBh6M4vOLVfX7J8cPxgBVCUiglSDydmYnKbW+irHHoJMB4v6k93Djj8FboYL/jPsVj
DitRlOwMZ9+XiICunMsLc+Xxsoz5njMw6l10ZRy7HHVksL29a3ZVudGHbiLkdDqdvjoR/5oP4Zt7
4+mlbhMDCQNGqmEz3cXrpUDO6EMMZjMKWzAPQQm2C+qwyFFTMdIvqRwFbsidb/lb0hgiWgc3ze92
4qafLdoSJQyanJ4/Tlv1x2AcYdIGsYw38dBVf8LEGpp90NLbT0VIPFog1oMNDMphaAeYdnkLbwUd
08ZHNFTLPwStAGoY+1lhHNAJCswHJ2kL9bt3pgCr1kIz3ZvCGuJXnGEcmFndOOdBvZuUpHu9Hx9G
u8cO04wG81srE/NrRdsLhG/WKIdovy3DW9PuBUpuSZT9HhLVQjGsVPBP/AxUYGdRBtxRmAArLYbp
zhkgid0Uosi+kLflH0AMJ3itSbrmIBT8eBtrxvhvBK3a3uZUd2elmwrDlLKwqgZEvcGdTaYUfwDu
bxV3qRVVKLt4vt9sw75w0MDvEcECAJ/qGaXsHMDziCapi1xBX+H41Q/jxsrM5BUjHdY2d2GIo738
iR3SqtsBZjB+AnqqHidrTtKuH/Dz5+9kW8jFMfCpOBmi8rwDwYe2Q7lau0PyQ3ti+t8aB3VaR5+a
v79UUGtiH/IEIlSwvFSGqg8pJ/Ugq6i0fUTNsN9Pwhn26RCEK46iF6fHtSwci9cd58bTU97h3kUT
ONT2aZZq+q1tTs5cKO6qdFZSArjGQ1wn28HXEG24vrLnDy8rKx0qlAZMB0MtDniiG13a2NipUqd1
7LtMehJcywQ1xZxRqmpK6qdGx2GKLsZABe5/Mbrj6mq+40zqXKcTJ6BBjxqNzn2CWUUCEFlEABLK
8l7QPrt1s8jbhGNk/x5ou6+kBOchHIVXm4vVVAaK3/ZizYNa65ImEfEBbjdicj1SY2jhxPZ4aztY
8N2kFPTbv//Os38hPXUw2YZ9ZmNDl6GIIqDnHgxbcFW1z8vhBHAGancjBI2OuoXu//drzBzx+5KG
bgNbOF1jWm8EGpWBbEmXAeCCKDQ8ICiQh7uKlsMfI/Doo8RmT0UtU+3364NfeD/YWxZ2udSbXGkv
XmZlTK2m5U18cEcdoY/e9LwtdoEQeWMKsfnKa3nxm1JtN0EQ8GHF4mVWvZmhKTo1hzRV1UuWG3g2
uMhuAaUPrVsrC9un69O7NKBFXkkY5UJ7FAvDU6dOKVk2Oh62xQi2ubLoGc0UqOQ3rev2M72a+uH6
iBcCgnnPug5AFPLZZZY1+rbNLaJTKeBhNraejfbS1JjiKyB3AFLmVE/WU9JbJbDuxvD+qSMbk/Xr
v+HCRwUloc9wRL6tszSYpfhsYUbQREjW4bEGuDhBkBHlASMOw+31oYwLK+zSgmCBiYAcdzkWPGBl
G50cDrrlaekxoerkwMCte2df+U6RUu5r837mvBvj/WC5xYy0LnHbhl/ZWPJbqfIAslg7htmTQy0a
RdQE8ikdWyzMNpanjPGv417IwsjeGi6XCkbci00Y2+hyQbjpsXQLJ5TGC6Q2bfjvWtOaK/v9/PJW
zlxcUIIrlKdqcbSrqQhFWM/YTqMNHwunMZ9wF4m+6WZifyEGGf80fdFVVHaN4f76hznfA4jpKkkq
owOx4p+nt0qlw7TRu0odYCjqz0oag4scgaQX6Qv1+/pY5ykLX17XeaIwGDftZcDd1SY94DZDbznN
pxeq3UoA6ysRnbo+zvnZmscRupqnxvZevEYIVgHgcZCTLwv4fvmgQYKbQtpBICQhubWWAfpjhEsS
1N/7sh7++kWa7anJD012jqk7iyUVnWEFIbfzIerTDi43zoeYj2uPolce2tZUA69P9/xoMR7PvsHz
r3NtLDaqXYW9jneRc7BoVqKW1kf9bdXNCmUI/LzEBf3Yvx+QshQJjYTQot6AWO/SNLfXK6AnQ3Tg
b8hL1mmQenuVYx63wUHFSDfeJKW2chwvbB4SUFzyXF76ud91ulFzM0WU1oy8g6a0kYBRR6Exclut
WAlljAuHcfZOZ/OwquT584l5NzttSJxBMadjDrccHEPZRr9R1RcffNNK7j3Dqe9rHdHGOEPU+QMu
W8kXummQbVrZPmVIn98ARM8B9tCd/FrpRh9+gjONCKmb2i9E+K69st3fqlSnyZbDsji6wXPiSF6w
01/ckp3bYWEGR822J2/rBb37kEDomvZxGAQZKjuIaABwGRGvT5uS34Yq2fgF04U8B/wdsJLg/DVk
BW2zvS2EizTLiDR1vHIwzu8a0k/dEMJxJc+AvdiobRCFIMOd8RCCWC82utuk3/xRN9SN0iMUq67v
0gtVGpbFovZPGdampLkYTs8yhL7bdDwUDimGABQP8b3/jC6Cuffx6KGljHOUlqmZTG/A9CNNWvkN
l2bs6hbHWwKKJLQ4/TJOhihuwAV0QH0g+jKZMRVUg24vcIc1/OP5pUd5T0A+QUV0Lt7O5+fdtpXK
oC2djMkht4bxha8cfgrIrG/MbAaWlFP1aGuQQepIZi8etN5/r6/2hZniXYZaGVYfROHLAoeqPMwd
BWRy1Wj4RCWQ/BVFRhRDfXG4PtTbO7HY7+/HkosLlkJVaKVdox0AiwdfM1+bVQv18ltSjsPPCYzZ
zehFyMx4BvKYBtJKVFaHnY1BEkIpyfh8/eecJ328MtzAUkpX6GIJO01xpoxTXCuOWlbEd5lZoJyj
p1g3lzF4czQ2arOJV17tS3vbcajnGCyEzpu6SPdy32aZfTwv08Isdxi7ARgvWvnHlUa9MfMWHY2x
oJreAL8pBK1gAKbh7vrEL/0IHjryIOkYunkGuCWtTRLbjOJjrNMvHGpkjUO6N/sGmAxavDhqmtWE
UVQ+mE8u9Phj2XpybTOcbTzLIpwkVAbLTXItF6cc5dDAaMsqPA6QY7YC8+JdXVu/aAZ5mwwDrgev
QFo5DOUPL3W/jZpOccahk4/gT4cAEgrWSUl3vdfiauW6O3uXKcbQcKSGryvypuW7jLgBFqB+NZAz
oe7ZuFjcVb2Z7qYA8aSIXu7LyveYP/rJubCAXPMy0vGiTksj/fQKGEQwmOOgh4dWuVgDgZ6N8g1q
6F0+F4KcbB+4TfeCFmMF7EOHpN5mQjU4GTa+uQe94xToShfhzySiPLPyrJ493/Nvo8UCYcSRxlmc
KQ3P8KQfJ8cRAaEfHXyXAdFTux22K4twdhwZiNeF5qdJE4AzeboIRtOUQDZkiKxqFR1yhUrK2AMO
agAabkdazahk2RIgaPm97e3+tjAsnDoCaW6UHH1U4MP8Vmr4KPU228L3AojrKdJU13/mGwx+8a3Y
HnPlee7wWfriZ2paiw6EGoNjaSfBhzakRW+aiF26OfJRHJjkvvVKAE+li866XYbH0J6VgNte/lOB
9aK1nMfPaWViGJblct8XMMW0cGh3kQjBi7LR4FQZWL9OqasjCxuU5a51En8lcb70Wfn51HxckCbK
nL/Gu1eHonddArJTB7BEyZcaD5N6YxnFZK1Ef2dBGe17nSNENkZ+LpcJej10A2pz2XDQ4MX9iPq2
GLeWk7vP7gAb/K6fKiQ949qPb/MiQZ3r+te6cJLpiNqCyj1htrN8WyMP8anKV9hBttLMjniMI6pH
xW245XsU5a2Gxfv1Ec9vNeC4RLmWotnMJb+41VIZYHxJX+kQ4VNyiIAaIJtZDAi04ot1fahLk5ub
IBjDzqUdd3FrTDpe7m3b0wbpzanHJiPKnmHoNL/aYOgepiHs5crmv/AxhclFwJvB3Wi7i8nVgMcG
kTrZIXdSCuR92cfFPhFdE234iY64haimXoDGoEhr4Atufrs+4wubFjAI2Ys5l15sd5Ef5k6fhWmV
gJZHeP1gyyR5CiGzrjTwF6M4goKG4gqiUmgwRzH//d3RMBGTH20JN8Mr3XomSWTIRenF7vpcFms5
j2LS1QEKYWJgRgn0dBQnhpHSCRQaqfDOwEoHzqtZSPRh0bI6wolJN2BpxREW5BqraHHTzkNbFgAT
hIwdMk+xiEH4PMpIAhPyCQoT3+q6jTboJkV3o+tVP5QI81ef8snz9fkuC0lvoxLSYyM+l/TlW+fp
3bIWqJfoThv0ewWD8ZuPImn3goBzgq5C17UPMYXT765nd882Cch3K8pAMJZt6b40oRJQ4bXIosqH
4VhT51hqR56it9KGpfPp+g+dL/B3F/zb73S4tCxrTiWd5c3oo/yqJ33V7/tRG746DsC8bFDAZqkb
Yxnup+VHH7t7hO10B0ZM4q4wzy6Mz942bEafL+blJo88VHnQZENnx8L7EbBumOabDLXPhxH55+Am
kQ69a98ah/ZQ5mknNm1TRNbKUV/cY/MqkAwQiuiGNI2zOBXNAbqAUrX7wgoA4zmBwszE0MymwQq9
S9dulkuThnRGlEGEIc43h4zdAZuvdu8MevlZJIX7sfNi7CTnGDA28VbvMylvCmeq7ysXctT1b352
GOkiM099ftHnytPiRFSmHRrY+Mg7AQwMsasJufvJzzcEW8EnmDXDT9vJne1Upf7++shvt/TJdqPx
AjDJ5DKgpU1p5vQe8GLZ123nuntNIGi7h7Qy5gf6zFH4SQZOXvzw1ahp2zIAhPcrgfn9SSNpvu/R
J54VnhWSG9ZQJ/uWViaAd/jF+d1AXce+d+2y1p/4FzC0mwTyIG0aV4gKhYjiNP8mYNxw8suAesWj
hYfu6CUKPyh0srchqsoNglVJ1iFaE43fc1dHJ3Jsfw0araqNKOJB7D1iHPwOcAPL7mqpF/9kkTR/
waREytUEGzzdhtB+f8e25sNT5e6mSZg53basJ6XBFAi7foOMQz0ewIAN6GV8rAJM8fLaOeAvi8Az
pqGR96gAZ9y0VbpzRPoVBti2KKajHf1I6BnBxKN/c1OgzwF1HNN6A5oB5h1l1xbbXpU+KG/eoeK+
E7JSSNQ46t8eUfUnlZXRax0K8yVD2v+rT1f9V4OKYcexTlForKUUh9YWcKZDfiN92g4LZowZSo2j
hyoSTosl5iPFFLSPejaF/kNdZehaOL4q0fjCc/IWnazyo4qxcDgIXJS+IMiXjuDULTDgvG/w4U2/
Hp+HxsB4z+E1Q8fKgtJwfYOdvWYuBSZKYnNHhpaFPm/9d9fu1OkVJnwlnNmiM56k3TuPjezXsCZn
T8o8CpxRIFlzjXhZue0TTST9iPMT7bM2vPUq3dxrXt7DcGsUjOPc+SKlslbe0LNLah4VrBKCUtRQ
TGv++7u55cLh9IBR3XdWrX1ovS4sb0ur1V9xctNXxloWL+iyuG/ZsiI3MekdLg4qyuxjaaVecJSN
/iUwkc9Okyil9z9GCCRr1m2tpeJLJFvvdxA1xcHGSmFPWo2gDGzRcOWzXpq64L7SiTVBQ5uLqSco
2BcKjc19ZiIWlmWV8XHwYuvglyJemfmlb8socgbGzi3ExcSpCWMmm9lqL8vaqA5pFJfoCSH7+rsc
svBPa5t+cleGweRvr29d49LepVjiGowtnLNXQU1hpfBQTI6Z1PB5RfYq23QtLWOPPKLDVxeF9xtz
iqwfdE6TfZagOoXVAyV7VyuldSdHfDQRBvRq+2YMOhmsRIqXVsYx2A9EcTT71CIeRp5zrJH6SI+U
kpIvuqqzXY6A0badHEQ4w+EHXKdy5Wucx1HsQ7paEkQEb7O+3PTghFI1GmD4C5U5H1uEkrb2MNHB
D4vioS+Vs8sHiMK9a3+wHC7IIJ1lKuCC3FD/R6zK1uSjgxbV1tVQ0haD9uv6V1vsTFKtOTemkEiV
C/76snorecHNhDDpqDsVsi3EmniPoptdV5Berw8lT0O1/4biUqNOS2OdhOT0/GdtUeF3FqdH4eKl
rpdJf8Tus0YUJykPbasNK4/1Yj/+z3jwemlREcgux+s1AdW1sJOjEw7JK7ZBxpMNvWll2y+Ckf9G
YTbc2Jw2FAhOZ6WsPgnKYqLiUg35E1Gzd+vIyESZvzReh9R3Nukos7sWtNva3loWot6+HSUoSnPk
Joa5GJprxJ/8AQA6UgfZQzuNqGOHSP4Lf0CGXMcHIq46/VEvUB7r9XS8ywDoYKwL9e22bv34yC3q
rRSg5o/4LkD6bznoHb21dB3gqafLkfqNm9Z9mB5j2KU4AyCINxBLPRp2vkWD+dNo9Tus1jdO/ef6
7jIurIbSgaSaHDOiwiUcvwxT8gMnTI5+RDEql02yh3Oe7hJv/FGOYriZHAo6qdYPt97UovAZZXLC
JkXTPnWmHu8Ms0xWvtCFxQATxV6nJz//bz4R7168xvYaDYn55Fjpbf0UAJ795Ppa9+xF6T9BU/zQ
XL27RcK3xrZpNFa+xIWTrQAGctfx5CLkvBhcJFUhQwwJj8loOA9Z0007VMDsOxNFz5V5vmVZi68O
ZGY+ZfPDC0z2dKJV59myCXt2VOmpmeIyaPdGCJn7xm+F2onEnnax7dkfYMUG6FLpYC+f7cJH4cXE
AfxQj1OIpqab35laWt5athgqrDwodN0McU6g7EZdvDHTKN/Rm2luReAU/xrp4OJkiAACXoKl2uVT
XT9DBpcPKa7O1cocF6/HvLEVj4fFg0QR5wx05kxWFk+GnxwLrWnQMMji70mRNijmDfqzPuS4rzVa
v3JlLt/Ut1F5qtjRuguyzl0ccdmS+PW4mR3hYpk3UkNX0PBlt+2aiezW5IUYxjyCVg8XdafZeG+O
etj9QjAUKVwbLWj4/UBbdGWu7K4L1x4rYUlCOQGkYvluAFSOu6ZBtCG2m/5j4gQ9/OMAMbASrXoB
QRshRRzfUyhJK7HUWT9k/hIUCAG4zFV4cF6nmw1QtNFWthsfWwVpt6N8tzO1/o9Cq/yms0Pk8luO
d89bf59WN8gCrQABzg8WvSAKZNT/dYcAerHZQQtpQWYlJnEkWsI/Gs8p6p+9EXtYIgXjl7+81sAb
ED643Ggk+QAB5lfu3R2CDG2J66+JHbthBs4ugNZtPAfiKwYQ1Q+3t3BnQLDOam7E1GL0hfSkwH8v
CSKMl4C0HFG98b9DWrX7le9wvgx8fcSNXP5rGIAiT3+YMYYkK0XkzGYd7r7uEgT8NB84eVyrb9cX
4fzsMRQJB0BA6lF0HE6HipJyypEScEg98V+WnrA/IauAQkDhVa95UTa7BrTC9vqgF84eYC1aBzTd
QJPTVDkdVbNQJx1GGJsuQS0OITrU42jICZKEvKmbpv5ZFXX5DBTBPEYG4qVdAWvTx8HoA7QaH9OY
DnWXaihW4tjzhadozUJQOXKVxZ17+rsaW+aATX3/6DSq/BAAqeNN74vsg0T9sl75yudLL0wQ5hat
E3o9aFecDhbG05BAhlbsbWN6tXCguNNNu5bgHOLuC/Ue7xNSZGhYXV/8C3OElWWTmrPH4NfNf3+3
6zUcREZhTurQZrHaAEyXn7uyrnewCf+WGMWTBXrI5YG0pQ72xTwdKoRBY7TUIQ6Q7QV+fMhFIqon
dpNX1R8yL42OlZPGCP455WYys7WWy3mUSv2QAJy7lHYaT8vp8CBLzaTSCs535VYH+knGJzgbcg0S
fn5fA3gDFQIqmYDRWHZJQcM3RYNMxGEa5exGXDrJjyponT+WrKW3C8nbX40+Nl/tqMcC6/rXnE/K
aXjA4KCJGBlahrsk0RhVrXqL3P+g6vJR5R02L4AfKWgn3q7q1cr5uPBA8CjY8AgNBrMZ83RJ3dIt
C4XCxgG50Yb7CP6619c+puN5cBRdbGzSGFexwUqRnRzS7xhbpSv799KMQYrPiQeBEZiU058w1hFE
lBFrBIjC7gviVJ/laHQvpfKq2wmPmZXhLhyX+eNS+GUzSfobp8OJiXs46SyX/UNj7SazzPHfNqrd
L32aNr+vf8wLGxYMPWmjJOMRNCVOx6IpmKcZ4u8cTVd7sFGs/iT8ovtxfZSzjzi/e5I6GnQCikZn
yF0foTbTatPkoJfNT9eX3lbYaropI6dH/j0lvGlwR9fo99zLtjL3E5/y+/XfsPyI80/g+9EgnFHo
Z5j3iATctwPErLGu6XYDkRTi3k740nsoYtaq7rbXx7s0Z/TWbJgNymD7LhM6s9ZIyHo9PvRBEaJ3
L50M+w1EkNubIfNctRnSxHkBuRyivMG+Mz5Lykrq2S2xgVn7MfOj+v7QMvv/AXaBfTkv8rcRPVAa
Q97exCMbR4JYM39TnEC/hLZRjqJrkSPMHpqi/RCgcxzdYqlpfdSt2p0eWm50uY8G6SCfXlD5Wem6
LPf7/Ntov8+EPBtItVqccOKstK+gXh8SMAPUupVE1ik00xC/8wyJ0evfZfkGMtoMT0ZbEMyVScJ9
uuPLpu0ccjeQe5OG6RTIyA+YDxaHqejaXZ4MSIim8uX6mGszXIQ8ZaWsCa0i/2COiN1M+O08ORoS
6HoWWisopwvTo1QoyG3oH7HhF3eVV/rGkDeaf0RO0NnalddjSllbb9X52wbdKPSd0BK/Pr/LgxI9
U3yaGQ+LG0tLDHNMux5XlLo17/h5/Zba2HBjSAzpDDtIdp6PT+P1QZf5+LxtoP/Zb5kcb+B84N9F
FUZWIevk+AixWhmacIYlsm2SWn/8rlA/NVzokIwljvMISPZZiizS/2J4msgzNN+aUWynwwdZCqy+
KLyDXVjmYwUg6DcOhFhswL3+6IlUe6ltmR6oS2ghut/KW3kYlzf3PH0wJHOxaEZNLysCTgqpVOJf
dsTrr3F2rT56/oNfCT1Z+bjLYGMeiDSZ06JbhG/LLhl1dzWkfZ0cJtyobtsU6S+ltNkGSf6QSept
bR9mq5WP6eH6Cl+aoeLrcH8SSxnLOnuKpzgeMRCkqBP5Fe7DWDM8h54c/rLtDOaAxBdWCdUVJWbQ
yumnrEvRGFpQR+iDK4XNmiGn6bGmvevvU+V793bbRME2LGT+NZ6mcOcY47DyNY0LR2huKJAVUuHk
6V8Grr4OfAT3GPQBcxTs0lqWKOs6AQ5uVjgM+XGyVQDNIC+ru0APtWGD2l0e3FZFPiJFVdX+EbXC
FsvlyRbe0TED+SsanBrpaKPFW6EPpt7+5/oHuvibXcEuJC7jqVv85qZDmMmKc2RL67bUNrXmYguB
wBokAl1v/4mjGA+elAcjWTl7i7f87cxTIaXZSiIJDXkxMEqFeIRYiBs2g9V+9nStfdC1VP1OlOl/
RYZzXGNHLB/z/24Z9r4gVjI4BYvTHgZ1nqCsgBEd5LFDa0b408QY5NSYsR2ipgtuJoEjOhKQ/SZE
VPXG76325/XlXrwib78BkCL4BI48IfjiFcEQLC07ZBlIz039PjRc5GETfEzzrpD7vxyKQI3GFkce
RRTS5sUCi64vxzxsk4PVSv2jHaEDiloVKoUFusd/OdQMPKDHBZRKkLEt+Z9jR1+b3qnYSavItxiH
DhsjwDA1rkWy+duhmA8xoDuDb+k3L55+TOiozMGV2AmH3pTKm+A5kl38x7Ignl4f6myHQtgBtQ+Q
FZo6CLjFAtY6WM2+ScXOR8cZ6UHH3qUCw7R8LOt74VZqhRp3tjc4C6RH5CagZtAcWIw3eE07+a3r
oxwxaLvEVvbGGitSbLDvu+tTO+uCzWduRqFxX4LcJnE4vS6lahA08crmDkq0e9OExmdhFa/Y/T3j
woFWpCaxnZjk/SBy2kFqb4ftjn7Njmzmpz+bbjQO2oOIIa4JhSwXYUZUUmaYicv8X4iQpz8sR0gc
eZthui8M34D5iBCjiH8kVLv0Z7BYuGKvrMS8qu+iakiA9AN1g+1JeE4Dfr4g34UgquqiKg2d5i5z
EYSyrOk4xHq7MS2807iXv7oVtgcSiza/f2jxVrpx2uLY5RjSXP8hbzN7/0PmIirhM+eHYhL0u8XM
exyM62ZCdLQKnGSruQoZdKxU3ao8hPWnltc6M3HXs+KXWW6SPtJOS5LHNlWHGO/PrgO1G+TGT3D5
23hI98i777Uce78hedYE5jYCczpZP8mhj1bWcPnIU7ChFEgv1aFeAxRvsZmqVEErSwb3IJGizDd4
TBbeHaav7p/rS/Sm/fNuiSi+M5BNnks5wQRjOJ/Yd9/K0wNV80xiqxvVzQ7Izs+y9YtvuGe4D/Vg
fFImj6zZtdNHP4z+pTyL2Xzi+CtX0PLJnH8FFFZQR4quAxiz01+RWpmDPi7FE2Qbms9FNUAGzul+
OD0VXsoLR/wm17hOF8Z86+VAlKSldkbtkwGobMya3AOAVWTrAg9PpDFC8Skek605dcMG1UyxcgFe
KLi+daHnB4TriJj/dKaJXUWur0fuIYzHPHickH3JtyBIUV1m8FrtE9ppXxBgwaNUVWCnbv1BlOKQ
YjEs7iJk+b+gLIHZRqVl97pXYwB7fUcsl4Wo7yQRXGRKfa8Klz4ycdOcdiPGDHkUeHKX33mwAeni
2V2dwUvT107r4ppiJ4JgoewHksWkjagvioRtjXdYTtv2gJhCtGVbeh9xLnIe/dE1v16f4zJHYiiq
OrBMCF3obSxfPNg7yqlCTR7cCJs+8gTUD9PcJzNrLXuHnDBgYaiXaJtUxgfXA511ffzl6aY8CUgD
NAI1d5oexmKNO95hR/iWB54Xz9JNXFNk21hVuVbfuDSOadBGmlsKxPCLJfXCIC6mafD2EfDo+CZO
m/h2AkO8Bs1cxoGkCnTXIL2TepF8kpac7uoQZcW8Rlr32Cuje8Ikp7rzmlQBuqswEK1b5I0p6NyE
DaZ/A1/nifs2WNm4F38EVyaVwfkG4Sk+/RF+5zZGi3HQccJGQ0PmrG7vTcRq0SnWAiSQNTkiXFnV
CS4cTUdDEqSUAD0qmsJYqd28VbHeX6vzgsySDoBiSIIxETj9LZ1ld22GruURWC/s/+fSsZr7amiD
rZjlJMMg+9maqnkYMc2jlIlnXAixDKKIHn8X05ecni92sTacQhP1zBgwpMgC/UajR7y2bIuY7O3b
UfdBIoHCKtfS4tuNeUr7bBTJ0YPC88FVBa5OIIZMkaQ/hJP3d8bQA0LsPFKuJLH2TTfi+aBH9q0W
8gcn5rSmdaM+MA2c7qqo2V4/LUuc23+/0KQXSUwB1n/5RvVcizjiygTFTcT5ayvZlVVi3qRBn/w7
+hranWkSfjbS7o9nxtpLKZzw1skTiVgQC3f9x7yVmZdfli7DHN3McKJlVmwnjV3M+qVHmGL4jJcq
xW3EEAjQ3Oh9ZH0RWKyWt6PwsFwuY+wRmxoA0q3wXdf7jI1x/1UbJ/WAcGwXHrJY0pTBv8//E/qa
xBYbM81fROmhs6uyQgKN9SwLjXLNS5+HPuxxkon95BdyP8k3xDIiPL6T6idMTBuV2oGb7MYLJ3zu
BhX4/16f+aV9QhClI4HJATuTXZjS1KMqDrQxquqR1wrrtddIiApRoFIYP7sh0j5dH3F5Tc+HCJFE
Kkn2zAla0qc9H9gDPgjmHm+jDJ8kK8fBTfMnme/GFPD+rRmiWoiqQx42Nzy2U/KgG2M5rey/Sz8D
ZgQXHHRx2L+LW9TBmWLoTI0DEk3hA87P0TFC0A1naMyDE7jQmyBR9j0cK+uptay1y3X5Ls6rwPyB
uADINoFfnV4lmuGmQaG7+b7SRbhvDFVsfHq2W6pq2u76gl/6xDOzTgD+YLyl3EDajpVvGwCbEtNv
kdfAhZY+E70W7tID/lpr8J2V8ZZXj+ugl5Xb6NB49dh9rTof12N3kLsYOREckeJ+Jfq6uJR0QB2g
9XNHfxFVuzyxafn/OTuT5jqRttv+ooygb6bA6dTbliXbE8KNTA9J0vPr78J3UjpS6MT7DWpS5TIH
SLJ5nr3XXjWXWZX5qqlj72CVRRzqwJv/fPwo316Kv563ttk2AZqewzDGTvUxwFhxMow20UJlD6Vz
ylaUz2GrZDs+fXy5t7s2XhnkBmRQtPEBJr4eJEMtR9IvlXe0PPEiu8phsJb08jemNHERFLrdxv3y
8TXfmZf5LDjF83H+q3GfXbReOPqNOakpsz5oOAUbfXRDUqoloPR6KtLQNXotJi+1n8iiEAYE6TlH
ax+W1tLWoQCcTQhVWqRT9PEve7Pv+QczBLywkUHwrZy953zMVO9PBiUhYWa/8rm0/uKcvwiieecy
r96x8fqhE7KGfH8YSoB77rMWT80xLzleZoCrgHSRD0EBRSexyPrhtcYXuLLDdUdwFVO4OcKsbrTi
Gsyfd/j45t8ZedwzR0aK0hROz/lKfWk4pcSWdjWLGMzbwgwalquZ31lZ6e0+vtY7ey6qYS71fkj5
TE7nFTGb7pfpr21ySrO07wLkzQNGRr3Yb4ser3soxx9Vf7uS0DD0X3Hrjd7+45+wDbLX6zEfNIo1
Oon8CERTZy+hIx1Tl0Z+Vc+ZjRDSAzWf6fGuy0bj2ALS+D88Xuob2AqYQDZ8yOvrpWnfCM1dvSOZ
FvYtWYH5TvNIyaYLcMnZ+86tMYC3UxGmSvZnZ8O4l2zNSCOwjzrL3BjMo1fkIbnQRfXoWeT6HFpZ
qe7CHPnOTILJEPUypokNWbQNr/8UBAZ/dTs/NcUpa3zjoBtkE4wee2ijnONvRBf7j+iU6s8fv8Q3
x2JuE785zYYNFYz5/uwtjnrmFHUt+1OzzZuRbcSOHljtJH9oG9U64HTYPazTlCfYe4rE3ZWrLWnk
SRG3O+Haw5M21QUuH1/2OF15bI8f/8L33gVnUkRqOq5hNvavHwt++CIFC+AftawiXs8HBztyZrwl
9yL+3PSV/n8YZuChGdr0efAXbnPPf17DOtTL6phJcopny7d2BDsUuIrWgaibXCSke398e+9MZZxG
cVRQC/SpE55tMrRl0pupnOKjvVqdpFuXUauLTXwUF4bXO7PTP64HVkIaO/p5Vxs6C6jZmgkj1rVk
v3BSRsqomvslmb0Lxd/3BhUHGhronAgRy5w3j+wpJo+XjcCpKf8iGe0OfjHNV2uuk/Ep7aekLHOc
MIMIJyvTnjj1LOEgENXWHNCDYfKSW726JJp57/OiGbENdm6f9/v6vWrK5cDQ+CUISU/urNlt7glN
gXM4xEvIznsMoCpf4v1Z2+dzNklu5mQaUg4fF5X+11eNCZhqCLSDSdBaRO2O5kSMSTklX4yZmOxd
K8vO2tfoXQ9srE2CIEuyyXrXILmdDk/yt6N58x0MxlxeZb03/pCjbKcjojZispbOXj9V85rUwTIR
pLZrSYY6eaXMnpYOAcXelEbMicSP5w2Q4cVs8lDD/OqpuN1LA7pU0GQ2mS65OyX5Hn/l8lfzW30O
4kFD5N9TjSIHPFOtzdap8D+x2xbkv811/rMZ8vVxFKZ0Q6dx2/TCYH3no+eboIXAd49g5dyW3Mf5
wgqAClE1U3xIeuuB/lq5ryvIiOS6+hc+wne+DehwcCu3/RRkgrNJsKgUba6mpk9Yu6BHxiqrg2lx
5FWyhUl8/MG/sRIw44Jg3tIkN1Ue38nrIbG0bVL4BoLepihkf8j7HKZNblQL2T26B/PGSmlc3qDF
qseDrdfEPdSlY7Sh1nrAn7pkNJ99A090MJYZs9LHP++dz4RSDj+RpiJCrHMEd55oBcUZuGB1Skwv
+0pPRd46rMM+nruiDhifZObheSkvvfO3WxoTqQbNN/Y1lEUoJ71+MGKuVlHHdnzK5tHfFfEoI6rT
xh0c9iSw/f7Fa0V6Um69RPOS+/dNn1wSMr6pytv8Bv4BbUflj3Lo2cqv1f0w5T4+1LytEPbRuMWl
vO7Mnjbn2FbOrdsln/3eoUy0uruGbOnW6y71Bd+sCfwIKEz0sPF30CA8m6owreXaTJP8ZLONPxiL
k/+p6rT8/vGbfjPouQr7x60KSvuM8/Xrx+2RSNkZw2qfcmY/Nqq2HQ4EQRFf3PlPH1/q7ZjfroX4
h6M0X5n2ZkOVjH1sqn5FICoW88qah/oqwS/7fdLy8Ttc5fiz6xJp5filc4+PCN83XtznUVuzB2LU
pt9e7o+/LvyoN3MzP2prJiNbxfONref1A0gccHeTvq4nsmPcGxih5rbVS7o/LZvrMB1Ve1N6ZAjU
nvHLIvUynJQDwzQW2fHCL3nvhWPc5OyPTgo14tkqYRo5svOitU+ZyI0vJsXGqK6K74TBuD9sQOJM
wkWLk9hOwtyjbZep4WXyzXq3WL35lOq2OnS+MV6A1b43QHCdsf1FB7IdN18/n75lepa6NZyQsC5R
hwX6lpV7Oo4FJ/ePn8C7l+LQqG3440189/pSwl1X2bZyOVlSjhH+Ak5OjZyPo5G5l+bf8+Ykxg7e
O3WizWGAkuhfP/k/OzzI5C6g8sw8+fjECeRcs9QIyBqr3WD78y95jxMHIvnsQjRdlqEPU7Nf/H1h
6eMQAh2a22MK5Z4+fU2aRV7mhtwR0DCuITVDeSpJ3jiVQstuM7cyptDv/XakrLu49z2urQ5e5gzQ
QtC49sLS6BojjKfEe2lJbHrRVDv+zibdaqIlLsSz0OuS82wv7FvyS9zfSgwdiZh4dca9Yq94hUVd
GEGpV2reSeohJtGuk3PfEWv51Zep9lBqmrT3WtFP2T4tQIUG42h1VRjH2vpthO2sh07JAc5drqp2
Dou+YdpXzT5pBxh39bIDIKDV3+aygm+k4JsTP+W78R9c/BzDZD9/WjtneZFz1f2simHYUu788o/R
6X55TEVrsXRobvXV8ZlsIoqX1h8fYocVxm7SrLupdyYMNbXQnlTlKSuYgb4/u93iWCEgUzM5MP9D
0DW1bgFsmMbpgL26EH2QAnYvg2Yd3eFL7SLqv7O9aalPdHZ7+yhk636v53kW3xqkvnh1nGYlALx1
1EGWZJh2hQhUpoorYU6k627YZCOa6Q08mpLeeAiPkU5U1aqKVHgt04LBVyS8tuXSVxTmTCcPqrIA
y2Epw6P4AC4HKUEFG1x6zXgo9W5Jr4WTtBU9rTlJwtJZujiq+gWxDm3xsdzFbpUM+wwopuLvMmJt
P0z0JlCltOt1Z7bpT8ca9E84jsznCX3R5RbEOx8e8i5wWxuxFqHk2ZrrFvko7LgVJ2n6NS0Gy2xu
wIyvemCkiW4TXCWIM7WE6XxxJ3/D1g+kuYViXoUKG5hxdyxk6bUSq0PcXJpTAVf+FsEJJxa+Swwe
8i5TWXljVNOYB4ocWzgRMCaIM/YLnB6T2TQ56iSUZXvSm2MEwKKrH0pR1zltj8xDFl0744pua5Z/
x3ryf1KIdoltXrXxUS8X2yKjq62+aI3vd7tmGbw4nEdAhlGs1v5v7NlKHYhp6P2wT9d6S04FFRAM
1mKP4dSa7bKn97hc17nVSkgTa0ss3JwKOgejFv+sJ3cgvtaxyQImDtW5pzqq5eGK6/66IVLspcT8
OEdF7Vi3S6qQLseruyynwlpqO1hrz6v30oN7GgAxHJhnTCoxG2AjYWIYcovnYHccPuZicM2ghW/g
7WSTN1+0RNPvk3bWy6BYLclSxNIUNlaSeUdRFKI7ZJIguUCXXvagprH67hL9+BeqDopLw8igLJRy
eHE5ymbc+USqYeomDwlRaC/KIr8eW6jQmFqg792O6UC8s6oaTmLUIdYiUPiTfhQY1Rpmwo5td40u
2iB5XtcrBoFsEwLLUvfHbE4NpINp/Gai0voxZyiYA03ofQYNOseotDYgzMJZ7z7nY/5YI9ZZ0P1W
5vNQFh3qjqlrcFFYeCkU8WakQFrw94PE54bGdQHyR04lwROiJs2IPfJB5BU8jbmrmT8YKlA2BLne
hnnVi5GpFVkN6vHBc+o7zoAyjcakRLlYjLrbR2JUkCSdTPkk5wgTVOgyElYU+HPaarvCTze9IjPY
TeZl3hDl3bx+hkpWv7BtKfswbr38q41f68cEkf7bpv65SrVqkAFHewkxZTIcrPVOSWg5SyfBadVg
eGGegLshcHoUX3EtdnbY95x7qVG6tGJVDn2I3VeW+hFbXlWGfCdqx+KHCyGD/3pJG/32cM66xx4M
0RkfPKXKbTPyn+WvK2ukytnonrayTxJ6fbJEpeWUIG0cBUUVmqJaPAr0edHfuPXYh35ZV+QV6noo
5/gX8cXq0JcEmX68B3hnEwTylMMeYilqUudWqQHcYVrMuXuiVZDO5GgO3vdlzP1LkNU3J5wNKQjp
it0GItE3fiF7dp2RLepwioEE39ZrbkV9R/MolXqKCGTMdk1td5cUm296WSaqLsQuSAtRWlBXPHvq
Zop7P1+801L1MJTs3ghHz5j2CTHld3KaH7yubjjRuTOhC+kltNB7L53mJappjQcMluXsXNMuTI7T
kNgnEoy77hqmrTOH6HbJRSQRVq1sHWJDe6m6mfqqbua/fQK8JkagLZdPcGpm/YkAFScB8dax5AEd
IDD44/f/3tkLzTOr83Yg4QR4tgtOYTiwIcucU7uwfqibyO6Ivitkq0UdxcFrX2vXUBWzF0yXYoT+
+Ulf1Wl4PQwKTv/sB0FInK2Dees6KAIUASOzVM99kvXLMYGJ9VmNrf2LVAHdZQJnX7Tr8aL3oZZI
lRPa4HjLPm7q8U4nVbqO/KliTyU+gW8m3/GQGI7KiVitRBlNgJiIYSReug8SjvJmkE1uuwHF4v7a
G1MrWOPEZZp3TGJ5+54kUkx7fhx5gwNnk79pKjc7f6YdvZQ8lFu9aPheZdw79m4qurakM5x3WeS5
i0keUTLBZJdoxEuitWX31yIqZ0KCyAzILG4vbABzMTBNs/+sytDujMQLYY2Rg6v7qx7lSvhfqOc3
gKCk84O+XnXnkQUvSSTXtDasbI0SOAfxStFziGmOFl3lf+21xMS2bmgtLVOvp4IsCA3JwnpKWNBT
KhhGJJUqiWD2cq0MFj/lIUzjeinO5J3PfNvcb/BW3AicYV5/cGrQvLxMS+1UGgV1C3OMc+hWHnT1
um0+TYjuDg1H688fD+K3V0WxS/UAdRHgNkbU66vmdLsqnS8HV5eby9BMFc76Sh8fZstWUEyx1o87
d26aSyeot9WTrWZiU7xgveBLP+eWueyXy3TzX6DxMn87WBieDSzkfysl+qtBZGXMoHVjeaxsS5C6
RB9L7Tq8Tb8/fgJvqajbD+ETAv+0AQ3ts0+p7wVoCNPHwufE29ruVctzl0NPj3r6CCR9SwKKo6lD
1xBVSUEgOEkR9o8KjewXGdcAiA25KIT6Tj8+VA25vIIwdDgDLQekwKV7hz/NX3p3V1Rz/40k6B4k
NpCAKko1eFpDQ33mwtz0ph7JPSHUMelD0BhC2Pz6tUopPEYuJKes5bDSSceJ+iabbwzVtJ+NOLmU
W/FWxrRdcLNBshfGwXveloGWpi19AcSpnIw5/ln5eSZ2brzU6m4c0ixjl2H6L1CpJyK+cZjyPeaO
2pn5nJMpb1h7mVfUdxcgEvNuml1zDqbBjIfAqCAspz1sl0B2eXWtiA9JeNZWLS6QDLYl5dWUyi1s
TAFUDRSZAGW9fmYJS5GqpoWaD2fMo+73XtQkVno/i4SsZi21b9LOsENrsP7noDS04C7ETnyFmM7o
q7y+cjolLpbkFmqOKMy7RJUux05neJgmX4Qfj/Z/npLXd8lsR5l0C23gSucWdkngSRrLEonUhtHd
mVNCkUbQXhkC9EnaynnPFxymu9H+1neFfbP2CjBzsY5GdQWntbSuUqgmcyjGWP81J7NkB6hIyJlW
DvdrOyY/5NRQDUgdN8VV5qWAeGKCaa9b8t9+0UlZzYBXaKZhD61SRm1i+EugVKLvq9qSBhKp1P9N
bI453RelLadrCiC+EyLDm42dozvT98zPiSaf89jPrmlQkNdCp6Z88Aa28nHtSPB1xfqcpNbUBT4U
YhEt+LyLY1FZ6tdIytvnhdTg7+2g2qdYS+YXNu5dHxg4b57TKaPJ8vFDf7tTANHIA9+ISBu54nyr
WOO3Jgc6FqfVV86xzN172XvdHQvfHFlGtkSqtM0ImN6jrg164PYmRwSamruPf8ebwzMPjbId7x1F
DmPurE5LH6diIzktpzIVotqjEtLnCK7MKoNUeHR6Pr7ce7eN2pO2tMPAhpN+9kVxnq38bNWHU5an
8j7X5HxYKaeETlFke2ECQGMJNne8pjhcHEiy66y5QW7ZlwQY7JjffNz6P/QQVTSqw8b5amMYk8FZ
nkkeOv0og7zIBqpNBvE2dTsFWuNqh9EbVFDblbdl0dX9FY/I/S3l0K5BEac4eDAsGs9FXg85R21D
hl7ne4dCVb9LMb1oWY62v9tOeJlZ/DJjXf5MGp0o5KXXDzkGB2Kpm+G7GecgfyhTfYUgX99WlbDQ
so9LoOttkQfYwfoDb266nqlPn3TEfmEdu78rVa87F8fiftbddq+qoYhmNXWn0vUHGnIYSRLyQVEB
Ln8H9uhXpi4KDrY1SdCBRZzRp6a2/qAhNW8mdx73a0NighM3KBLNuA08q8iuu07C8G91r955bmzs
S5Ocv8CMU4psteaFrscB2MBltG/jXAvXyuNzGyXeiFSbTl1aOVGXrxxDi87gZJD3d62ed0885To0
teJ37ZikaQ0lSyWp7NdmZXpRq4m/mCFFVKTmeu+4sfjkjIZ+Y/ZAHwY18CGk4/rJz8US1EtfHxpl
4NiierMzdMIrh4leflXl7XUpk3kfl4LUN88S1M2MLmpn429Sx/PeW500WAYcM0nteJ918LTXE4hz
ShdEZjfVlng4DMk+L1bnfnD8vojWpkWkOvvZp7gZAbhrbeHT9gLsCgiluEFo0fK67FiCNkn6mzm1
611ajLjwV82+oW4gIjWM+j5XQ0UWvNYGcZUS9uVry85qSJLWy9jare2aR2qt85N0dBEYSqsOpTNN
B22R89dp7rPPTtMvVzz64vPSyuwO6m5/GJfYCeKSyPVWVMVTbJdD6CM64Pwj/ICUmDGws3bZjUWi
MdvOSdhmmmDf27AqM/cFaVm5QHIAsilKw1E8pOOhITDoRmWr9iB6FDLjRKXVVVJ/0IrEj5rUxVbg
9n2YxVXxuSx1Z7fyrd35pdGngXDRwleaXrQhjTdkB3k58ApFL8E+aMYcVWyiT+Y4zjel5X0HPyaD
0o/Nh7VYXF7L5OXR7K/Vt6p15L5eQUhlGkwsbmtKT3Wvs1IojuJhxc7+WIxG+5CxjN8QZy5+CsVe
K6gQ8mR80KndRG3MsS1CLr9c5W3ff63cyg8xKxRBJow0MGs1fx6Frh9SK+EAty7+XUXTbGfbBAev
PbVcik/ZaSvlRTCVKkyJDWVsYk6uRbFqzM61AGFbW+GiieSYJKNOBZfqOrbX4VuS+BQgXEOhxm7L
H22h2PLlvnxeErc4lVlBD13QIYV/2eAowbFx3yv+Z6tC5G/2IMkoIWX7Qi0UDmk+2qHvtGbkcsFA
T8t2CPqEOM2DptY8Q5lggcOdJTQxSmL1mCBJGBxA5xoYLhe4pK7keqIeNkQYGExedhJ/tddpjtzF
4sw8e5P2jMFc3tI8oMxSaNajknNyNIvF/Eou93fKycjf10nl39x2GKlKg2H4lnZa9zmtquq666WM
8Ou5ftDkC9LjmvHDlAl7KfEn7EFatVPAyNgkdHxEdrn+tIfC/dmt/vw31zoJRqicDmvck09ddXpQ
0UnbEWsy3WAEMZ5q1+/2tpFqu46vMpqZ46NJjI+tZYtwBZ+CMqAy6AvoM7txw5r2S9E2V1VlfJt0
9nHwePUwb3V1hVaat29O4yGG0BUmRcVfIDo8Q27eaH9cpxI73YjdE1ma5vOo5j+EzOS7paqh442+
+DHhpz0Yldke/CktYIGL9eQYhf1ge7n30AlDY2PSWHsIUHaYWE4WiiT2dmYKWVj3Z9C+wjBe8na0
zWAdfbn3wOEdTblopy5XzY21zjNoM6KydUXRKmp6EurWueeimQ31bW7TSNXDj8RS69e0HNYrs4t/
LINv7mnC1FeM++bQlm1Mdbrsgg4GfNB4UgsW2H473UwoC04EZWmt5j2w3xrvRBe7O7Ih4qMq+/Ve
IO95EMildtngChE4oAFTBEXlNzJnLvlO3tsibKwW/JTsjNAznG0RBteN7R5L1SmJjT4EmSoiRwdA
vBbQ3HxzbBAXW3Lfxyy1zBlpmMYU4VXFSv7xZuW9DcL/b2FT1Nv2aq/34GoY6IJBhz0xCVHkMA2p
rnO9GXvKC/007yo91Z/6eLkULPTOnmzD8sCJpaGBiv2s0EW+AnijzHPoAmUYfBqveTK6pD6RvOhe
MrK9qVhu4R/UUDezI6Za9+we6UCsICFJXeiWJe52KufEuh/WdBn+5+MnhSTkAMh6cWFg8Xz9MJmy
LemMendK5rU4IdSxH+cKlSLVE9fbzVqsXVBwvfMUXTwf/1A83Nn5Gd7HU5QmPUy0gcgtMImEWyOF
syZRsvqtw6W8trPjNR7EbchiDNuUwxD4zh4kEMaxStfUOq4JCtoAeIX31TaTYSUaUm9lYCq6Af/j
+Ny+EZYM9u9wczGVv36khT+Ng9FU4shWVUSDlw87v2cuy5P23pysIMllfeGTOLtLPsnXl9we+n8K
7zQv3CLWxvJYEZ1Wb/1I+zke+lq/NbzMnY6d04tL3qw3Q5RrsrGFrUZfHbP+WTGmceEgO35TwP0o
Y86owj60iUcu58dP8814+XcZHCOU0/F7n/v6OImiTmtcdZIs6xPlhJwc6G711kMJAyu/dBDaZrFX
h26KU+i/KC1skkl4J6+fpPK7uZ7Gkfx1pIb5rh9yrcGfkvZqCla7jeX9PMfGUzH0yVPWLYa/98iQ
6wPPLJCX5PEIZ4h8oSHfffwY3kx6Z79r++//ecNZ79LlUUl2Vfol+diG2e3mrKw5Ba3xfaxgZyR9
60cfX/SdZ0+ZY/tYKeujXzv7eGqOGrpULDeF4U0ElBsg1g/N7Ce/XYQa7YWrvXeLtBGodOAKA0J2
JgqRrLmLYfbJicwKWYXDWll2kLQaioNxtdOTa6SVHhUyM+WFK7/z+dC7YEri+MvLt84+n0k3K61S
gIWdZNJuraXrDmuJHLxN6LtrzniJK/ev33A+yv4ZtPHVu1Cezi4YN5BsBA2Jq2EsfnqmmYRTqS0R
pQlkYOZC6n2xLKGl7JKAyUyF0D7YIteSzCateYBQW4Q9euaA3rF7+Pidv/NZY9qlbQ9fe7ORnw00
5jUzlr6eX6UqRo7H8jp9srS+upT49d4zR7W1cRUoa3PJ1wN6anU8x0JLrrgt67asymaX+HALGqsa
fnpG/7+2APl+NqQeTaCt0Hquve7SeNEIGp9PppfwRftuMyyB2WnAGj5+fu99M/+90NkuweqTLlWi
bK6Gbl7wiXpa91WH1OCGzNDqUoLkv+7am5GE0R0xNMpPbvH1YyxmU5Jy2lAt0cR6Rf952vkcAgMx
W+RuNDY4Ylk3UdLq37rJzKIyQWkxzONjT2WGo81CTRDn2cFBV30N2UmEcdehs1H1pe7wVhp980th
aUBWgqZI9fn1L93wIe6qDPekNxLFf8ohTcTpcnTWoT1Wmb/slOuvmDxnbL3JRUzJe+8FrjT2cIcE
lDdzGTiCwl/Gyji5dTFFwk2Xg2kPCwD9xriwGr8pTzPWULWREotBkZns7OsGZV6sMIark0pie2+P
iVkHIreGK+obaFDTylxvqOCQ66Yv1e5/Hn6A3rCiY0OHU3T+WZluoixEWZguan9+zBmIX6feZnjk
9iXQrLFNyK/fKKs+Lh2UjqwSFKlfv1GxxJWLgrK8Sq1sqCAWq/gr7bqxRdrkifyWxJj+pi5Xd7+W
ovzp5gv9AG/y1cs8a1MaZuTBiQilyfp3rcz40SIvsgiqYum+DF6xPOYDdafQSVLR7SdQkUCTO7u4
FHPOLP/OfbDgb1kCTHsYJV/fB9VxY5g0RCDbIhhNRp9EdT1TVUPVH24O2UjZbRPpcVHumLI2NZKa
A7NKtRCJhnnj5POPGH/tgZL9uM9NlWJlyel2poVFnb0C9Mf/H3TdOF2lGJyvHVsVu3huBMLr0bnL
cj0+GAolx0CdPOgbb975WV28SLEMxOSMQK7aJD4ObTxFRiu8iFJofFsO/ogvKqmjtNW7/agV2WGx
xPRQSxrZ9mL0V22JDsQGSvHYgKi6LuNRO6oZ1z4SIu/FHOaW4IYs3nHeW/ataRW7WWblMcdEdFzd
5BvtKA3LiCZ3KNgoCcc+dSuZep8KQ4fST/P+TlaJCxnH7651q52vpGHn1ymNl3q3usTpWJTKQxI1
4A/6/k+tlN1D1lBBz2KvvIYbmZM0NXm0rTkLtCKfQ1kOLnwGxDSCUEIa9Yb1YqS2RkQp1WC5gLlV
ZdHv83LR8Jro9WdCfWg6FhRlUGxRrPQHpJS02k5dr+ZHvCLa3umd6WikXQzV0Tb3/TL90lLynchb
gp0jxg3FWFYPCEVcGaa9Y2IicYYWYR36Si3IqjULkWcPaJeyMhjrrL2dWYmvm5SHp9ICQuwwm3eL
HOxbTWsya9N5Db+XqWzv1GSpaMxiKlHYY0IlupHubWKRwdMMuvul7Sc9UImmcZ4dn8TMDdrZLO8b
vUuDZOmXne3E7XGQ3nKUE27xVqu7m6ajUwdLNtnHReHeFyhLT9pox1RdJ3u3TrgzIBA7QVMk6tbK
zYrSgu1FxuKP9/REqQvlzqNyKZdxUikwVcr+KOxu+OLQ4idPXhGI2sKcDfLGNJ+LQTe+jEv2MHUZ
jndh5Ncawrd9Jpfr2Sbkmw7mL4rs8dVQiCpIC8Peoa/RD9L2GPmY05ZAS70laheqLuj/8aBknXZa
kqk+9bUmw6Smc6w5hROO80Brd3K6o4NO+NqezRxd39JYEH8Is00GE+R+t5ikaHXYBZxi2YEXmG+L
aZI7o9DmbzTP9chePH3HAbv9vijl3zQqj4mZ8PWfeiX9NML0bjyltYMcf51d2vdVj722T24KFoSA
p2F/daHehn2iebt6Ts2fPgzGgCLrclxtALJbehXaM9nd+WrWTpM9uIcma9xbjUH9kPbeej+UbnXD
GNfu12V2PsXl3N7pbNOjONOtR5S/WSTTtTlJmbbXg9QndnwkpuCmhRHQ9O5+7PLvRUMExAyTabf6
XvNSC9wJbP3uauii15D7fw+kE12tJrCtsuWPemarAqHoDCyW1YcO1j82Ov7CROsgIMXi4t7WGGef
G0o4t54/yL07mvo+YVn5lORje4cAcIURwyw4L+tz5k3ipwv/6jibDfMSVcQvdIldxjVFzNU2EStO
sXXMDUFPxku929EYlvscVMY3ZzEk7GBPXucAX4JWdc3OSMV3dnx/urz/3qrGuxPofsKeJ8kzrPS9
WLyF+NJOjxxaujddbfk7Er3cS+fKt/tPfJAYyAjgQ/nIhuT1pN+NhU1mmL2eeo4dhyoj/stOTeOq
jP1vwjPUhYMlZ6Z3lkuKLGxDwQ5QETq3rqneIqEmdR2uqNBjoZPc9fHgh2pV/r4u5/J69RP8tjN6
G10J65rFnNzGpr7ynCHsrVgHipGYT7QMQOeaRgETzyAUxKqT3+MKskAl8tgt3p6okWELiWW4Gose
eMILbVQ5uxHcuUyFfddUrDBKGg92Yxdh29OMHXvrBPIu5bxhLEG1Voc1Yw4xPegyY3y3GPSXlnr8
VUz19WxllBlzzItY/fJQAsYAjrE+olm6NgVlVGO6X5xSRWnV3zdwUDTRLE8d85cw56Mh4bYkoquO
VSd9VEb1QyXkKfbmiH/74rvZvSfh77rIeSoDKU1fkgqTJFwtXpo9AvHfhawKBMSZJ2003ZW+qyEL
H62ksY78GOdvVXYGeJPCQWvXtfTaUlNYWPGcBD/zukmMSF0vMWqX3/rBE5+0gZPObBTJn2Wyi3yH
fUrtdDU4sLdHjXj2ApV9b9fu3lU4wvXUrbhLMy2ROMkl+7xkDO2d6FIH46qZ4ezBxXRFnHVxHeeS
pCAjXpF8lvGhy9YeUUoxAhZlFVxdg3RhE+nwKDYhfOIYT1k8m2EsGoL3Slmwe4t/mPQrMNiTBwfT
/jOC1me3zPyQUBxArOZzK1M/Z85iLcE5/UTo57R1S8n9VaY7UeiaYkLsegmabp52ZqldCc86pLON
SzCD1AwYLL2e2jSNCFhj75MUxh9tINVOEc96yuq6PFUrSERfF/V9DsKEHzZs1oKqdQOF9Psg9aW+
wYEw3jR1+71qh/ox9ewGFUJWHiaH+HF9jbNrZ1X6VTqhE5DiZUExdRi1pY3UWLj081pvw0ULJ5rk
Kvf/j6Pz2I1b2aLoFxFgDlPGzspxQki2L4s5F8PXv9VvaMCWJTVZdc6O3JAN0bq6Q5aOvcuMB7pd
r0vb/6Pe3UBhXMHBdpWCyB4nHORQ85+wNY2YY0TQ3WQMwZaqqgia0XEfuirXX1mJxqQihTFG5J9/
qUvL/7eYfxYGsTBbshmPhad/yrtqDDuNiJ28yGIDf/tVbsJ97DJXOTSLkICGNXr+bvMCGv20QFoO
P+A4tVdpZN86jUWxa8wow6x00B5yrblbNMT2apfm9D7aefo2G85HNnjdERbH9q11HJ/TxesvRIOr
R6PS3MTurPJZIVMgzFQxhE5LsaHZ5DauDr49Sh2sj8Isi5/FcsYH1ZODb1WdEYvOc77gMmSyZ8js
Y1so2xg6abMwNM760hx46Ev6zXZy0Xy1ndUzBRXqubIxIZn2pqDGLjZe47ZmiaR2yoB+KrzIcJo5
MFfOogKBcsD71UHqSf1TSXf9QEV696/TinoNtnlQAxsdCJOyKMOuqysnqnnlSIqCsHzLdJUo+YYH
8LkzckRXlbNftcHeHxyFG3TrsuUlxXcakBErniYvyxPIKwOL/KQc030qsEDozqFuOuV3bVPzR0Ws
gdIdBckTJdBrLAlu/nWRmL/JUezRoBtF3CoL8vTSyJ4zGld8PcVPQzbY+CcFtTwT6+RexllDc5VR
smRZxfapaLBNAPtLMGtd4Zuj5yQ5DNxD0S1m2JW5zflp/OxwEQcry/DDFCK/lcvdU2jwgAO3o+Oy
0cyB8gx/C9expgAqSj5JIx1ie5/E1SM3I/RS2/lSi2I90TCmw0NrS8zAg55xrurneayh/eV9Kh20
zeSULhHQE3DIKyiHCbasa0Js1lUbMIZVYZVO+7+hyBnBsEMeyPnLDt1EAh2xnOI/+jduqpoJvEfW
an5mrqxu8DbkWJrDyBBfVuI/4rv/E9WKP5NnJspX5NmKjcpj7+2ZFcPNntfdrA9L5ildpOSzSr+v
hfq0s6zuGVdUKBV7+UeVCkCwqW1TsKRjnzQZ+tPB9VY1BMRAi+DQez8Nm+QK656IkbZep7zzIqto
Sjyp6ojESW2IbtRZLqyVwSdIyw2v5pJxxvpETIsqAizc/qTemnGFWguUvi3bMy6kJuawJ4tkXqfu
hH7GOaltieKjGF0jWCfbe6KMa7rnpw3+aDaa5Q+lTlanIfpKOWhStQ/g+lvseG2OrF6dtLDKNQeR
4VRPcbpNU4hrRvW7etOuueGIKxIsBuwax3rl123h6L47ZBs4ZpOF9t6h2hpWcokXazplpqeEDoM3
L5fFxdb0tfPXKtzxkO3a0PuTlFxqgnCiy26l+xeYhY4nwF2uDv2Cud+Y5LIhgr33hJrZfBjNaYYS
bIqIch9E1aUjIn3S0oulI1Ab4ZTrcOiyeuJAQMVXdqMnA48qos4v57yMrN5enoetXy/5yCxCL0F7
38EKffFTd+ZwLTf900bkqZBjVQyh0e2ji7mlc0566zQHu0DaUeLJh1vpiS7kpZHZH5GJ8rVPSy3A
C8McomZMPOaca9EymbW/8yb2EJqMFkXqq+uUrGvJw5v+y3azv7D3J2qzls9razBEZIuIs2z4Ss2s
TmZQnD+jN35rc/k66OnFEc3BsT15d2tdm6I4m6N8rTrrKGY5nhWtdR5Tewk2ynaMggLbjTJsPSvQ
rkikww1WKzkMn8bMdQvua/kKbil/6rGFWTz2md6aviB5WCvMN4ZsOnN5ahgA+HXk4107fb+FOouC
hfYgVhPBkN7pGF042mbV3LHFlS+G3G79rGyBaoiHBgtaptx/ydp21gbp2/MWkdXwM6x3305vnYtM
Y19c3oXkAy3c7t3KnbdlUN6LZkFxtOo3y5oMH5tEHvQ16jDbXOpAMvEzb+0Y+NLMTyfzwcq0AKTi
x62MF7w6RjSPGmasJk5dI1SEuBhyl+cJzdCUGV2gq6ILU1dKv29ViFUpnPSPsjVdWDscFJDkzjuK
jvTB1smAHnuBsQH9eBc4ok+g30O3aJQQY1OseKhuRFajA18pisz10kkGaX0VqkxYr5Ia+yX0Ipte
8UTUciwc64K3SoMZKw7uhNdvN7+dSjkvCJIf9bTqYr21Luw5Z+G4W9LpJFkKD3nLbL8jKgFyyX6q
AX15ZWv9Dack2ovC6s/2IBGeW/3LOqUmQt62O+y1/rpKOzFqedVmhCEzd63sj45W8xkvibThOcjz
812wUY7eClmVw+JNpmdcW86jGNQmRARKAwvLVp1nFp9Gjfqk+jTd5TmXHFgF6eVs6nw368OQ2wkW
RXQvddIXxhNO7xdTL2OjrF84xf6SJBRsnHQM/SxIe/2P3BMfUvifsZoIC7r8kRZkv9MHtCA73b3g
DQ0GMgN+39I5P4QxBznHjtpqg+8WaVLN9QM//APBkFfFzf82i33bXJNoiDUmYO0vwYAvwtLY8pgC
CKB1Rf/Y4DhHJ2P8yEoeuyV/kGgrZo/djaIoFhIX15cqnrh9f9R1eXbXmQg8wLJYM/ZrU4kumJz5
jNy2oDi83OKR6XfJKNBjVqDNsGp+3a0LjV1/4Lr7RAEFl1Znw41QCStZFMRdtQSOWsWxXeyT5LHk
7jAfepGfpqYK2Ttj7JrxBDqXrt5FOHlk602Ytz2bTXEXz+0jbhNRHSp8fn4q7DdvYmjw7PlFszDR
26ImctHiIbC2LYdotlk0m46Yu9x0DpMgusSz/wFPRzZN1yTisY4sV+Z/mHe3B5xov1D0R6Ulbi0I
d7C42tPiLImXOvi3ObBNJ0UhJ5ffEdWVwHwjXBnIwb2hyfje9TneB/PI1f80gYzkRXmZl4YCtBz9
cE7hIfqu4qpsXlKWRNROfULKxp+1LH7FlD64ExvSWt9MUx+DjIjhoJtUGe3kMMVeoWOJmBV+Px77
gluPh6Xpvjw1nf4rR2yCk9v14dRseVB03rPY8tABogv0e1mtLnm0COi+uYzlmVZ8m8X41rTFbyGd
78JjBWpJqjSFxZTiXTvFCfVZCduWpISqZgvaw3Tv3GRykNh3qNUIPaYWcf2HfolcFodyot6gPzvf
+rgWZtS0WjRW9qvRwmg1JtNd7TnYRnibAeX0UIzkMxO9heUNKwgiK8SOQ0MXg45tsta8gFABx3fL
6b3pt46pu/4ouo22goI5T+lp0esG+WvUnooK1NaRnjhK4PGjuNN8pNkUzOsOmKpowJY29aeOlBQA
Oo9VPFvuelAOcBSkrbLd0tazYIeAHx2tCDIxPtLUiP6uvq0UH3slm8ne/dXc+WXBc+8b0xAsbVZE
xrA9bHJED2Z0V2uqvkaDw5i5+B9azZSbpntuDXPxcYwYSMiYpOk3favAUEyNenLi+5KqolpWGEKP
N9G/5qv13Nk4S2auq7BN2x3nqvztCZgHi1TOJur7cdwmGgmwXfbW8NoA3nDplhcKV6Zg1PhgSMTF
caRgsGqvZj6Ek1GQ11KZ14nv504box8ySX9s+iNNwo+6BfGdyw1DF49TVWwHeqmO/FTXu0FTHVc9
KHKuCfRNTSL35i9jOFmYzV+n0Y6sFcoV3yj4eMMi3DvZtdjb3y1Ni0B1+XDtaonKkp2RXjQ+Hhcz
+t553M3rJYV+BfkTbWQXKkKnVmkwzxto4WxlzVBcLuzOgOAX1jH1Jidv98dJWEe9bK5Isxr+bQmE
Zj8WWn7cpv5AhUWwjM0Hp7S/tlpcFekYpnL9LCrVCDPXXU6AVf85mkLh9KZo/q7nJ0PdXsHIg6y3
P4ohm640MmqB5bBHqZWH1bfpTvp9sq08e3tJa+OS1ZtOVk1/kCbtLNXgyEQ1mj4YFXASbUS1DBw0
h1j83/vRi6VzD4qzrm0uL/3cvo4EVRzuXjRfMQpmRWd0/b6zsPK5XGQNcLLfQ1nlu3JdAKgYOI+G
mZ/bTLmqDLIIe2VEoaMFcF1LX3YchXVvHoSDaZWvf9jBnA444zp/UbvBH8zlbSaHBMu06VThnHJ7
mEr+xYDyQVIpSm/HfFy9vghBd+1Ese/Hk5wuGC4OjiE5tTYdOWmP+ZrK58qzAlSI/rKUuD6q+bCX
WTLUxoGWs3e3dVH8qtdSzr7LTK8r2LVUrYfUMPnj6FRkA3gNTzLuP1yuOq74Ssyvblu86foWl+wY
FsMlppyW2ATeZaS4Wh13KOFxGSxOhGtCP+TM1RgGzgKjt1vye2R2xAw02l+5Mj8No/avSLN32d7H
AlLkui7/ZL4P0856FvoccW98kI4UVuCq/mLuRCx6ihUu63qVyvYmGRibUXn2kAIfR5z0/r7Jo1Qz
LrzxthK/DF66hrr9Qx9JzGSWoMN82tLtXRpk/lplmszbyks5rzxbS+TW+fNULvnFWUURwns0gZpn
SKMdLt7cq7uwbaYxavLppuxZFyFKH3zbLNVIb3srrPgw00X5z23Uoz4VH0ZvaqyNhRGKvTv2i/FX
s+vl3Eh+GGfaQjfNHwvZnLNMe4A2um5j919RLAB16m1rG760Jn4MpxWhrmb/NM07j9hJo5rOY2dz
Yggl39i6r21KSVGfntt6ouVcdX8ll7Cs7D+13iRkqH4jQPTijZkBvnNCvzt9ZzUFj5XNhcyQM4V2
bb90UgmmfXjOGJVcczNxjJXfclTmoyVyYA0Xb8eM95BJZqBpfcmujkWwwV6hK8ax7xP2Yh1ocXwo
tOlk2POttN0XzI3zscSW7js9HyeyTPaP/aO31r+MfXZYe63jA43zaO3P5qa/7XOZUPtx1VaziLSV
lrJ6dN6aAvH72slXSWzdTeryBdeF9a6Z9YvC4QzitLtBpzeQFsZFpnZIbe94qvVRD9plTbQRmoR8
AsKoITEHh86Ie6OYuYrv1jKvLiO62PVwNoY8NB3rWKupFyI7tqOmMcLGsCOqrROTJA0KaCNy+ags
eO3dnfGyiYa+e5DW8lE61t/CqP6m9vSg1mZ37gzCzudmjxGYxXLuUWIzxLjjCsZQE0hZUrDj4b8M
LHW9sb0/SNP+NkoT5qI6EHHH+2aq556eCR/lagRt9NgbsEOym5O7ql6l49mGV6nVFr3RHqO3/pgH
4wev0NFZvPNOlnSPWnkcMVwuG9nFJkXi5FjoSZk14FYNyTd2NjwOFVwUCSJbLg57WivJ0jQ3l9hs
WKMlKLO09K2+jLzFOSoqNKRh4drvNvYqK8lKcbQzVfPH2fb3++MxF8XrauQJscXnoXDwkTvZTUKJ
+JQ8XFtTTwadFYQaFL9Q4MTc7MUVLXCr82pXc+Jk+2mvCvB2aOtC9Y6KOyaSlCIP619e6AcOkItr
DQe01XFJJzOcG3212+p9FT3qVlTlu1af0jaLqryJpWklqZLVvoZDpLLv8JxnM8VQYit0jLXlOTdn
xnUlMkbjomtDuLZLnLd16CFCGRV+dVVXnB1GjKmuHtN5A7glgbC3k6VzgZj3xDRtxtL51m7Tqaic
q2Z3F9mkPNJbUrETiNEE/1iDwtFuuUYJ2WpcqtmN5XBnmwpOjak91JtTxG7WJYaX8hKP9RXHSwL/
99tos33f34ijUcNtmC+8v4kA3/TSNlY69EjVBide+g5BIjVbRorARSiEF+1pstvNVUXnrHE+bu30
2dpc6i1/KEbndQB5a6i/blCxsidfyZI5kbJ5ngc9wmB7m3RiyVlVlrZJyCI7yEkNl0o5WpO86dN0
nDX1SjD5IWvb0DCVeCr1c7NlGnk6ZlivDYmNzf+lUYd2cw5kyR3JPQnvN7O6zAeevgDh50vbbhEJ
unHF9F0oTX7YUn14KJtyC4Z1eHbMmpsEHYPTwlpnUML3apm9T83jnPGQl/pT2Y/XOtueCL8lukb9
WRRlius5Q7DUz3+ktR5SweTviFBRN/IPxosq2ue1sBLbmG+MCktUqVXSFqYTic7QLlY/nJXF0+ER
xiDlM7zJ3cwiSmkf04qFtFf3h4HSypfWu0fwd2WS2yBbdJ7kbpl0E7L4Pn8zeR7cVDxCHl5GM4cw
2UO5DmerWmJFcSJdthmx8+qH7FMfQCtUN8uvTYbLuzeo3NOgG60DYG+U7e2NmiD4FY+vYB3UluVY
9l9qlu5+p6mvKDvCZgVnQh7v6iuRcjlQIQBNSiMeB4DyuhZbxCyqBJWw1chO2Z6swbhqZFCeVAXr
ID4/BD6NObPQzqwrMoUbyoikAlN6MeeyCxG2MA7gvAHGqD8a5MfMU+LSlfJAlAnODAMj1lz+DONK
XtEuItTEfAedWrAWz4/W7D3b0r3jdQF2/433SntuLS+2Zt62plxP1CzeOrd7BdHVTr3M34Er2wtH
HdDbPX9oZ5ZdmF9IfnHYOhXlSVbrj5VVZ5QHlt/37m0V4jvzXOCHrDmj04vbUTxku5fMBo3vU5EI
gDF4rSUE70xWMjH8ZU2jrVdOGlH2FQ8GmNd+FOoYVnhdpjx7RJHc0ps56f66tydo6ZZUD+vqznlM
ehpDt/ZdGHcgANrjsKIGD0djA8gtdeW71+Y6WEvm/mFICYnW1qPigcI46gN0O+7chfwbi2IiDh8X
Sb4J6J9Sk0myTH+05QbQWBm3YkC1QPZsUG/zSLLz8IDg4ksa+h8U0tab2SCWrjwX9cW0NvwqawYn
u3luyURJ1W31oQ2OrlUzX7jxhgptqbGmrot1Fp78FGrhHqhUt8LOwPDU2syyJsjok/S2cybuAyEq
G9gexjYg+pBnLaqy4lWV3de4T9hEyUnAs2R8pB3iGksj/GXPbtA/B6xVwA+bYkXKnrtMhaiNtO5Q
qsaTi8eNKV1530wUZ/2EJmEdD44yNKHVNxEFRqS+Lqod9gzGQCpWkHIPjPWCCc5i6s1HeNecuqkj
BcNK6K5L2Pfg73pJdeacQjPNNc9ZqkNNjtpI1oyTOHXThKCjsWEPLCPOegWgfePCn8J+7Ehs6Jt/
JJNv4c4bZEOIISYyDnruvdkdbGXfpV90DNIOBMhF8m39LD1kIKOlRLUYEizsSZNvn53EoJVnF3d1
LiYTjL+0v/kGO68ov8uuPqhjdiSy4cPr2LgK3QMZTO8d9xXZT/ryaxUkAM6ijNEvQ0GZcbuPDeiT
/tOnnnFNm1n72brlT6kRYgoiYZXDGKBpf3DW4r2sqsucb5e8MqjUgWTI9Jqtbu/x5TggkpsSzA55
YLk4tcX0X16WVwuK6SRc3la1+OcNRoKtKFLN/kPT1zrMigoz0qafcVOFpbVc0RPESF8jY68Oi5N9
d9l9uMGJShIWZv07zk3U0X9dWX3nVv9tF0qiaMtzPfQvZBufS/C4Ua/epgW51uxFXkq6EJo8Aoqy
lzIrGp84jsQmTVt02wYMTs6Wlr1uBYoNWb+1Pf8RUDz5NXt33hD5wxJUAdkAJ8p73ouJK9uzzmYB
NVOP8qXRFjcyS4UcO236HVsGAre4pwelvR5aU/MjZvULuG84DwuHxOJYfqXwHmGguRPF/+jjOHoy
L8Osy4DPJH4lxxHzrcmbe2BGdTb3vo8wEKqB6Ioi0Fv32RVVUkL7V1oWLbO6Hjslf5F9n3DFk/4z
4Apyr0JP+Qlbwiz3UNv2h5X08nXmiTMaA+tV3/u6q5+k1zzO+/SXZKg3ayXWflbLX2uXXyYyYKq9
uLRq8j04TtMY20ZUZ7IICAiPWwTafIU2lAvoUo2M0rf0/YeQs2a0P4U9WmGTlsnq7q+Ks/16E5zZ
irpbNes/tikrv1v3MXBNoHChZ99eL2SYNiVdVGIgErslksxQWi/x1PlTsWZiCKtD11u3CRPnt7x7
frL06CnmK0Uac0iRLzGG23hJJwR6EwHOOHPDynaPOPyq02jTo61M6ieBU7QRc8JZNTIA5IAn0YA6
oPDH2Zj3vwsEBRXqyrV0lndc0ezLgB/NNr/gTn8wTIyatble1kaHjKcYJ1o8+9xXhEHp1t+6JLyz
VM9cV+FuzDhNP1qjAIQz9xb8TbmM7vql5lvS1/rLjqAjSTft3dq8x93eb+PWnECxuCbpYVKRfntZ
Fq+Ene+o7u1R6QMr22JCY2w4ke7ZSpcHXRFbSEpJONIq7GfG9Eh6Ke5JSwkbAq1AoC5UWzBLeFqE
lzAYBY7KJe1tWmfM8tC55ifJNEZSgqABCD3x4kd9Kq5ClrdlIw4vI3zqk7/KlOM9lOYQl7q6EoXG
k6pW5LKlmv1SdSwA9Z52UQt8MmuYY4UnMsyS9RGDZyxW5dbeG0Z1pX7n9uv9Ji+R5O0Pchr/mG36
OKvKp4lyxLf38msX3S0r5se5TB+2xUsDa+Hi45T/1zf1V1dbMXqrxx2ZyoHME7+E6V/Yi2XTEvyy
ahh9rHjGQzzYd7hgV6bA2X8GqvtUXb9mbRdgEKS6aNWZvLdnVzVDcwUfbxeP1xlaTOOb56gUn6Sx
/5L24EVoA533HVCsn82eFAQvXHP9qJvTt9Vnp4Gzdm3mv+UuTk2v/lvT+5u6Wc8OKWvC9B6yYYh6
gz0o34XK2dPxT4c04Oo7gDcZ6H/cBOXhf6wsjySlXwoC0DZP/bFJ4g1AIn3K28ji7855lT9ursFs
ZCz4Uynqgb04lhI2WBPNX1tR2bFgDKYxJwJRh1nLjS/NnDlUBxCmtPxZvOW5IaMaeSuJP0QTooW+
YR0NEP3/ymn5sCdc4NQaNRgYx5x8ztI6ZoV9tOv5VUcS3rvbicjOlmKaMhm2Dj2Q/UKcdGIZ9UlN
s9vSsHS41YmEtMpP74U5uIWNEtc8jRXvaw7T4swQFGZI3mfCM1YGQtDPZ3mvHJER7OxxLMV1btWf
8U5FTqXjcuTLo9DGF4Rxz4Y7HTNRHFJjC+1WXrKdvom5/c4M62SkLH2OHRedeSk1M/Sm+dxLLVkk
S5kiraNTMO2mowkemUfCHKExqKkMSNH8JKT5P9XU4a+HH6E7l11rQ11Zn1DpHdwVumCsL1Onxb2t
HZCZomYQMKDpxTW1t8K1zvs9+obeXhBSQcfKWm8Pw9zEda5eiB877Dy7TTVdJWJPhA6ndTaeHQ9f
b2+9ZFMOhUwsdqU6yTgX50G2UUr5sBDywn4SuMW9Wn3iqYApgb9dhbr6O0zVOtfsNWVSAAWsd4Ot
SG+dKqKs3l+waYZEVMBLt4oXOLlyhnrFZ78FZAa+GeiJm6w7mVseq/3wMM0mEyqnwzB6oWJymBdb
E9YVqZIKkESP1EVRzNgR49tMstfi8rIN0+w3W3Out+xR2ZleCG0heGfogQTKUy2bRBflhT0XLah9
WO3iTJB54PYpSJbkaW7+1unEnLqe6x3toWWfyNsB8CKMUysBmO9wIJl+CfD6qbGWN/QYFza6o8yR
atuMMoIEuW5vHgypXFOnuDTLfjS9cvJJsv7XmOC8bXPhQzx6tXKxZiupJLiyM3I6pIV2UQD++mLH
fr0/rg3qgoYW67nuSKkz05e6RIUhVSummZkh2k1fs6KUflaaT5raHIVCMRMswE1Z10Qvlf9QcX6D
4rJqV+jLSoRxFRlVF6HniNc16GhkyCTekqYlYkJAlRhwB4Zk29dTbzrPO00qm6E3l5rlgfbJABbz
MBYGT5liFdhieEsVMRxXV1w2IZ5pkCev566+cyAjtJsi8yenXFtfA7TvTI3dRbyrwqCyl4RAEozc
wnJ9U29vdMoc+E747Er5p8Wtv0/l17rPh0rNbzATgazSl12vUWFayaZLUFSidaQSqjmGZle5VLqe
mKN5w7SNpz791FEfVIp2D3p+7/vtMup1PCxGnA1M20Ih74Cyi2DVnZcaVTwGlCf8/HwL3SWnFLKW
+59x7sK5Ky826tQbwY1nq1PZA0fnoSaidi6WGO6Li67A+Mxc6LJvWKNytRp4ap61V6Mob5mFvrC1
iJjvFieoGEjZrpwTxMcZs998gOXR4OQleGG+vdU2m5BSWUdiSu1EOsaf1lC1RPJ/nEEMfK+f3w2R
U3nnRQSL7kGHnCFU8u5tN+2bsYxXgirUSGhbOKudimHcphpVJ2Qt93xLGsZ1xd1t7+krYasoWJXh
4t3d2zpRMUNZPViYdvyJ54I4SzXo7PSRzfSQK8PJyJtkNr0/o55H3qA82HYRmgqMk0jZqT1f37pL
I2rsE7Pxng7bO0ae0u+lPGNhe80ccUvz8bzW5ecM7ukAaMLePbm6J4KaBAmKkcYXYmeOCLyiqqbx
lAE2JkTr3+rYJ1Ufn6rMuz+gB4crEgSUQFNSiHx7IUO0sp97khJ6RiGEFXS8Km8tge5jvjzyAWW+
XPQ/5igSh0KGAM0xa9B9m8LTFePSZoyqItKF0Sf3BaHz7IIJXX5qkO/mv5R4Q4Jx0WraItxWod+f
atjdKeI6S0aKj+ZtQpesNudtXPqXXOSxXrCor7Y8Zvv6a6JMCaVT/cdjowcosx67zQo18owDZ9k3
qD5mEcvkeUIIpsdg4sv7xsEWmjtRdQuODDcfFR9RDBk7A3lECtoOwpfx2cv+sW8A6DzjtEzGr42p
K2pshjFb6+J2Qdtmarv2QLHSSZQoPyzFzk+FsJJdpe+KYipi6NwCChajbjhAY/LaEz67iWe17T/d
0riUO2DhCj9Uzh9wWt+zafzW6M1uTBvBbJZ1nEOxXqB65kiO6p++q6PCnR6plH/fJ0QPra1xusmA
CTMg1aBn2NDWaG3amwS667pxj+xcu8H2C3/Nm+d6Z1dTB+2g5eQPo5pVQ6URsYGbhzzACZ6leDQq
KKN5zA/6IonWa/dj2Q4xsqp30gHMqLCrw+ANfH+W9eDZ2TVTuouzlD2iBC5/FLsbMyDkRV6TYrBs
LpIYyyhja+nXiKypD9Vd31el+U8f9B/MK5yc3dNgcg7qZorOv37e7fmpmtZDZ1gfA4gwMoQsWnek
VI0S9U0Zm0P1NHogjfvskZBYfmuLdTTm8a3dUmKZ89m966xvvTQDNK5x6m0vtff/ZW4KslzYPnz7
p9uwjKxwxFqfC9JcxFHRCCnO5udtVciDNc6UXbAKpXa8E7nXNPkbRibUCF/dXaRbbNlbNcw86qPV
hYVCsAlF8Fncoz8O8H5xlcv+jRMBaxNmQPIT7ywiWbJ5qHhq9zOUuX5Z1F0S2035nILTP+zM6dMu
2/fCLdMQPYRG82Wbx4PsSIZMxYeRlcmUdVXkEUpM/g2I3y6teOxoPB7RdQgH4NROWQLS+VA76RM7
S49CVP1BCnnSZ85pibcDp6n4Trc0WqhMLgZx0MbqrwFD5O9u6Vz3CgE0AUJhy/icCE3UD5UkxQTl
/2k0rN9VbtMzMo+DUQ82MLHxMvBGuwuWocYqTp4ylmdlZzAc7KI6ZVK88pirN3fst6M6tW/omq4T
x74P+/8wr8vb7k59YGCMYsGBUTOclxXHQE4wEpTJBn/e1o9TvT9mmrhSWNQGs9HjwdlvNfKdIFNk
FmS2Abw/vVJHxl91X/dZs6jmHCWcAQwTqTpT5NkuGFRTf6SlDuyhjd+GVVB1Np5d4Ew0Pb5FwjTo
Z37qgLlGhB5gwXaAR5Glr6ZZNuP3n1VWdq688mRNiAW7AisTtB5awc173SYMEbYLEmLnh06hSE13
EYZ0pv6jiO7F1ocXDX9oRFfEyaigTnUC3EJryV2MKmi951w8kbCT9Iv4LFX2MJsJp6ia/3F2Hs1x
4+oa/kWsIkiQILcd1EFZtiXLG5btGTPnzF9/H2oWR6K6ust3dRY6YzRAhC+84ZWb5anLRusWFODa
7aNgSzr4BUISNWSp92vHoVtMMoGGdYijIo3UDapxEVkplURk/UeCtHj6TdfWXOlgsu7CdnoyAZ62
BHReTY9I7+lfxPb4bRTJi7LSYw60PiiGI3jltT5WOx9juHVCNzFtrW0S2RtstLsrBcw99fJdmPab
NnC/DX1WH5Xon3GX+JGk/Z/InZXWe/c49cB/IgIAuEjPpF7XmpMe3Jo6IgjPVdC4BzczQP7Wj1HR
bfOg3QeRdcwkCmBR2t2PtQFGwt6ahZYS/OjILecq3qi0kGRB0X0woootnGsLeaZ8EL+SUjSoiClW
KCmMjaRqvomcEBBCoBc7w9BQ3HZMjKlM8Rx44ij8HjWReEPTDhCuBucLLajpCc/xR5j/5hrxtGt/
DLJNpKfeTZr1NJRHWV41o30nCTGtWRWmbvyYtjivU4fQFCQl/aaULWgOuUsjUNGR7DZOGn2JKvFi
FNkWKfBj5sD9biEvaNIAmjZ90RrNW3FyaHcRexypsthrAlkq9QTLLhB/NuatXjKfqpbtGshAsmo1
/capaArYEVgst0S3HJHHcZM7tNUbRyCKHpPSTFRZdHTO7MimlpMCC23uVcIFG6sy3ePZzMOHRtAm
m/psYzrtz8o0r7JYIuyUr80aVefB+hPF6bWnkmg91qR3Q14fSr8vkG6vn0YTz7zGFPsyNv9FKiw8
ajr89rB383VveuGq8GMLbBW2YDwOmFC0orsLFcT+PHdWTgj4uo+oGChKYAaRZlz3r0FZ/Ka23/O9
7XYVZeKLXWVcajadRYRq/8XCFiiU4CSjdkbZpjFzGsr696AZv+K9wnYHbWe5O8ewAckFN1po/zNE
8W+vyTcqanemWV0lMFlAktRbHSWxn13UXNeuT7Xej9KvnpgeY5rmuiau7Na6qTLb+Brr6Isl+r2T
UdHDKVBe83WMDau/n0LA9EMCJQH+L9xE278ZLe25yfxHOKC3iqeZIu8NuyvcmHreXEHbvBt679cg
+y+a0q6jjhNjlG6yAs1O0pO/sl5baKKo/sdOBcFcbEYnvoHJFG5a23wmLPomaud+CLUDuXlwZZiS
Un7qHigtBBsF3oqKmKd/FRaNVIS1SJSkhwx6wncgrz1EUN62aVN/MWULuAtr0mzSjlo9HKIBFHxk
DE8w839iEnnb0sIGnLSHaoyHW4jOXkjeFag4WTd2/kAiRBLk8WlR/IWKw2Oqdw2hS03YanxP/ZL6
EK53K5GLmJYC4RaCEnsxxvc44+SHpi0TbhvIll4Q3uh1tI95zkIjhdmep7vMLH7YIvm3tzJxjMfI
WbvILV2h1PqHwla/i9sMSazhR5vqh9hNnsIMpEQ+y6zZKqQ05782HWuUO3uaSjj0+tp2UO4aOUBQ
V9l3Q5OvbQA4MlCY002+eLXshp+SlDdgyQiKhHeVoRXXlehNIe091nLfGuPXzirb1TgzhPFZ2KFR
+q2Rzb+kyC+NGK5xGf7aJ90WGcNmBXv7GgDiwbaBs9B1ierK3Jh++dWCgQ0ckB1TaATAgZnrWySk
H5TsJeqfwZPT2BWtdFgUBLM3ZghCs2nduyKkM+93v52u5L+idwWRDWvOUG7h6dF3JyHYtE31bCeC
XmVucfW1NKXSNly7if/sm+mfSORPUAOzVRcXT9RldyhBHNwyvMPYeK/NDpBdAxjHnrKXOkGJSBYm
yeLY/4BfEq1KdhctNx+MH/lDBp0rHkP+T5XaRQBzMn+8DjwQfgMkHNnc8reb1BHreohoV5Trtgjh
OXmPHVQsZwqvSyegvBgWB1XkkEBd74tMvW5dCuM1tDX7CqCtseEtWlsJtBM8Hm6MGlnk3ubvbvNL
RAqlMdPdNVMOAzS8w9i64DmWv22IMQBGi59KWRstMpsjNHUc47XuGu5Wv0be/nuNb8YaWWzY0fRs
ArLU0fVfXQxkplzYs0VHulItr29C4Ry49qiHLzxKsJWzq1Chy2/YT1apgDbnACki13yVfvDLrluw
p5kpd4aqxY1I4gCeJykZVSN725vVIwRvxCIJe68qEAG0AMWhc72vidXfOKphieGTWDjYNEF07dUe
nw7a7lAVm6AqH/Ik+FEmWF4E2Dpt+rS8bUDVrPSi/Y7thruNaBIZ/LsI3+UvZerQJbTlhkberetQ
He+16BDG2c/GLDcufZYcfUrLa7/Kwf5SJtbWK+yJ0CJ51HzxYLftTeLZ+0joOw+OLzstWlkZJLsY
1gAYylJCOlUmEONu15jJJsd1CTSB94xaHSRhCvDKKI+xGd/EjbkfrH6DStpG1mrTESjVoQ/KOPuj
Sa4BPO72tbQfgs7qWPWRt9jcVKo40kD4DnChQja85fsCIdFEAAKlP9pZr+/RiXltarnTdQq6YRIf
0GS4N5TYibJLtwM3aG6VR0jvV8KmcGlODzUshMI074YUFpw53ZH2XBWa9SeoupbDGWNinN9Xgc6/
hF6fOT5GAPykV/0sTbnVe+O+8KdNO9lqw964t0LwRENyO9mkz0kBSDz17yPPRqe31G9IUM1d4Ojr
URWgyIYfbmpdV7H+2ApOQGyra4+kK1XBC7/iGVLpzeCQ/2qDQwxjjuTUgGfyfDiIzLu3IGxCpWq0
a4j53U2Qe9foXnEF4IZYJSaFKt4xBEG1EC1NGglwBGySbPO50oIWfDqkIVpO9xXv4lrl+ZPnoN0X
1mYLGNAh3iH1vut7QqjUGEK+jvFn8trjxFfZqM7aog07Awd8YvEGuGxJoO33irjNP6BaXq1AsF7Z
g/iDsNImbsSNP0S3w+g8m5bNBdJAexnCOLriZk9BTgXIj1D+dkr7YNBECn3glHK8w7WLgi+CWln+
rSmmR9MXYGlQYqbBvOIMbMfEGHecs5FKAcnWCAvhaJbjK7D9DcrQR8sznrRQUWRpqlsLduCTQcgE
dCjT94BlUXesp1t2fwgbJYiuCpxLKKvABg+RPFjJxFpb7nB0neK+ARzbxPoNivl/NJX/q4riX9ts
/nAp+zvD7Q5W2tD2I4uuLOQJiCkMWt3FL+BhjxbVdDqMN8kwwHD+pSlvUyP1icwvfQiORhrsfdhJ
5MjXUkuJ3ALt4ExyjQzWBt7+TWwVd3ZAxzlyf7axsx/6EE8TnCY3gCW+kojd04pb9bTfVlEZ3hA6
PEyh+culxbPKAuTHWvxvKJrRimgaWiZFp9MdBH3d6ruponVj+181M/7ZuJqDb0f+ksTUscz0FXjQ
3ZRXNwZ+JrnGNVOyKdrW/VUVMRs29OGkZRnAwRKSRXUstBohS40yWLqn1nbbebQm8zbwt5Pj3GGh
oc1Q7luQvuusC395HeDHAmskCJ2AC1BmmL6YrrlFROBGKxATlMY3r8huQJ4ERORgZV32djFQGi0l
3UOdUiplLkgnuOv46KsE+U1UBD4FzGI36PKY9flTzrlPi+q+LXs4x/GjnZXbTg20xqq5jRpCXpqu
skF+o+I1rpDNeLISNieqHHeYudyY/L6BqruXGD9jZ6BAFr9qkX9rdJpDrlH/kLSFxjSmxwsCK0YH
M2u+OLhEhfCwsE2gDZ0oWlZ+0/9ok+Z3n49PMtRuA2fYOSnFxNjf5LEJehxa6yputH/1GuASG/4Z
TZRiPYGtL0PWB4SvBGVk8ouhB7urZhzpu440NQf/O3LSN0VObTI09DtfhNdu6027VnE3txXINdUX
YCJ1rBSM2nzNIm6HNEVPKrNyaos4KSB5QMuwjvrHqY26YzJ0yIlHxnc3E9/KBkpDax4aHU8iE1g1
QvmUdkP5w8+gig8lgFJvrFFUnbY0EZ8q0uI7cjl7i3PYzwCqyPV5vRvxWdfHxYlBYLdn6u4sL/SR
x18pd+ztLkFHqrHMZ8w2sb+woR17YBWh0NzCPiIIbKC7HHmhqfQVOT4XSsRi4tiMALhkokf/mIGl
fYsya67edML1L6jYfbYuwBkFAVS6cwYqVPzejz+z9KEkg0GNjx4ONDNiycyeK0MnH9KHzPRAeNfI
/EY9sNBfjdAfxr6SeCfp7ReJ70O0rgs8PWjl+FQ+oznJ78y+PIDkSilAVFb83CSu/hXnct+lf1xT
P+Nf+V1olWfuWjF4fy1QjqOgyctpuo6yqTIutH+8AI/VWMb+kWZBshXeGH41/DxaD1prX1DUOqHU
8H4oa5bseyd950IMLhuwyIdaODGWI3Y+jPB4AigeTVrW+ToWmMld0Gv4LINGiG7pOLMhUmZbby4K
7wZtJXeZZvG8xn0QUF6PBIZGUSSNi76gp6aHxJ4uaH4hoGfPv+TdSJWldbPNdXKsomj63vaBs3fd
NCBVDxsqF5YWxcMaeTRuOFzQ5vIbyitAn7J0LzsIhdHs64zwiTWpn7ZFVrsKisqkmlxQATh/2D4r
9LkGVtkujjZweYylsiXPzwBDvMsOCNnAVcKADtF+k15iZG+xU/ypwcj+en7Iz1palJJ1hZsUXwFF
/sU+S7yqHu0sDo+4w0W7onBpaAUxqW0HKjeOG4OMNjG/NYmm7c+PfOJiQRPbNpEQxRYejbqP38XD
I6CzYbYfHT/tUcEGBKFy3nJpTMbj+aE+eyhxmpAMM4VAkMRGpuzjWHljUFzxk+iYVzEYXZkqh1xK
155z+nAH4Q9kVRmFIWSFzGkXaf5sO6PlBdZ0wr0jd2z7rUFh/oHAyS4vnL8TC2Ea6ObNIl90ytzF
1SWCOFdOW7qHjHhjC+kOuPpUZb9cMarj+YX4bE7yZpIs0cm2JWfvk3yZ30sa/c5wMMpU/kEHWRyr
DGX1giqpv0baPvwhizS8S2KvP4oiFl/ryq/BN1sdYv1+MvpfQj0HrRbZg3+IOoQfwNKX8lrVXh9s
p7hU34Cq4OVSJWHbXbA1/eyUw893bF4iuG6GhX3Hx+9YhdmIqk6UHrQAmOHedWLKi00xhiDw8O3Q
rnh2qQA4g1neo9uXgt4rIfjQs43DS54OJ+4V07aEQRrrSpv/+fhbwBeLMgUGeejQyx8B2AV6Rlus
i7ESGUEr4BVXDtnfHxo84GatRUvYgvj946CgYEPgOkTlruFpV77IgjtNL4joiyTVns5vllMTdJC5
k7z92DurxWJ7Ol45IicbIy/v86sqtnP3IUAOwDpYOA9WM7ks/H5+TDE/Nh8070zHlJwCR6J3p9D3
+zjBNGqpAuGXeIwsRYJV2a86svjbMfbgglA2oAA+eJuhBndRT3mzDWOe+MAUcxkVk8Xzv+bTyeTH
IBmPS6ltvxmWfPwxUJBL5NqK4eCjDEIy2JVXUei8TNyaF1SbP631PJIL8RJDC0dn0MVI0O6Hum1K
FKLNlg7iYIpb5KlRlkoqc23b2aWpfT5KjKj4uJZJN1UItbx1Bh886qgFR+lFlGBq4ubWDRAQnMws
pVLpEm3iAHA/9WVyT6jXrttE5BcW+FMUYM5aqAQ5uCwS6zjzB3j3NtNngo7I1z4oDX2rA/jGRF01
TuarCy/riS9poVKGeZ8y0fJ0FueGyIY+lSPDYxY2+kNPs2A/0g++dUZ4xec3zYlPaVFdxF9T6RZv
2yLekK0XTmntGHtLo9FHbGe9yA6qCRpK7WM7SXUhQj8xHne5ZPFAU1ooCX5cQ3fQZJiqfNj7sp++
tqoNvldGhtMvoog/B6xLL1zCJ8ZTBr1BLh/ebuPNj+/dN+MtxeU+h9E51Cq+4pY2t76iTEYkPA+K
3df59fykHmk6ij2KcjC2ORa6Wx/nJ3T04/ow9A/lAA3QzZFiNlRV3VQ5dSC8IjCQQBJoq+l1tfG9
5tLOecscFjcS3oYGgYPiRsJO++P4qq9VNIcXh6H0bRckaCnclZtriUdeG1rOMbTnog2/xLKukLdG
CsTFNPiAmESM0h2g+bnzpoqbSqNcdOFB/7yvUcrXuaEIbngPl+rdOiqFqk8qwP+yE/eJBcbL0bLx
kZrLpdjh81BI82MGhn40ecmn7xB5k4AL0NFo1mm4b3JVQKa1rUxfu1kdX7gPP390l4Bdon/FCRKu
Nf/93SYrRaiT6EMZL5KyGIAVWdgzgXteZdNQftXbCLQmWSRtXyP90fWSlsD5XXfiIUKQz+DhQ2iO
C8pc3si8UlDa9PRYKGnAy5ord1UEgTX0n6UNENnWZk0bsFOo8kUDFR8XHSt0u787bg4x8/zPmcPw
j5uQX2PiWTALz352ZGvAUlYyHgPUnMN+FwAR3NZVmn+pS1PbOx1av4Rfv4rO03fnB/4sgGzOX91B
xdO0BVLSi+tFx74Jd7CJYE+rWmMrDACBoNJsLKv8aDSvkyDGihjUfpPttaaf+jU2ZpRy+5bGRQDx
yrlyxxTZVbC4CCU3HX+FeSgniWB/yn/q50j4r8auo7x+/rfPn2ixaALhRsNCr1EwhcVPR+MWYBUW
f0AA/Ik4yUtvYTyNGxrrQFuQR9qAvtIuLNiJL0XmhlE9WwfB26Xhg0dtrvIksMKykcN14IP0DLHx
WjsWgl8ou9yP8aTjImWYF47M5/PpkubOAu9MGmX9RbgWuaNndon0D5oFAS8ftei6yBSVz3aaLszx
5FDkbNw3yga2t1hYv5NlhMEQtWF3glNbifDR0MVL0pfG/flPeGok9j0qyBYGmWoZ79LjhdSD8NG+
IHmK8WqaZA1mrDP/VTQkLt318+9ebBg2ipirIdiPIiP58dYJJKEnwpXOXtm5stZADWOkcVorS/9+
AU1BXC2I46nzGItwhLaRjxcTKV83aNhLUUoCgUoqficnEV4wc/z8XnNXS15rTu8cHywCPVeDOTJW
mnboNR2AHknL1vC19J++DbtbewguLeKJA2DiZUpmhJGl8Sn+CZUENouM2sFuxS7PTHNbKER4Qiyu
NoXoyI78cvhFv2b7V1sFXwMXkWlJfs+DwQdcbEoS7CRJW7c6xGOL8VLdSZiLQZ8N9MVqo0ovhK6L
nfk2HKxgKdHtoc/vzpfPuxeKg9aVlBC8PblB8mLbXYbAQWc9t052aUWX5Yv/xrJsbEhYWCLmRQiS
wi7CTCsN8KXQrX2UBr8SqXI80d0e/yk0qQadVuBQWODeJErgsm5eqh7lJXz8xLUMs3pT+Ki//N2C
s5d0i8cREQyWADX0jyvgTlUJlHFQe9so84e87tz9ADPnSMqtXQhzFnvqbQHmVIXgnX3Ml/44FHjY
SYywmEh7kZoDW4aZMXLF0MQmq65Bgg9DCMqj8fwbpQDHXDiub+fx3cXwNj4h6GxwQ3pq64vxox7N
YDIHbT+YyMECty+Q9a1lY72YPAHNauhE519BsfF/u0mo3L1ogLN8k3ocw2Biwz/UldrYiDw6h9oB
R4qfaogOP6WYqdz1uSWcY0AY1K9s/N6AtbRxN1FGKG1in8Dq/yS96MU2kZH8lRmD7VwNVYfQy/kP
urgp/ltlAm2qgJgFuMviUBnU4HhMgUSLsPIXbIv+pV9DZGN7ZPwuRNzzw506QQ6xhUVyTTIiFoua
d/bg5T27JpfIY6nWSg42YKEDDCbrwsxODsWsLPIWQUoy7693hzWOPJIhEDTHXA0p1Pywtb4ZmZYg
aVF36Defn5icz/6Z7fJm9fVuuFTDgqA37OAwaINAaLwzkVBEd7bZ5o3IvY1yJgGwGvgHzU8H1Gia
l+PXVKSAeb0JOuVBC/38saQT8TuPIfOs7DFrf3tR3zzVqLBUa1MO7SP3OUJTWv0gLDntQD9sRnvs
gXeo1rjhdXlxlNb9CaUYkF9SXgeuN0pnnn8UqlnAJEvvYiUKHY4vDf1DTj9HrYts8pKDbsqkgMU8
ALbr8L8OYY300NAbr1TxtqprKDi2aXrZtUKsTd4UQw0USkaxN2yKGmnhb0kg7eFwfmGXG3S+cQxL
l1S+MKm2ltcA7BcTCzY/OZSji5IdpPJdg0BkBLxTN7ZWEl0yl19+yLcrju2pdG45Hux5X737kKAM
ywEHOm2vy9jYYm0YXQNNKZ/MCXo/AJH4WSZ2/peb9W1QvMLo/JN/MPbHQQcaUnmrNelRy6BUldRp
DkL42P7G1njhXl2ei3ko+g1zcUswmLuYnxN0oPVcYFpTlYiNEajqakTKFysVYCV//+0UzwVZHWtp
motZeVPZOr2FSlaAMt2xHuEZ2jR38ZqNwodsStv/z3jUitVbbd1dusmNfR85UTrhJqqZCmQ8Qhh3
bim0K9pB6dbkObuwlp9e6XkxHZzJ8ECZr5pl9AiDKqllId29MUWtWqGzntjrvqvdZx39Uh0VRcv+
3ngDJjVVxIu9GrQ6vXeDATOmBP18ddVGrQFn0DJLmxqHJosLP/HUdiabIxciGpo318edlZjk73VM
JyfzUaaJIEVDr03b1xZl6XVtFxX6eIX/7fyHXww6e6cRCArFTiM9wSTu46C+h4QphQnt4IoeS2tU
o3wjc9cTwsJIJwD4L5CQ/ruP/9+YVJAlMQNm9ssj1GZUxvEJ7Q+8wNL6jjW3/RxQPo43dNFFsWvh
i/v78/P8lDyQL/Da890Fp9ZdJkXo8gqovrZ3aMYKwIafaDUisal9YZjPhQnGoQCniEIsaVO7/bie
wErJXBITNYi8TqJngxwPacJ6CmHYIMMoZi6+H10RILevM98v3aJpASMvifLxro5dsHiG24NP+tvp
z73V/y35Is0YGtT7GizTjoCj8FOVIKwB/UmkVi7UO+ew4N3j+vZtiQMJux3q1+bymLVAYka3hhfg
YByLAJaLtEihRn0bj4DCS8pSFK51jhvIi3VXgjg+P9GT45NfkNFSW9CXFvUjTFPXqCAgJdIc7xt/
aNa8tfhvYAq6NpvCQrHCSwnEAZaTqg8P54dfXNn/Tf9/w1uLe5TOx1APOkRK1x19HmSrj568tkaa
qfMGgILnRzt1eDErU8oFAUdZe/FVheE4U5TTPGc7fi1R6EZy1uhA2gXubgRYsRYwwi4s8MkZWojv
0Qp3yOfm3/Tu0R28Cm3y3AqP4xjLfOVLxy/XY9JDl0Buxr0ww8+NEO6n2ZedzoAzX1GLN5B4l5rU
KM2DalC13/STXf8ao2qsjuj+B/mjbPShPagQuU+ciFIoQHlWW/W2R2guunCIThxu+60lTjeEMh85
9Me5m8GYmJmokmMuIH0WfSe2Nl2SPcYq2m4IgWZjWEHiUED7Q2fdgeNk5P0xC0L3Cl+09Mv5z//5
U8zVTxpFYH8M6v2LnzM7GJu61lJTkiWklNEpbiCpNjeRtC9d2aeGAvHA82kS2H16r5NQi4Omm7x9
Dx7LRBxbGvi9o0L8kEOu+ef8vD6fYboJtMApTzh07I1FPgBl1I7jpEyPKOn6X+h6ew/I1BX3o06h
dRUEqj3MpxxB/MqG3lh2RXbhhTo1XSJZZM0B91BaXfyC1h/cUdiUmihlq4OHn9OMPcCWeMq7C5vq
8xm2SXkkrmzUQLmgF+epNdDPzE0nPUaGhcgQ2g1VgDSbVR1yc4CkEgde91ymAmWw86v8uXUiGHk+
xgbj8mot7iqTwq4eT/hbhuycbp2bdYxgqGq9ex/pdrUeQRu+4M5ullsfNthXvQRGu2nAMneobgpf
34oiS7E/RwfC+rvsk3uUX4WxqjSkQSFumezCbPDKkmXZi9Ksd22tt6iGoOBeU2O6tA7zPD8+WYyF
6P1chgbpsXyykQBOK+RIiAwtqRcb1JA6f+O4Sf9MdxdAETG39b0R2fhECCFnZGQEg8jGqV1sz3+S
xcYHcUXv5l0EuNh27GP2NQyXY11VDkTDAGJjnxgHJGvTbe5oPz3EuXbdCLyQOEP/u2ruPLrQLcVq
U2WllzD/unc3e2w48JziSO094ZGMFtm4q3HyBfqOb8r5iZ5IFSktzE2xGSWB/tPHoZpI4rxk+3An
2xzdqTJB+72L2qNqVItqiW783Xb6b2rvxltMDbUi0tEWxH5Licbg06L6ZQxXntDdC2CmUzMTnCZu
D4dq2NKRUqUytsE823s/LZyjO2G5U0PmetEbbdx3Bc4gf7+ShgEejcrjHMAvDnEVuroG1ULfozyO
RHecwIwzAhclhCHEWJWwxx8vRADLi+NtNXkM8Bri41mfHAOrRPMyzfftPZpxNjcj4NR0RaYcRfBS
BK80LQ68KnT1AN3L6K7FiOLixpkULQGuUQD+oA40VEis6Pn8aiwu07dfRreVGuBsdWp+6raH3VBM
SK3uU9Pyvw2I/lSrzimRaUfu+naGOFwZYaCZF6KUUx+dbrtJq+Ct47J4iOm/8Q2MlmEjy7qbcFFf
GWHV3YceMW9v9Zei+fl4vLux3qZJuQM3WuC05LPy4/FpFfK3dgOruE3T/E60fdkgUpwr5LxSx/l1
fk3nf2wxmEF8KWfnUMlTschokgjnytbUnD1KUhV1ORQ4aseaLuQNJ5aQUZy5GUKQQYfg45TQYrKc
OLDiox93uHZhuIKTt3KjFgJI3f+WUx39e35eJ0YEcTgHdJQ8SBQWD6+ZKc8vwRnvsXkv253w6A2s
EjSlGhhOQVCsUreYLnlKn1hMsgpwEuBPKK0uW0uYnQVlU2spMWGBmlLTOjb0ZzWh2n5+dsvAed4j
7H+TxrQOgOdTbpD26De0mKMdkBJr9y0h5KqPtHiXZbhJVkqbDmWCSJAKpVx5hLpr7I3iCy/KidlS
lwMuxn1IycVdvGd4mRKZGiI+YBJk/JsNYXDVQD+8sEFPfUhq3nzGGXZIjefj1ql79EGIJYKDiFFr
z+Opui0s6HptgwZqX/r1/2dp554SWQAPBIH3xwGzINJbIB/aHuzuA/LlgM86w/lWhGGPrdHdaF27
ETm/19zL9pJx9ImjT26NfhQ1eYqQcjG269HPbYzB3bdQy6kPNbCSR714nIgKLsxzidqftxDxl0kE
zi6ai4Mf59m2TdQ5wtcOejroz6KEoG5JrcUxYhheA3iww0qv6xaNAssufg2Gnh/RAg9uwiin2l1h
1f4QRw66oUFiB/+Mtk4vRuPtALAxUNRaeUMaYYxRaB0t92JqngIPv8WV0JOw2BjTBEH2/KE4sVPA
glJ2spmZ5HR8nFCRw0e3KgrGk8y7x7T0QkXAHUcu8jhe8AqPyNGv/n5ITiDQYZqfdJQXVzXGNW7m
+lZw7LsguYLuix9QGSCqbveRvw0gsm/PDzifqcV1DdQM2DaoLIOIdnGRlgYIQTsNkFrCofihr+rg
dRjGbN0FQhxHMVivvYPPV+EN7eb8yCeiV14HgILzaTc4jB9Xlx6S3Qx1HB0Co1f1UdiDxLI9S7x/
sCspShiSQZpvZTbkOeYgXQ63GmPN6MI3Xl58c+rgcjLnQi8nxFqWskPMTO3I7CLUK1L7EZq1d1Vq
RMwdFmHrAo9w5Jx7Na2aoRh/2kjcrYKJ9/P8WiyO6duPENbcXycwI79brEXTVn3UdYF7QOy13SLj
CU2JMHrnezK4UDZefPC3oSh00eamB6vAqH5c9tGoiEMhaB8x7HIfReGGkPiFApClNd8QJp62fpzS
Yh60/sIkF8fpv5HnaxAkDbGTu7gfoHx2lUXB4ZCMwWtoYNma5b21oYQrnxS0ygsTPbWmYD9IWQGf
GcQJHydajzFA4sCMDxp6q8dmGGD2U5F/9CrLu4DKODmU49JtJaZznSX/JUsnveEBiA95RG1nJfsh
03AH6xN4tZ4OZ/D8bjm1kG971eYFkwRbH2dm9I6OUTbykSlCZFvPAslVox250sYpvFKx/H5+uFOz
Y2JMi8zLhGfwcTjPRfV6aFDVixAfTK5iFw2TjacrpPRKWfs/z4/2VvJ9dyO9bRMaZXO06oLUVIsr
ME5SBLFtGRxSvFAg1gaOZt4oDHh/j07lXAmvRsiCjgv+VlhOPqEiPh5qX4yPeeOqTW3I6b6IgwLm
IPTeH04xROZ+whtt3UuF5Zaf2t/KBIWfdQ++5JGrz7hHlCr6DRBqsvZ1pyGRAb5CSw6xZk7tc9Fj
QlyboXULy7nfgDMs7ia/7nLUNJrgpkwn2LeA5FZpVPLVZwe/Bs2ag+ZXgEp9jH8AfBT7nnLJtOZg
6lvyn+rghp2B+H+EYAzGVRA9rTZ1Zqw45ZzSKv8kiPsiR68J2LmDq08mKpJUE9JYQ8dAH8SN3iXl
wSqEsXFD172qRuQJUGtF6wNkWqleo6lL76A5O6+IcWs7127RUHcK7cVULXLTUR2Yt2C8eMeUlpQw
ZJxqZj23wCLPf9FTN86Mu1cCjDHY9MXlZuc+qRyE+WNRkl/h9WGvyib8x0jQhUGFqNsPoc3MnaF6
PT/wybtdUYXBSJh+hvspIompUICj0QDU1jVu0gpbVmDxm7Ed0ofeE+0hbAzuP7yTt4mrIjhrk7M9
/yNOzv7db5gP87sySRCAC2joANEx+4OtkrrTE5wt0AsYVmiHV1dTOkY7/OZ354d9m9vyGM2pLX0l
nWLd8l1T7QjvGHuyY6kn6qZzbwdEvTYV+KYNIKNkizJHpeOuiJonSqJh119I++ev+nl8uJtveD+C
mY/z7po86tKJ4Kl0Vbl1cVbDkN5BNhwV/npriibZZciGHM5P+9TVSBmY4biHCSGMj6P67HmtKS1M
suwKK6HMQmC/jnUdjLcx2xoBzzg/4KlpzgkooYwEsr1MRJt6mGrpRuExTtD06bA82Y5DZ79qduVC
D8d9YEgudkRP3ciE2299XyAwyxRmMnHUrDAU2lf4pW7L1navrTDNN9XUeP+PVxQy7tzvBfz0qQ8+
pIgljFhB7eM0LF8yXSYOIqeD+4RXSxRceNhObtp3ozmLz1fQMIn00suOxFnZEV8Gai/ISei7pPa0
f5wwBI4XhHhogPrxrB/Sa6xqnSdQXsMVOYLd7s9/3c+HF+gANW/ipBlHunyLqGdKP8JS8+hgq7cK
AMQcncLs+1UqVLHpUHlNZwM9aDb9eGEtPm8sYiRHwFIgKOQUz39/d29EbVpXmRhQhmuwix4bsief
3vtmRFHqBopvuhu6Pr5QVvk83xkdD+1ayVmVcNlKGakPZCKNtAOl71SCZQXx1KUjPm1O7H9x4kqj
KZtjsLErB3PsL0z5xOhkWVQnHWC7YIMWLz8N8DxFGtI7BOD1XXR5nP7PIOowWrlBWN7TT7JeUKTH
LFhC8bUvXFgnXgt4SwDyqYPQCXWWgCTKO7IDWhscVS0w7DHQM+SMIRrnTPhFeWgO5MQsa6REQqCD
aYtSwfCXQBeCH37D/5ZgyeAdvLpNNco+h5IN8A1N535bICm26jS4MGmOMeT5DX5y0uTr9KwogaLn
sthmlcDdnn/bPzZJ3rbfAOSWt9pkID2V904IvMxJyXbyslTpmsDT/VlkAksOTSTUZc//lvnzfnwx
qPzCEgQGoUBsLwEtGADHfpdV5iGxwuqYpCguo181GNGFD/35jZjHIRFhpSETLMtMiTACfAd0OEA4
16y1tE33VhZoq7DH6doIi0usi8+3tUv1wFSWBYKJDuXiUmthowsncOUhU07hbITrDv/kxKnInDm1
9n+cndeS3Ma2bX/lhN6xD7w5cfZ+KKC8actuki8IWniXSCABfP0dVdKVxJZCvHH5UNGGXQZIs3Kt
ueYw/n/uKFoZsmi0gTOd39zRlj5affaq7ODTvpS896XW6RunWRqY5GmaG1i4moCStGkwH0HDDdVG
ZubSrOa2Hn7WW/B3l/pP78V/EwR0CxBfLY+9vT0jR1uZehvMYZLH4quO6RVQm/zq8vTPw+jvLjc5
bvYrjwb8wH1zucW85Lof+zCNXfzr8eHxPDzI/HRVD+xjP3mxv6nxU+ZmGLmk8l2kcNc17c/LND3k
c6eLhsFkNS+TO3yezVnHWwRiBKSYOnSMplkFBkJVg+ajR5njUwatAt4qzqA/yzUG1w/3dg5xNEQP
dkv5vdUt1QFdynR+Gnsx0QyPGV6Pq+Uq58i0AOXwHAY4rJJXAzXiEtZtrn3QFF2aaYqjDW/QV0jV
AHUn2YLhfqIw5d6Z9WIibp6b6iXhKfrVMoyOwLa2xDS4X8b3fYNSNyx1zBAtMJNHjqfdq6FPdnxO
qlj1h8zonTX7ynDvD3O8rH0zh5aV5PiFhoNvAfbrdacBCG8Mj75m4voKWq2CoCNL/znzPHqUjK5w
sL4zlXnInKZ/j2TTfC6DpdlOSM+mw4ydxpXXFMfl0RppcoIDMYySZdsPUC6NZkFr+WRZGuZOeBLi
vafyctPhS/y+zNRyzd57AsQFHM4gLAJbvPgeXBIqNNk07cVYQN4caAsIYUNrmPCIOnnsHQUYwOwr
NMeWbdffegMHl1DHWemrwBTdXGft6HHzbVI7q9nuueRenXVrT4BlRTmBBbMxz7QEZ1DELnhocChS
lZtFzMrxq9ME7U46xXzWah838p5VROws7HKepKfhTToJg254fxzsdotGMTi5SwrlYprEtPnnKfW2
hHfblnCVoBWKWqVNoPvjKMflajRymqH2ohIl9uaYOJeVrNeGq0Efd6oMXLOrAZ71sr1nywLCASm0
Uho44YssfRQQS3/Sufp3u8U1D+BRikcF/rbJ2pX6nCMeSw6lKKznth2wo0Y/TIL7nz/738RhNIzz
IrTp0xzx1hlABzSsS0DHQAicOcEsf8ap36A2ifWc0L6OQ++h6GaS/OSa/83n4wRzbRBkSyR5dF1a
/7SwNIhKODgzk4dAYkqvS6GdZ6lE+pPz6d++juHz4dB10m3zZgGrhsFOcIYd9ktg1qC/BMiscprv
//kqXhf6N+vSNT3G+DFdckhvN6UKONMAN3vYKwr9W2VbLmzo5b3ua02/KhuZYRzlF8A3GrykaNea
f5Zh/ctORP3ToO2MNIBHvtd/syteXeSAPhPJSwS9xipvY3zgHbIqOGniSSljal3//JH/7hU5htoo
JEiu/2XOxLpdu1bQY6VG9uaUWJm2CdDyA/fzMF1yRjym//kF/xI+o7VCksE1vnYyuW+zkF4PFXYI
ChfiB/jhyk60I3oU+nr1Ko3vRGXAfMfWv65WzWCKn209f/Nxg6uCkxCaQiVz8sfxClMyi/vWI6oa
FzyanQSy4so2awXNNteW92llwoL550/819fECQihLq2S4C3+0g2ne3jaZigM9xgeV3fcRIC7DjVS
BXjEHu7qzG76n6R6/+4lkaDQJkkyi7F0jT7+NC39xAKjnV2N31nAL2T3mtPEcoxGth2cD26WqJ+F
q38NMejVvcYx1xQsS9HbQ+hip2WMnTj1w8CikcBoNV+dsAAMxMqT7Rle80kfXGdgn8+AiK0Ifhfu
dBzIOuymkkrKsrRS/aRD9XYW/GFKY8MUXDVXyOuvR9TrlfrTlWhRXzYYPZeHKRnJPXRL56V4THup
HcFshwhXqqo6Fr0sxJ7Tq/GxR/NgRLIf56OlbAjLiRzbuzSr9GVFE5Yc1h7gsSt3Sel3U6MN34Yk
7qsQ1zJ7woF+Lj6DMjUvOKaUFKHZ8nCvN1W6wi1AFhFvtjmllYvXWhbjf/vPQ+0v2wA3AbEYvcDX
Flla5X78tPng6iIAo3doPSveg62c2ggrT+956jvzMkhreDSRa/8sd/q3L+vRzuGwB+je211ACg8x
a49pCe7UF1EPEgtSu1vPDZSVCVPfHZLln3U83abqmzv758/69hAaA16chwVv8XKptSbsET2qd1z0
4ilWjv9R0rsSr+Z8prNLyqEswpz2wUMqseeNUBjF6W7sBD7UMqnOme5jL92bOZjjvBvndaBPFdWt
yYbyrDVieiTGtA8Eyfix/PMt+8tBgFtGfR+qNUIUdrc3hw+imTyW7UBfLiqXXTcsGL4sIonwaZx/
son+ZXvjpThR8pTMUAQbb+ZCPNetDewl2C/C9L5jLeGWcA1igIi58WEqNWuD6/FnFBbWKgu8/idj
8y9bOK/OvkZwQjH1al/049h0smaqvCLhfhHEGmu9jpd6Z9JcZfxkS/OvFe83I4OeCNQvSF2RJblv
FnlZ+I1AwVsdvNii/wLv0ljsCpm6z35BcLJRNphUqD2dun7+xPzIQZuU3cy5WG5nNyN2KtJ+eJSx
P+chdC+4kGh1gaqrEb+DVU+2fISXpMQXN3fGZ1DDHkT7QZcqcqmLf/cmaJ7i6gPqoitzAE5W9OW0
qsNnSxX0IsF5Hl6LuhKn1MfxOXMb97sbF8VnKXINrpZPre7g0zfyFbcPDy6gh1X+DBHjyc5mRVM/
dvPALJXddquqc3PjHlSuj3obbTHMAopT2mpRQfdJnwtKp6BojYxzbVA/LhSR6lUy65ZalWhzidly
rwLfNAMmWFcOBjywIeL5Q4pxcL6WGKBMO7e44jMKrWs1XGCp4KxQrCMJn7vaHDeJBmc3Nozc2aRJ
KfYgHSTEElnq/rnTY/drrpSph07nqhdn6fTvbVD47S7RG9chgdU5H7s8tmjiw1O6oBmwdr9aHd21
IWibGP/30crLlQ8S9/E28/77y/Q/yTe6f3EGQxb/n//l+y8EZCJLUvnm2//ctd/qJym+fZPnT+3/
Xv/09//64x/+55x9EU3ffJdv/9cPf8Tz//b60Sf56Ydv1piayflh+Cbmx289ZqC3F+CdXv/n/+sv
/+vb7Vme5/bbv3/50gy1vD5bkjX1L7/9av/1378Y16PPf//5+X/75eVTxd/t+/JT/TWjhvDrs/3+
J98+9fLfv1Cs+xehvGkSquALePWC/OW/1Lfbr0z7XxyTqXk6kJwpy1/lNXUjZPrvX1z3X9ciDolR
JJTo9n2mXd8Mt1/xhJS3iV05KBBjGu4v//fN/XCb/rht/4XXOir7Wvb//uWNoxyBIxUMQipykBTM
rp4XP64kuV2meJL1Aupy6z+ktn8OZhu6t1gOY5rX68AZHtu2+Fq6BZbLuIRcxGLqG+nbK0Ve/qRq
5TNJKDhBlEhWU9E9db5wQzotRLTo5c9032/a9HjD18iIK0CLlkP68m0/WuAWrgsoolgX0lIHp6Ut
lmXmmNo6AiRiEJ/2xxF9theAvVQIjzZ0j1yK5IoMzh0ba1PtJ1vBGxnU9S2h46LYeNWxki9/e2Cc
FiYhIsR0rY2GDcaeFi3D33e+cedAX8NtfPygjYQuqQPrJxnfUSkyLgYGz/T9bKfcv18wZrbM4QMV
2yOepEA0VbtsyrQ89kQ3ET5fI6dqi0H4+0D9bSz8cO+vu8Qfa/v1fXvX/hwOaPwzqcL8eO8DPH6H
pe0pCU4mmHJR3w10zqx0MIQfbLoslVs+4/suoQJgXYo/Vflg2NWqNoCRu2qBbOxX+Wosh2cimep5
ML+PLjmJCZsfpZEVEv17Auf5JxULGh9+3JR448iWOHbQ1kThgGv/dtDitthWpelGkuGL4adjnf54
SGpb7ufR3f/xoxkR40m/PrhmHMMguH7ZWUuMW2rJ2vj7E2j0QZ+wekSea7G/lIGcjlVuTce2TeZf
v7r97PatbHPootCs0QHwX26/GMpI2dly1+GVf982QtwZ/UEDMX8fXB9uP7ZKXa2TsQEQpH+Qsb48
gGzVH6Tq6zWo9YceZ6KwtEbp7AI7DS0h+qNTucGmYrA/BAVmcqTBso+10eHhN2yBVhnv5yWRUWBO
xgU7seyQUVfY+qCljWwxT4Uvza2C5hHWNZmpMPv9e93I+wcb7/FOVoAb8ZK99GQCQ7rI3ahP2tqJ
JhngGFzAZBQArPqcEUK+x1snftOdbj9LgiRss85FPQaRMXb18XT7isVuPDVTXB1MEnMUmqwasyU7
OEzIJVbIhYAYeSYwthwqTjJKc1XRf3Eorg9mMwHbEEnpQmi8/mAUNZzu0n/t+rGmgSpv1ga+aVfU
Zp4dbw8OCMa1iDVM8CC5Hu3Cxj3j94fR0RLQNHd9J/q7QrZJSC3v1cowVNH0XHzUzecsNbT3EqoL
ac2x2dx+bMAIkv7YvbLN67vc+pZjbY6LvaxfFjpXNxhWQsfQ3fpF67D6XZx8hmvGt3QZxqHRj6TQ
MMW4j4V1KhMc9IUZdNsCZ5ynhPX93Pb541gJ+XT7UVXRDh8X3XC8fWso8LQU31YGBiKgtJbpMTbr
6ZHm6GHl+p2///VnVeXc4Q0a3b5Lr/8tT/kAasEu6fYH2HkCP83xgcIs9p2wy+E06qV8nLrFPleT
+vU7WYJ7sOb4Vfg6+uYC6P2xRM1wbAG2RiIdsGTnhR2En/c6pLCzpi9RsdjOJbY1PySzlK5v3yYk
0C63rzSNJwe/AMyry9Z0jJehN83dEUuntkXmyZeJ0rZmPCe7nJ7bamVQmzgUppJkLaZsDI0EzqmX
tyOiWR7iWOPiCNlHgyeYemmqHcbcjg/CwYy2zD4iQ3CP+phhtS2M5M4ckn5rQ5cnUgNJRS8JJBGz
wf8jyIwTx8hqxVm5oI8mWNWaz1E2GZzHyglOiZv0D2RgQ0M19SEPNOvMTbnCZ1V8aO24CVscsc+T
8aKMzLtYBeTDRIz63q+aL9KHdD/idrBW1JNhc6ZEbSmkK0y2YTrt6jy2j5XjcGBwiWpJXgDuy82g
Wd2+NCj6cqHSapP4vXmuxvLRJgudTW1zqZoBeVJVIMYyUkgr3ojgaOi0la28GUsiLEsc453m9Jt8
6OcP9G6tcOpNwtKnpTl2Otg8rT6udJMpUFh5fhHs+DAFrPiC9Bs6dOJ7xzYe76ra9k65569zw+7B
hXkYKZACCJM4cJ6C1jXvuhoQfWHXF38Zp7UuM+xkieXP+IaHLSE7SAfrsVW+8TiZ6bYB0hwZupXt
J0w1zgjcsesPHnPm2kvhFTVrwHhJtKS6z1lRyYkfiuW+N504UkYa5qqAY5UHWGzAoonTALt4w63C
Iikiqpcl+km5TnNzBws4i6YmHdezOZ58DYRnpqoyXIx22pZG9cXK7G9NXsIWy9rTlaucmKq/E15n
rys75bLFKFeq2RzumzhGO0NzaYx9z5reqHatZ02xD5bpC43Lxn2n2g9B4/Y7igKUu1wJiXfI1C5J
2rxbjROaNWeoaYTMszmaMVuPGs2tH7xs3Mx2ZT/r1wcmQchQpbIQsBAaGNK/xuRU+nxxngUrUldS
bwBqe6fqfH7hGPKKXjXDXyYQ4Zxeh0exAIcdgZr2bn9ux6o/+0XPeM5x79ds8zOGGwBzfBHgFRJU
uFKPn21NDRfkjfdMjez59sDxbRdLXCDj+aRtvLjNzmZrwmKSfXnuFsUxhyLmazdPy3PuY1U4FWvH
6NUT/j3nMhnydTrNTkjI2B3jxZnuqywzoY5rj9oitgb4kwdXbeGZGae4DvTTVSqesr/fXJC43+mY
nBuyCzDnkcl3xiU2nRQ0yuSfK2iKJIv6aaXFo7NrYvCmhtJ3mpd+XhLGXtyXzbmp432WC/UlFl4o
LOBT0D8+CBo86Kf3jeOYbdseQF6jZvEwBnjjyBEIvAsJGwYmjWbLPGfQr/ASt0t1VvkUdfBTFmQI
R3KZPT7KuPvQbJhe+usDECl6xtts2Wg2ionGc1kpp8uS6dq+89SIZ4TdR02gd4BCynkXY/KyKqnJ
Ps9ZsYoTsaEm6z0EwQKnHBd6bR2DrmHI4rovyki7fqZxDgZIqE281lsxn8icfykd8wOsgJTAt+Yg
fVXwxvFo7+zWbUPTAkwJ4Ka1W2ffFGUbaUi8H31nQIDfLkQy1nyctzXWuCfiVnFs/Ce9Ld1z3nuf
VA8cw8y7YNWYgLSVHCiI1YMd6RU4avpq7+WApNKmC3CtNbyKZU3+FpPSk9EtLyjGKZrI1tsuKi7W
NTDnx5hgYpDF1yLFGW304ZXYWNGskJSqo8dBuHU17zgY8sExSF4GcAjCfJztU7P43zNohPfxdAJi
kQ3Z/D71PODOPnSPMh/EJsHshNCcXrGJ7YW62rFQFgXQKW02lQ4spGIJRjmEhLLLlvWcjl5UddCH
9U5+CbKk2qTi1QaP2OUqiMg4uxuOWye3/aKbELtgLNpRasvkaDTkFmqTmdUKbw3IpV7rer2j+AD+
2VJmKP3GPkkmRM3pP8WYYxt0VKJTO8XIx3ZeZr/UjlpXv0M9663qeF4NHTaoSdyFtZEsoZaVHare
q6rIyx7KmbpWCvCw8dsydGUfbPy+v1N6Kg4AspKNN5XPhTX7hyE1m3A2Enu7+FZ/Dqb4e9IF6ITI
oRyH1Hit3czbOPPwmLXEFa1tXDic1Md0Ip2a+Em8SR03uVI34hLFR2tDj4EHS7cMej3P1GAUDda6
M7p+HXefMa4OtbH9OCe9c7TyBvL6TG8Qmv15FZvYHvu5V19pujBnpnGFUblJbXn5DniyOArNLo7t
tQMtK0ZIWEtgsYtDr0cfQvkChqTRt4/dbc6maH6nZthLdGDYgwc1RVMmwZjUJnLVe8do26OWaWzh
c/fFFUvNVp3FEQCckoABK0/NPECfMw/DeKwVkWuVg4oHWHO8Hmtx94BWWrWMv+bsj1KCXByLMGBR
hNUY+xi9evticovdLaygFTU+4FLrl6Wjn2gEqzeTgtgHuPqBKNy/TByrV22n+XfJsgb1VXya0vSz
v4Wd69y1qh+2JPHwuJjz+tCmwPPsLsHZQnfG02jM/c7KhudZdDMbbHwqg1Hsmj7pjr1robxCqxLd
1kqazdW6a1grfXDZR8+Pp1WD6w/o5KE6//Fg5MjW6imHzDrrtFWN7UY3IGGlslWRGQPkdaRLNWpk
AhWBtezQ/gOKvJKPNU196qGFnNLUeabOle0sACv7yZvvoZ5pD6JfUw9Sj/VM3b024QQqtYB+WMZn
cIA5DZ3pR7+ZptDwRAMkytTXAANxt/Ms61559scsJinrtf62va6/aoAbZqUYrm2Caj4n9iKocZyd
ltOcDvtmAzGvRDixYu+27jQCRXv2kmdROFFn2Li4atmXvjGcrZ/UdQQAYw5Hu3/fBlq3zuFuE81B
NbRbPgqHUzpewG7pKhoro39qEkzIcyN9aOzhiLybqE/2tJFr4kMrZLZlzTDKQVyMVKv2bZ6/3raj
ahjhVneASOTUgZCwnDud7DeaajWG9B+6W9GzqWRVjip7eZdMtXs/2K80sMt3v80xjBce4t4GO6rc
ZdONI179fVCt8ac7z2Lp12gCDov0zENVfTCVk2xRxn2CJHMMskEeQKzbFy/AHybB/iAsUKXfaV7y
cZgpyOtB0R0pT8XcektGMFprDbAdQ4Zahdo5TSEiI7WTja5XzWNntO9nM/GPevy4DO1E9GnXwBJh
9sUYMYZpr5o7Z4ZY/M21++UjQCUcCBLAXI7+IfaLbAOTtd91UrMvbp0ChbXt9D6T3IulrfrX3pVf
Gi1ovnh+MR2T3B5OGG4NJ8Chc0R/Gv7zRZ5S0xiS5mwaq65zADlOYYwz3v4WI3iye9WokmytRPin
OE4PjTuN+0KPnzovm7eF74xkK9q+XgWaxEv+ehDUJjc9Isv67vt9e5jwGl2pxe+ZMAqvWsvpdt7S
B/vM9LY13uFW727ARWkvWja04QQzOOza+ORzQe6dsfZXaTNq2wbqU+jPY80tcbcS86+93cgnzrzA
sPLyGSsRnGtExYJc+KuBs/vabJby5KNNIRgD0V5k/jmjef3cL8qPal3JqOm7NEy63goXhzU5ETOZ
iDrtwlyQQJp9KMSaY4M1gm6YQNM8J06XYU4zcOb0y3kzljWWgiZQ6xFg93FO209JYdTPiSMuEDFg
MTXZdOp1SIN2qW2Xwrbu4fE6EVnidpOX/WYcXaDjyACPg1kFYdPhjehWwN1Gzyl3mTywLBmIXgJi
6tLfqM5KVyZb+4MiHb+G7drsqeGkpxTWY9YrwQhUCz77rre2q75b1a0oTtbHX4d+gpfSfSUhwdVW
WkRFL9I73BOMQ0dH+H4aAmdnFO/6yjHWQ1N+H4Td7G9zUZZ1wD7shKgv+gPC68fbCtgUMouypiSp
bS5wFA2KPUKKCisK/0VLdFqENa8/Sj/ZWViInRf6csAIXddDYc5rzFA+NuZ4yFVsneNet84WOtBR
q5MLynW5svrh0JqBPPeDHt9pDAs8LFallrr3o2x1zGW+1lPtP+CpvVLu8F2kon00k65ciUkkIRj4
dpcVk7OFQzIczHlYiTgzV1dazX522wmUOFkgve+KdXeNB7VhwUS58I+3ByPNnE0RN+3Kakha57Gf
R0aHFzM1fnuTSbon9KmQx5KK7SYvimJ1S+QILi4GlwezKJ/LOlmukHYcnZ25EpEtYO3peVmdsYQ5
MyyesjLpd9jTFE8qvmYSKiU2ohnjY1PoTWQXLM/VYi3ryVKMRzP3zsXIiydmdqy9Wjsn/ZU1RtNc
Grna3EeBo9WQmub6ZeyeNEPFG5lwElhsM+FGtWALARxuKbk8YVVW7nEqPJdmkjxg7KXdG6JfNlVn
floM+cXUHP2zsUhM94v6oSqsh2by4h2dpjkOK3H7RLlp30pM9TygeDvfqtNnSadJ4S3V8RYQxF7Q
sguwqpQGZZa6PDvXzz/DfUVUndoAxYzgUCTy7rZZ2aTFDrhA3ZujC0jN+jrFqN5B5LUfLGxmstkS
Jx00pJ+P8ijkXJ6a1n2d2/6TakqP54aVGTtjvEsbe9y2XqDWsWbbmzYeHlVZVVHt6ROWQ8V8FEv3
LHq322vtPLIyo/RJ9cE/3N9my5IX/SoG8b3Xi3HXt5ht62nmrVWMnPG2VHoA9dDfQTiqOLAU9nMz
d9UzprOhDLr9TGPPbzOzFccO24Fz/FwYkL3rajoXjvQj/BkliNHJfFC4QBkaKzHhNCxvv7EeptYK
B5SDkr6JO/iYBxO/72NSNCCWLJdnNmQYaC0LDF6DHPxZRKrRXcemJBCf608DqS72f7vZJa1mP5Va
qw6CpWZ2hns9O2mdmZ9dzcLysR5pzUk9ky5surug0Zr47jf6cX6HcCfbjlFpLXNomel8zDEfRslK
rgRf1Zj3Bv5Yev1dErj12o8LKJO1ycXEligO/Tgz3hdOFeVTQ05a5pdRF+WxnpPh1GZGlFGOPTdt
t81q+DxykekxKNtNaeTinKV6ddTNKiJlMYU55t/3nni57f0SXt2SGepa+dvUXRCDINW+EShzkIzv
hSKXslxtpcC5LFT0FHNbo9eHBFdDFkTqF86mnGeLp1tw57qpCjUnMcJpZO2iiw29hLxIT7j7ShRD
mHi9dlQB/Ra+AtmnlfW80ck3jwTryIgzAJUPik6wsE7i7OIs+q4wiy+FGIJ7dw6OTTNMmw4B38bL
mUU6tcZmuabeCuFvl0o7klv/GGtAQisdgb+txdPOBIhWwQRtMnJfgRDygAXbym9amxAwTjatmuZn
rKAj06nLMKfHfZt3Pd0RykHzoZG4WqrxORh1FoVsPClE988Nu1uGKDZaStOKutoWD6nOVojsezP4
FUeAJkWKqo0XoftuGGfOEpVjjWtpw5l7XzjDCQGMCZmx6bacWOe724NDcfDOCl65XvT5DFiyOkY6
n8zrAfl2Sh6WmNzr4I85Fwj1iRgZaCpekLwVyVpLXP1oaZW5d2tn0/WwOGtkPlstLZ7s3CTv0ElU
/2lhhn2zBAgxLTDEHQrMyLUTPaxSk7ry7Nt3RY7kyaS9C/6W1hxiPb7Pr7v8UFE6FrVDkLK4IWGe
danEaFwSe1SQS9ShbfVmz9ru7xOD+CDzkm77a3Dnu+/QPyVre1BF6Jt9co8Cd5Mpoc4amc+0NLrH
oMCBmMauR2QAL30z+vT/sW7N6XxpzUXsOkY7o9pLjlZavmBAm23JyiWngTi/XzXg7amt21utt17/
CJpwBquj1nS+YJtqEMTO6lUXUCZHdKqD+TDYeJRNseeFiUEbXWINxmpyXIS6Bmrcwg7qQ9cIMpn0
p16TO1aCaycu23T4D96xy77UjnHPudq+97BT2oBgxlFCwmBsGJfC2SZplX/1S/mqtfGDj0veaZm7
nHUaJ/dBAm2sFIcXC68cUkBcCNdT1Wa6FrVt7PxOle30W6OZBT4z5EvsXn8sXfF9mcmMaUtXk0TY
AZsCPfEO2eFE5ishQdqZZNHT7Mmq4EeqQGlRj5P9gbTqmlJDc5C6F4d6bfuRavvymOviAs8WdhEN
fociG2PQn3O1aq2h2CYghSMGiQpnSjCHdOrKrTc6NTs9HSSDdsZToN0uppDrmHSDofwHJJ463rSJ
BAUqt2geniyv5fSRfK/j/lHjFLPhWYwJoHGVkiUxNoXlLtvZzq1jssn0COsV/2lxaQfWS5IgWdmL
s1ce5NC2r20af+Z9+jvXFSea4cfNggjikundtKLCepdPQn8Ri+McHUWOMahlNKkqWNvQ2bf40qBp
sJJPVRk7Bz3RPy5xjQQBV5C0fl70rj8Fajh5WWyfBg3X0yC3ZdRr5MiKSX+oFtTdi1YRWE7xDt6L
T0UJ15bESBlEWRFvyvr+FmsMs4BH4cbLvTcsu0ypaU1fnR6Zup8/qvFOpYDleg2t9WOClIOTpkYn
w3Ctg8l5nfnZp3lIx23tai/eYrn71snWLOPlMS5qeyU0d9hOHKy2bul/Fll132rZJrE6HVobx64h
hhY9NkZHcA2MnRx0T/5/man4uP1RWZi5CY6IETakXghPTeK064aZKmYIarqxzey2iGw5aNsxpIln
PMzKiPSW1FppDmurzJc7a5k0mnn8/OA2khzJCLs0yar0IofmzprtTWII+8G4qgjdHoyAbq177CAj
ZTnbtPMZZshXV2ZXZ1uQls0uD+JuVc5OFfa40EYlDiTrbJ7YfVmQdoPf4K8+dnsXF9P9qOQLovjl
sfOmKJlL/9TPnwZzeJ6QHq5qMQ/7qdCHjVlmYpdCOZ0QSoF57yPKP9l7ek0KFIZuuaVa0xyvptVr
JDeIwLUZZnJccPpLyqMqnO3iXVEVJqctgitn+000uKr0ZCqikWV3k46kNJVVjyRxCAmzVixregFk
CJInCRUn9GNii0fbnv29gUs+l7n4hEa7XzcwWdbkDmlAql3j7JKGiUSF7nDOg0eQZm1oq7hZtVcy
aZlLerzLwEagOetRes3qI5p1Vp0/p6tckxoeU/DUg4JseO0k5WZa6nibU8HNx9x/8HPj2OqrqZLi
nbPABveCtNhW1wJYZtRqLfyywi5K9hfZUUNMciMO3VzljNiFpFsXw3tdKnM7djpnyXnBlbD5NaKc
MGFacp+OG0McRZDtMcpewkIYxkPb0TjezRGp/ZLOwsw5VQNoPDs79Zx6lyqZWNE8czXOySu24joo
gLHc5B7Z0wzfnFKG5WgGO90dPyiDA1pRxw/IU5snXPhYEXz/2ZxeGq1tT1VX+fDkx69mXQp4T30T
DcHQR+SCpkPQvhtozV4LBsTGdVW2RTqd3eW9/aTlzjfdKp0DUOt92iQWMy3xNlN7hcMmBpGOkkFU
1MG08RrioLIdSKJzPMTHBF/yzO2NPS5vkOBVcUIBurI8QO152n3TJ+vb2KQPJpi2Q1P7j5JD4lYk
cjk1iRkZg6MuSSCsYy/FdqQX7hhoFAuH1r6vlq1ujJegLV86UlicVDJ1gBW7RFxQdZj0Qt9rF1v2
X+H6GYdxlPMq1VTyWINpd5yu2AhkfRCNM7nL/Hjrkcu9ZR2MgRqc7Wqs0o46NpnQ9yj8VvAoAkQP
9bTykqncouVA7CJEstGEvTc1111lXedtbGF5pP71nUkRbA51XFLXcVV+FJMaNhaWclAOwEp5pWrX
nTUnD/+Hp/NakhPb2u0TEYFbmFvIhPSmjErSDdGSujEL7+Hp/0Fqn3OxidJudatUCYs5P9sOhu7F
6Aw84LD+bUDNa2R9tV8Nbb4gmYTwIIzYFuo/StOCnVbtswYN9kjQbfc66rRDAY9+0nLim1aVaIHR
6VWviMbloWDCR3a+joe6TGwg6UTz27bQ/bYYDSMwzepnZZfROR6VZ2THwORLEt3YSia/RKu5BwyR
117n86qX7pyhyfOtRh83nIq2d7MPV8KwD9CZwBYqCN843kuYxJMykTSk8FZXTDeG/cN3HutSZ74h
CLZ3pf1MndNkDvYdPVFOXGdsngWZV3tL2CgNaEP3zJpvNS9/jGVWXJsUjYZa8LrnFLqo05Ledb28
20atv03S/a8W5uA3Swo3LPOYMx2qTdbEyhFBQxt7VVWgIBEt4LE9Xiur/z53iXsxW+XLnYnYsmyO
wUzjBCTJ4VRW9XzL2nQXZ0V0rM3q395M4cKLfoOAO/P4mkUSh53j7+aRzRZAfKeesk/VXe6AbtoP
q50Uf9CjmZ+Me2nLbLrw07f31P5MYUOXwYb9f4lcY/DE1+Sto2hOazGYeyFaBhE8mnsNILCgROuy
FKMaKtP0zh+yBYItyt7udPW0QqnSYlUtp66TgWGz9iNVPKtxuykxwWaIkTZ8R9ZJWJcpfwM7kRea
ptyxicMCZ++xUtMI4ASHfjQr407NYjqfHWdAdjG1vALeSSuqf2Cqa8MVTGvnZJUR5r3FciuH7i2N
rry67Euc1+9pmilk99XZGyHl9il1GjKUpm4iGzNLnhIq1+y09VlGavDamdpsqfwqnng7kwjiTdMo
bumifiuLqvxcCy0wFwBbOPYR+d74JIHTOLRizXzJhvl4TS35LIKJIImzxH7nu7okekXFe0DFEEoL
Q14B7bonygpyzQhjKIQRvUty6hf5zGLza2jbCcGy6/hmlHf3ZM3udV8oe33Uk1tScVRmltjuTtei
IpT+t4hgQigd5c3Ui+YyjJUexKn5zDsK39FZuP6staMfs7SFxhAbfBDJZapm955ouQ6zE0+kZZrm
PZU/xlgsXtYOv/Qsznar3lOOqVvVD0kecDm8CXVsn7I/WqKuSRlI112iWDryhzxiRbK/CyC5hy/q
VpzHmCnGhpODqqn6h9vsh6L+6Lc/x0mEceqkyzs3WhW0WtlwNU0UsVPt5KjUyvxuRNRbRQl0+jI4
68mds+yQ29RvI/J9kpQ8t3b6jiwVcIBqGCIL8w7hvh556lAV9xxxr9fVTEbo2NDLVrU4tF2j3WMH
QC6qW7ST4/ITYPKiVF+WMRbHKIsf5jKuB1UGCIKno5IlP6e4Wn52Pa8LQ/ujV7hmYiXRrxpn59XR
3dMYjewWyaJcJ7B9nOFDBWLhiG9uM2o+tEFAGGAbFsCKn2S5sGfGwxzyg8lgOZHkDHxMe3Ms1aDq
VQAG2Ul/7dHD9MRR3Yu52EMlJJyKJboRa73OouJ+iibweYAab66jZEdyXHZeW1Bztt1Clfqubmuq
yOrlQo3OcFMn3GFdZF5nNwEqXjMSxJTsTemdzidsyQpkrWaXpBPlqUun/0ZVTm+D4R7SJC+PcqA2
O7bd3w4Kq3ccJsUuTua9mQy+UUr3Q1mhHGJBXpJtDpTWqcv0O3wBck0UpzsgeB3MBSGVYlXDvhnT
znvRS51qj6hrVFBHTTmWmlZyplvLka7B3peNIgPRdkWggwF69qpGvMc6HJED+n0lbqojHO10LMrR
JPS3Kvl+ZO25G6/fj08n/ahnam9Ue/hDwIv2Xro2e5Ec3yD63Lti0jCi4PeEvbGUszTi+WIX480i
RBAlQDF7UbWMZyfXUafMri32+YrRVIOlus2qCh5gNM+KTztqW+Vu8/5jojaSXTRb7Q8StsU5zdVj
PczKg9foo4ngKctpMyZsQx+Hi/SmoUCcBEN0W/Ku/ysTm57D3Lonw8KW0tiV5qljDb5EVLGfjoMe
5g5wkzAUrCwuN4iikR+DCrcNHICnoB3wYIxtbt1elE7Xl0owpJC4vdmfCopv7yhTkE0NpAekuvMn
sdGzdCzbJAHzYiV1LfyLhSPY+2/ewN51uyBklIdsqq6vm2v9q1yaN1JDNy5NSxialkBFm9tbuKnS
7Y2l1D+aNTWOlk68pzGNn2RdKYG5LhYNgzUNFRKqYDb665hWLBYQ59Wxb2kDX0y4R4uO2vd4lMXN
HUAo7BUp54wb8uTY9eLbW2XtqAztxSYE/1x1gL92N0JyKF7bCBT4qFc2PblyraLGDZ0prSFep/Fd
dh1iGKaUMnOhjjTgWZ2m7hdsKUr+r9YoDrnWtrsX/KFMWES4R2Im9VzcFheJm0VhsUf2SnPLxbRb
ehSHDZTiJa1NgCdFUfdR5bALsMh2iur4Uh/SnZ5P1pUt5NhnqXruTO2Xkfc7Y6YfSImq8lgkHSqP
qXN9ZzBPriKzIInW/DC7zmVqlI6M+m4+mmVqBDXheERNEdnelIn11drx+xbTFKhAKmGeqsyqix1U
rvicSsXwkzFqArfX/8QAG5MXl4QT25CfLT3WaKGpMZgo8cFCrBa7dTKWW2GNlT+kcb/PsubhdLN5
BMjoDj2HqZ8Pk3vCXHxxzGy9NqL6qAFSclIqzgAyG51esNkMPimd0bNetfECIH7OOUzO0+jKMy5s
249KsV67RebeUMhnZDjnEq1kQDNzMGXGU5udrwnlxleiJfHJQr4B3Y8BuSGvgF4TvQ3MbC7AwwzC
Cmwkl5h+3/SSbmw+GoXJYsgfUBeUpOazGZrc/WekCnwXg3k07Y65pRsyKrGaai+kq/qm2/T8rOLv
g8WiZPci289kURlWHWqmOJWgmVcxIy6B7K+OGuYnr7GQsdRfylxmzARJdcuad3Wc5dtkz4cVoDRA
mGbuIzuPA53jKNQg1PkUzmY0uYee8OuD20Dwil6fdq970R1k4rmi5E21DdhWNJEqKVP91PdTOCka
Zo1tYIIhK/YNbXO+xh8eJDOCs1Jpm1C3Lpq1mrfR0B5DZclLtDJ9F00p0SRZO962AryHd0JjXe3t
nRFHgkK3dVy5HfKzuanqdH0cQqVs9GBJ+AwV03Bv9JB+Q+Wt/l0/jQFHvmryALUoP/5+Sy4g/6HB
8nZHFuBUyYWetjCLMcWwh6YWhHm3Lw+ANKkPOJzuaieuzmqGwuH1NxIC3KgYEvCZlXwPTbu9MFhD
i8YdtI6FfGW1jut2t2U5QoisfvbtOu+t768VsKMp9WKNcrpoETG0bguVaMf11xzNj8pIksfSbQJw
CEsmOPHel8weMfCnnuVo8iZA5VlR3yTWoVuq7d0NKTYz6FncJp6VWhqb0qh6hjJoz4EVMoPh22cO
zvvSrBbesGXjOxuW2DImhEbK6wfHJ0VKfb+r1ea/ltvJV+oB6ryO9SCv5IFbe7kQj4rgJJOPGij7
PiYKcSbMgkE0/GGmiG+vC7yGsxcKPyC/6SI7XEpHuSKXai7t4JeG5aE+EO8MXoHoFvcxVRom8Gbc
ywwZ0UsmYYkoPXdlrDyqWF18gTovVBXCS4uNUs24n8+xGlN8S0owmCDjgEXCgJ/lI89Gvcn90Cxa
MnnOLm1cEUAcjjsEbLxnfwIrI+Nb/MKuo0dT6X9Ex6zeO4biN0CtntNFza2g2M53zPEfkY8AE9hT
T0gJo7PbUW2bwz2FSnpZZVk+ShF9KYmhX5l8KS5ymt8RWt0g1qtkhxMcXITj3xdqjV6paUZAaQ0+
Qxhoy+WGHbM2CH78J9LMtNAgxSBd4/bMby/Dzi5/ryq827xdGj1nlKsGdJYyzFsxIK5R3aPQitSD
hqDGJiFZakjU+aHTmXR0JM7h+RkRr38GaJp9SmEUXyq2eYAVVG9DytP4wpx0Ceqs0AsUZI3x36zU
f2KQxr2D5IKOVM265DNFa3PU1JvitT/hkXvvtvgbj6bwPwMZNiG6HbCzpYd3KEjO9VLVnHbsH/F5
3S7ppvXCl/WmsWIiwF9VEK00/irACZyxvKHPIwwwxT+wkmoR9MCuRyef1qed7Ve3zHiNmM7XQvAJ
xFbVBd+JARPXOvqjlbF1NVsOB327DIZZrcjfk48sHh38nLT+NsRVeIbGc/66KNJGiK2q97i2k3tS
WQMTWTkdXsJFDJaZZ5qTe0Q50gbGqAJ/bOdo2mqASg1ESj5SI+0Jdc0YUPgJOjS/EDiOALtc0Aea
1dNwQMjq5J0UyS8rVehNEOZNWENy6Idy3KWADZoSz98s0Avf7ckoNNuh9yi+c0NjafuDAjQSVvWE
dGI2T8NqF2GsQrbPrQDbcapP2LM5XDRxMBYsJHXe6D/zXnpp60SH2aqLg63wjqGG0/4ali+Edr8U
3IUocnTz6RrQr2o72Hs1GZdr3qNcXuaa74vI6j2v+c/OQKFRQsngs1uscDT1UEfYhaRPmM9iAoAw
yzkUBWkVI479fTGXy2ltwL61usA44jZQ8w2NViOn40MKhk9Zohqdp5IAN/DzwwrawEHklhccAcAl
7lrwSFjTddTEc4jz93yNtWOvDLrPUVyFGYI5hC0JaQb9pN3VSSPhGTZntcXdEhR2oXCcj6QfpF7b
tgjCRkcPVtOIT+lPooGrYwaO5+XNB1OmFqLlkeGQFgZ6LbQMw9raR0x5K8+stnq2rka3oZmQ6bRJ
ehaL+cPk9vwE0k2CRfaeSmPimZgUSY+BzPfz4ib7Yc6m3zUeyMvI6e5vvMy+tsd/p3T4OTWCbnTD
mtn95HxlkthlWQ/IMYj9a+9uXCW6Nssyn/JO/ENPaOIlkWn9WMs1AbtsUFmJ6KG7ZdiK/B+7ZKTU
rIrW2lS/w3Yub/nqUoxRVodu4D0cmen03mPvXBXbeDcRIqEkMP8r5Gfkrv2FltBoX+nWew9LlI0b
upQ5+t295gRF72NWuICoGPGeJ1aEp+dfp3N4mtU9N5B7jzbb5+ow2VRULaD3seJQbVXjuIBzUzMI
654q+FdXpfEFNwda8i0c1xnGAKjHDnSlFUjRl1+QB/RoQOR784xiQ3Nn56BnSBw3bbLZ5IeRyUGX
TXVTEifsLPJzsTeXx4yUN1/iugyHCPawneEzeIfPAYynilQw2uJL18esm/PdQr7kIwm2Q3afeV83
UntTELLh4ScPevZ0xLs/hmZTb7q2ee9dRXmm1fBhFEIn08ZWwiQu7bDKw4pF249FuXwmomm5Vdf1
tCY1AKsTPfF1fVLqq+0MCjt2Lomnb3j14c2n/GNmmjgnuuEV3RLt3SRSb8Qm6/5LgpOjo7rRWWl+
whSKc5kyiWb9cuN/7DzO9Elb2CaqU8bjS7i+9O1ZrEzexdKne5eNvf+7jI5WN12sj9GsikvC0n4Z
qYbw4zlbd9gGtItBxsw+Tsfq+Dr4NZujGSr7MiRIcmanuqWOu4ZG5Tg7wE0kB05u7Vx+hp583ajd
incEdvYUW6bubVkqLOVqFBQxXgdSjOzz393L4ciQ6So8GMxol0l6C3BNmXd3QobAn5Gx7JrWIS3H
e9ROzqXQZBcqS2t5Dt0Ze1OltSsmo+fx2oRT2XhgKp98QtW56PVDa06CASBTg4VgFW9ccUiscgNn
5eDeLereiyVGE1HikqDwMt7niTJ7rWRXch3t+rog2bMDq7bAiaNKmz2DYrYzojNkNvN0Iir2tlJT
SF54c0dfkPhd7v6kHlV5K2X8US7rdFLGrjsoDmfB1KNFS1T9Ex157+sWNmZwkn2mO8oHdLx6JKaF
v0I/7rLcdIo9duP9UorqWBrdLzEv8s3syKh3h1Ld2as9cmLYyqndLmXsNLsxWetjUTfkNcXx+9/X
b3F/CZBzh3vhL0iqQVwp8TC+04sHDJoPEnCfwTpWiCHrqB7eTUJV/Bdjo67xzWjV6FQ6jXZGTU5k
a796Kum6e9RPgty6UZyWQQ4HnYD02A3NTZPWoxB7rZVTJcM0RZIek2R3eH1VNrI8lJPqkIGqI5SZ
G/CUcqi/Iqb5QMq+AT9lrl3Ho9u67cW10m+LqjihMoM+ovrq/VqApbTN0F/77ULTin7eYLc67v9d
YtQZxjIgKvj/l5i0srMkAyaw0xoRz4YztHLFY/768nVBKjF5wkifi1LnOxPRwiPV4vYuMbPUTrnc
rL7escWJQzF1Py311yi19J/Jas2zXleqZzfgGsT3sflH01cdN8iEhhomHT65WuX578Ymx6Y8FzV/
rXrmNOX0QVbToorWR9s6WWVvn8begJt1xm43tgMWVleQrL/QCxEogl2fU8ve2VM9H5w8Ga+xu1L9
2PQShkRC+BkoW9Ih/8y1rnzkmVZ4A5TE/zwvjAnR1+J+oEexaCI+iHEJE300ztl2wYnTYQmcCAsr
2uxQbvgs6Q7VcdnEqKnpGAFivD+aAjjhRoQVR8Qxss7/qDNg8wRq0zMwUahlTacA88xLVbHBY6o1
GOfR1QJ3SYZPhotdwTjyHfeTlxXth72ARyVqUj6WtOjuhomYbSJOwJa3uojUx9TV2mPMtJ0gvczv
HN1mhJqzmxE72e31lSIb0PfJcI7OcCUkp3kmEcFdphWFFBny6ILU2HzW6GQVcRpIcUh9p+KNq7jw
M3gsL52iaHg9uQhi1074w1E2cMzUJiUns62JIw8pL1mt8RQWphsrucIDLACfcjeEg459w0jaazl1
nzEL35LNWE1HYHAFQYgS9yQg2PEVdo/Snap7DDiYz6kx/B5cnqtUryHnI42MTRvJ8qi5Afdfchvy
Jrnps33J6/htHJT0mINZvE95nJ4nZaI1KCPzo9HRvHebJ5YIIh4O1Yr3xnaKGj0jXevK3eCgCEy2
6dVcreJUKM6tjtb4SqisEvzVrqklTioCd2Kf10T9y4a8cIo6PtQ45vx0w/EMN/nVGssapgVqfTmW
bwXNGsjmuzdMP8lRS5PGq4SBlmAOO1mJZwpLdnQyaIA6V+jAkOl8wETsPnJT7/0Fwc1uIbqv0SI+
vUyUF2Te4SZmf0+d7KkQNPzUJJbrF8baR5l6mvNi8fJSsj4oxHvbiTH6L3PT6iTTA3UxjwTZR20L
x6l0b32ZFKepUGuvbIYu0JSx8V/riTY6DAsUTeHDS8Q1r5X4khjcFEwbV5uyJM+ZGRGYug4vMY8A
MPGspojRvVpIcaxxvU5F/O+CPYaV2yke8M/K/u9LTbgQPF0eYegDW32P67uJDshzCfc2PLJ8cDfY
u1SzxQNj8H7eHF95MxjvXesNA+E5O8sajUtvoOMd8dv2xqfEiRJqtAVdTGd0sIcSstcqZzgQcsgb
Tng8XwfbZisfs4u26BNOTMUMFOhd/CbLVTiWvEvYUPLwh191rsOAu0Tm2vNm6Uo1TJimw4hqiumj
yzpY/zMLQ806D7LysnfVjnOIiN7zbAC7XRZNJP9hbuRfY/9tgIChhzZNzfiOrQoldTpf17bGFCnj
IIOVPWeIEs6jWcec/a7rF2pLa5m09P48sPdhp9ROMWZESPmm+xbnRXzuOg2bCUoCs+mXDhYVMQba
0clzm7q/OjSQXKPt0taom4Wc4M5pcXB2SS+QPXe13C9mtDNFZZ9eF337SmorpjeyEXNPVOmnPVoo
iwfTxU9Ltq+I+0OSLP9WAJlkMKSwqm7KN7FlL+BhXHx4sO9pIeyHTVf1niHPZbfe8lir+MMkrvjE
2suKguBtb71u1Q1rdoo8IMSRLkRApV2fbINfHBte7pjrLuo0NUAIrVz7zBJ7Y9XDRqT1ftHsT9FM
BaZY9R1QevYXGyUPd06kOAvjhHLsinaGMSwSxHgI2NzY1p5zx3HjLtN66FOHKoRFG301NfZVU3fw
4Z2CiJONb9ONuFH5Sa3AsBfxqj7BEy+x3h9e7ku8oasnIdn9aYUk4Q7gtw+V8jNXyU539RUrAKca
6SUNLqJHXgVrMtaPfk0Oa5cv52QbSq3WVxmM/aIys6Miyk9VdJRPDGZzwK2+nLeITgP/5ptI2jdl
guN7aU3LtreOiB8mUgunAxUAZw2TCjpExZtRCQZ/z6Lkd2WK/oE94Xe31skZUI6gNXN0wyjBcp6n
3Y+oVp46/Og3qdr/8OKxb2yc9w5xsV/W6nFMbfUNfKDwUiK2r68QHERNHBL9EuQMcNeUOrgd74/1
WMit/SUGVARR/z23epAo3TFpOiVEAWTucR7JQ2VGbzbnmobdSl9anK2z6o3hqA4RTugee94mJ3vh
bn1mVKEjKiJhV/G97LMCOcLAeYHJfQ8wgsEUDSsBoBVvdIEd8TX9vz41Kcd2J93ODPtsWd6WOeb2
dDFxWEoOcDF+5HOFxXOQBOc0WOOqOd4JvTQOEUeez1O3/rAEh52lKd/4UVTB695Z+7O6OhGQrzR3
DiQAxdr/odmtg96w0Zc2gHmrNV7WVDk41bieQfZ+p0ZeHWqxMGLLLroto1n6w4TcRM279MgwGfJD
tz0UiX0Qd4XzHNB4z8yYExA0y3a7erNRJe8DCd7EWcCCuRVU0ti2b9VU/ckiNN79jNSq0HeWVo4f
1iInFG2AcEKzBuQT7IzmYAmPcKH+sWwn8F9VEELz33lpINKsdFh01QbjTuz/tKHL970xt/44TVOQ
YOTF5FL/gFgoj1q01d3oMgnKOSnDBcOvbwzmclIn+UtR8gJzHWVjNARNjwH7qmOyBpmo2b1emsrF
aHH/meXAqTu5ur9GZGFQtoRsjOS/nWugjbIk+FeRY0JtyPy5NQQuDRmFqDYPdksWrW6WvVcneX+x
F55sZcZwJCGywniclEO3iQNbImMZIsrkpNaQUvgeHSCcDyli/QYr8l2iw81RvIXMuYgHt7iFV/rC
GvOCQIN4i1dteLA7e68XeFtJFJUK0dpqWuP/tHDFYpO4Ei41ex0ikx2xuulOxAdadMtJL98wPot9
anfJqdlO3MGZzhkR1lhGMA65c5pdl4cTtVAQSpqdXSsjqzudzjSWYp6VTbtPSXfwl47tMUdK4euO
y0lhI1eIEtlusBhTaV8MezUrR//Fwb0uukqOBN3zGz/6bzNRWUNxtfFWdvLTVALmeQsqvx/fdCJY
VY0XQlpKefhrahKd5FlSzA8hVMdFnDICQUf9vBNA5WarKx9FlHYfC7z0WhGiVZgp1LmdBQZj20Vq
SL5rdYnDlBCxS5er31SnE+Fkj1jPQMVviu2CrVXKu1On3emFnqq6QrmGMVd+qv07pPkeUmz6riD2
3RlR69XtRplwSOxj/I2AM72qh1JTb0Qq8mrumEjYHK8uslhkR+NzzBWMQyg+1DCK1H/K8TlhOLqX
JL7dp4K8RG+E2OR1sc8GlLdDMZkn0VTkYVVQbvtamlR5AZldX5fKcv/3lSZ4WLH0X/K+V/HX8xl2
uYaqhF9poh+DuUB8k5lDfwaTAhvO1PFd6WR6G9rqBxYRXmt/9L5EFGryb2SMTEai44KzFv2CEDhQ
KnwHJFyt/pALVCydrV7Q2nZvtdIReNz+WZouvpa8na5ZjTydBcXTqWJ7E9Bdu9kkhYRHGA/ldsAY
uBmXmIFlMyyqq6rfbSi+pQUl6GXWUOtmVV8F79S1wh2EEZFx37JQ4hbI+S+vCyDw/74CJcNIxINk
bjjvazZO4dB9XdpoplnIj+hDPkVdzadoyf+8mBqh938Kg2D+Fz87biRtqlvIhjL4M4DBZ0IYz9GY
Wmyv2yqx5p3lt5GswqGJ2l27sKI6dv6rtprvUtH7k7lld6SL9LWKp/Cw2ffvusKhYCaIcSb3+vp7
v5Rgr4vT2hrOTr63tdduLuK/uNALgn4Bq0SPIVfUABRqlATqPNlfbtYeIhO02Kh68zwJDBB9Sy8P
mCWWkfFWLZMRVASX+H+PTZtvh8iQuLt3ExRjTFhNv/Azd3v7Qe7X7wSCZp9rAiGRVTMH1ISGAATf
8kgnQxqfLHPfxrwW5ttLk4ke8f+dyKO7Yr1EGi50vT5g2oKIKqzLENv2oVbrf1Y333XNHD1p3bi4
7NtB1qvZsbAJP3I7NRQSSRg+Ml6YwAuuiTsK8hbKZkjfbOdjnTXtBxZ3KGzyCeTQDGFrxr+jLkv2
FvqfXdzpzXvLXLePIXYJeMhQsSlKxyANF/X3r9+ZQ4joCEVF3/8uoAZqJlkjWqd3UpUQIWiu/cTN
T+mlU7fB/8QDG5mvjkeMV58v66JjMqjEzjIEVl+aWNOZLRfLbYKaTLdDOS7Hl9+WMIrDMrkRJlIO
325JzlauPJeNHlLSekDliHrXyuF7BtqcScq2JQRBSTIYEigOkKhi18rkNsKPbIwkVH/T1fOL7n6x
tBu7LiTLmQ1LvV3GZYf2sj6luAKQuERPzJbjxXDzK8o9vFjoN73GnGSw1thVjYmmaGNIA0fLrY+1
ysuQ2wbfymaGxrikHQo0YtvKPDNgtdmmoJ6Sa938ev0OZ0uSQVfqqSoQYtvOfj47HOd8S0cDYuk0
uhXKoG4ECzdt2i2U2+uhrkhr8hYpjAMx7dDLc76GZf9TKIY8yV6Pw2acTYJURoWICGe6E673vws3
S7mf+gWpIOEPttoQa5K7i2cynuzJaXEvLze5lLY6IiLi17wA/So12RnrOvrC2PdjLJrmm6ojLgOR
CAXKSpxQpnUbtkCZabsMznukt+S7bSdQj0Rh2zUTtP/2XsMDdX6pQgz1G4Fhfl4h4wSU+FRq8Y1v
yDlw9gDH8h84v76ybXQveiVdj85B9fK62NtXbMF7Q3XKk9Pnm3Zri+iYOLeaLNVD4Drr9LqoiYHA
xFjetkaP8EWCklP3zzR0oB4Kg7OnaeYUlBkGus0yqXW5Xywq+Y2I6pAuwIDTo/jRo2u8LG6TnWxM
6X9/BaoZZLUJjEGkx6cYB0z/FepWuysJUMbw5kedalzVSVAtYGknalgxSFnuH8tdcTbIoTxkpvET
Qtn4ihS98WVHIBbixn9flGhT9rfG6ZZjrxXx3i7zEoE2VKm0npjYMDABAVkDrADVxctOGM5duL27
t9YF2c9k9gGS7nxHhFq8t8rsR1ITlocjDfo5it1AM/PbzKd3GaKj2WJPS93G2SkNXIXgzAhTNPc+
eDg29SzSIBhyQKXUindKUb5ndCLRyJz/sjfVdaRW8K2ccJ0ZBZJ71YOL+UhVCJvXaVA1Pbe32g/e
IJUt58xsNiBmenv9U/572u1Flw6LQwKaWXWES4wrVjnEuxwpOxs+bz/WNDEskL/XKdGKgMICUEOx
Ts/RqD4Egp8tEvMqjSbZO12KKKGz9XslL5PzC283Fk9bfMeHdldJuGRpc5efw4EnEruHgbJBN+bj
KHlgnMRodup8z9EBX2nR5BBR1ZzUndY6vRRUCD+YtzeonhAJGwSH8cHKExxaBE7vxPaqctTQFFhO
Znvgn9fHOHUXLHJLdGitFXzAJAy3UkeVnJRcvToazCYl9H4pFwB4O97HkfU9B5jxOgdXNfbFTeJu
ZWQ4aPldoA45xZ3z1ltAGpFrjUQpq8PhJVHt5uWnPXTuyZnmLuiloR+UTgvNrliOcio0/F2tCDIB
ODyQkdvABk+96L4tBctDBAd9qKMaBfhKQrUcY9I5awT+m3UJCVoa1JLPoJgiTKp2UWxWz+Gybqlb
vTMnu2GWI7kj0Lb5iGbAjauJ5wf5FJwb+WuG9lsVZnsGVBqCXIEAVar6XzBZd2erPHRZGsmQ0Kef
4EeGZ3e8NRGcTPsVXSXhEP6ULazXFYaobmW4j4gEauZ1N9vmt879ArHrETN3h3aqbCSRs31etsvr
l4Zk7ptNUGIHH9fRJUGDnKFMexKToD1pQRj2NnK6TBEqSEPsvrtALExx4jJM4m4nVFBKvXefFZue
G7EmudTA0rCpGM/CqdEjG0gu0tXR93HFgt2x5aO3IrL1dReJGI/Mskg7zJH+YwQq8oO6AF4uK3lN
oV0aeTiMDP3U55EHsZnetppLn8LG8jBr0cIzVXZeurm+UeZ9zQuEVoPmwCPf+UyY+uiLdgiW7Wxo
i9XBa4L2Umf79dQiwppTU8YXXbJy+T/qzms5bmzbsr/Scd6h3jAb5uHciE6kozciJVIvCFl4jw33
9T1A1bklpkjmLT11V1QwimKJSLht1ppzzBFJoVOHW/Ij4GstcrlOL1f5DCr3SS9fORYCRoQ/sWXH
9IwnLpoS50/y8TFkkRnZHlJ/Ml+ftpKIisHjli01r866xbGbrdMY4BZdreRcjM05Rpi1XVXTgyiT
uyUE8wx3jS8qBMhIHJFWQNQLPPoaJEhti8VsqLVTvvUq2t7KrHZT4uibLvCamyDIGZYw1cXdLd1X
H5epdwspaBPXmJei6yd7fdWKaYv+8ZGAngSLAF+o2i6D8rJszAch/Sa+CpUlbjUDn4FpNfC2hMCE
jYBnRxxLe6lTaa1QejGHD8ZZQQHKf1JuA0vWfWfSjcufKxpqZQ+kkSyuGAvnQ7LrQsd9MLR0M6aM
2+B3LrLgOy0GukDBjG1RRHfkkq2cZhrODOQclGHIMVEjtC2nxj3ECHCmUnO4QseSUlgtAzpCTkYm
XjReaWVy0khank9SUa7vLaEL4a5Kh8sOLPeqznFePy2+PQkfxSkqyHGLgzzSpk1ZNvqp1YcOW8PC
uLHoh1eDWcM4GQza9RqOIFooW+mY1j6IGREZ57SNuugzmZxUYThhl4SdPKZX9lzi6zPy9l5oojsZ
aYSiQZ3bexeV8KlErbgiXKG516vikyOY9cyK5LNF/u6TuQhWbGLKTtvoPM3LlYlQHxl426xDor43
Fkbz9ehRuJRyIH0Eo5Gv+rbYg1sDg4q4iMoL7UIPMl4oxHnnFr7Z4r3KF5+XVQkkmWnmMIHH114T
Rrss82h3jZ1EcZrcIq2GeFVFJv1XW23ZptFjbPN971XyLGd9hgzCsNF+RNWlUde4aLM0uZ7MAkuC
YS4aZG3HGoEqK/ZP0Ed+omc5tElL+ASIwO/pNDgCRonLJ2tXigfheuRluBltMKTwI9XmqcKAgREt
oVFjByCfK2npt7TOMh6mQeQ7lFsnOhFIjO3PdJkwm+Tom+t96ehnWDYK0hlT6hJubPk2Cu31uIwV
T1/4fOE5C1YK4RXsZ2qVhLH17KKxCRS0YtjobdplVM7dpMWF51ZUHOeBx7yzgk2hNOx6NGvDHBtC
V9krGyPwWSRj73TwPpY0ii+fvkSteISggEmUF/nMHGJt14AITSdpX/QLbcFI2P/WMbtWA7oZRQSq
j4LIdLyT5SIr0Kfmmnr8ZZk39WW71H7dCLCs68llgKO7Og8I/ij695fBp1m65Y0lpDphsl8BiPlk
BK6+dQ3UDaadjucJ+7dz3UvA30UlQCcz0a/M6mbMIfFnEGs/UCBal1n7ABmMsjoeYNDZqkCLUi/8
oyC+RxyiaI0otRpD83s4VYolUF5ifeELIMQ0YaH1tNp7+mJqYtw3Y8+GGanSgieon5ridsIbW7c5
dcsivxmH7GqWTXmu8183T38UO8FXw1jkB0b4oSrSbvdE/6yBl52FGkvdPg9P/m5d8EicVh4KrGxK
PoKKAD5H6f4ybpPd0+JZLCCN0UPAaYLrcQ1UgUiK1qgeHe69Pt56pt+xL/rSO9k+iCr9MTXNb3Dm
fxRpcakqPbxoR4R4iFinhwwcCM5C1izacIHkL1tnymEVOKGS0eqRdkuYl76EU/WQtylt2U7sIhb/
a1YNyZU+il1oNuZtRu7ULSYob62xIKWUM3pg+agFttS5BCkjYIjo4RRLpVTWc3Ni1CLddXM+roWI
CLWPsTDwgHjvsXAPN6ac/Ornd7n3PrXwUJs5rmzRLN+mlYk0mLf26S/MhedeDlN18fTDSKfzk4v6
c5LVAUhA1LMeAbrTrivdBRk2LmSjOQeTkxlXc9p9Hiu97xE70Dj66z8DF8qZR0Xy6Q+TYMp3RK49
BmngniYlFgInKrxTmBDdqvZSsdNxEO1qUm3hSZT7wWHb7ArsaANdtZVtzjEAg8jcU+u3hiG91NCo
Xnat0xjsNllNaE4DbSghAPTvHwdCf5Aq1vfWTHDvuoyy7LKI2UuVAgHd0294+rMwtknyShd8Xu4a
as2kVvuaDjQD59aIErYuQUqhyzx/+v7pS5JVV2ZkqX0qqi/TE5AuNhrKvM0edZp1q1jOUYqC7ff0
1A/LzlgtXxrXfYBYESKb67I9yvqLpx2JrDy2JcH815efu5RM735GJfwFTH9GAv/6GrB9971cIObt
IYX9Gbn9DkpGmb/5v/z/hXP/BZK90OKf0dz/TxMuGPfiAOcO3P0nzV2a72xJKLZrIt8wsVaDzP6L
5u6Y76Qt6AIQlwCf2l1yYv6iuWuG/g7hDgG1hm5ZmFWWYIq2fMK5a1K+Y/Z2DdvzJHOXza/8Bzz3
hXz9N9KbA1mO5TDbHxCxU9pFAOOIiip0wi5Y7rJpXSnUSQiHhpxJ9Zer8gI6/Hn+xN+HOcidMHPH
nEqcEZsyLKrPWKs71qYOuKS3f/0rZ2Es3O9fAmbmwu1kpRDV2ZFlpY86VE1iJSjAFsMHYnjA5R45
0JLS8cLlOszARLQj3LokA3qUBgAWJ3RFtnHxOF9PKVryVWOYceu/fVIvH8vRQfn/elIyr3WWnFZ4
oiEgQGo1WeM6wmmzsdPO/tiRQ/Xp7QO9fPVs7+DmdE5kSC1topMpsNUJwrN2awrb3FXs/E7ePsRT
RtjvF84+DEOi2Y+QXaDbcFuAqs6Wak3/bVa5AQOb9hQmwblLMm+jIqu8y7mIzYc2jQbKv8wXSd35
bo0WnUxuylVSq1xyBm2AfNM2L7HkXcFf1e8HNVj7AdC0eYQc//IdsNwlcueXxyrEfaMnU0dHRpnJ
OhpMIJR5AbgnFDiySpJP37465nM+/X9eD9Ihnx+oJBwRWdtEKrTr5gsKxjXwd2oaFngm12xcIIld
HPRMBWqhvxWm0SMECoSBk9Ie9Bx7ZW3hR3mfpHTBt43e5pTF+4mOLPDzPjfieJ873eCB5B7tZR1Q
NGPcPIDrxjeGQZnOVeA70ZA48sSjI0ygfJ/kIyzi0WAB9cGl+0hdt+jRso+IzBLKltYKIEKV2puC
dUyMTiShlpxf8NiYeHQMUdbXNcAj9uZvX6aDJNr/XCZkHs8vExjfXKtnFe6nia15WQbJddTONbh9
dIGNE1Fa6UML6ogTb3GC2Ne0MqGBv330F4cwg0re84P3FZ7UCLDqJsAl80NE0rhin10eCejRX3kJ
D/OUE8fWaiAmA4nG8cIGAigarFIEpx9zmq13NOQTsa86y2dNhm6WLJdYg5rbTEl9ozJnuowtmCIr
iXZDaq79c9Z/ltLya+TDi5+Kkz54A5yJoKqgQH0WS8oIsqFAQ5XOObGJov+TQ5DOdnBTNdNtYZyX
8B5wyQFZ7dKPfekMq7m0iiOHeOXBkYcJ92YEhTiWRoOex+4+YgmjVOcBv9MilOrSGYJdW9Wfcl2D
x0m2DwUdFvVHnpsXL6HJPP/8uZlGO0RpydiF1Ne9D3qg7SZl/E9uM7lHgtZefDRNa1lc/DpOmYaF
RaM1k82UBekHx0s7+A0x7re3n/yXz8ASB08+S1A2SypP6NtFSbazrFnxmI6ewHQ10yg4Ftf5lB/y
+yRBJMrz80iYeYoOWsdJqtlpfaWsmTCik1JmcdGeiNpsa92f67nVr2PLaK1rbh9ezlURjznuT3qA
4JJW0qTj9AULoTvYZ0Hbp9kaNEW8UKPYOoBAyYpkDHNuggP0fWN6VlcHezrk3nwvYkNVPwT2JuNz
mLimwLfY8c1d6KhQeruBvkCsti0VjWzwMfsn0EKKPpLJtyAIBnGRpf0cfxH0r8F2aLGXqHmpqUoq
KhROEEtdwwHubDqfs2o1JIt5E5b7oDUwwBRTlka3I1oy4gk6T9CZ2zSIcE172yGYGCrfEWj4aOTo
1PUwGmmqG8ydaIeGZmSVYfuNPkHla03nY8rOgjD0IVlEy1hIDHgH20INMe5qMbqI6nAapqm56k0A
ttcNzncpVo1tOUF9rnVYg6p1CvYCNrSlN8Hl3Fg9ZtNSCdv2bXdIzQtQJwDruHzfkjICWUTHw/Z7
PdDmcy9GwulMw30Z2KjMO8YVLOZ1BWQ7Zl3bv4f1CDWbLadT03CjDBEHw4Vye8usCPWomd5uMRc4
Zn8N9neUV12eTWBCO9FM4BlpywZourxsCZbdd+TKeawDKooHlDLp/8kbs0DnkLMHDsOhPa+DDhws
xsZWUzhUQKKmAInDRn0NO9OOYrqHtT0np0Kj3KjtCLxxivgsDlEENGuD8ck6j+OhK9inNnnyKFxV
5HdOnFVTfQMrtZp0n0xZiSutxZChc//tJseszBUZYaI4LirU76bJkEmdV0vNrvVnK3Tkh8hIIpwT
qVN6EbYpij/IUuc+6zxjHacmacuilhHOcIC1hVBol1yJetgY6jTZVb1MQ/XebmqUazcee8+QOqPM
e6uDEZ/NzYz3dgaS4jYYseF2BO2J1TajhymNtQu11qzVcf9eGCEjUw6kQIPwfhsqvScNLvDwVP4w
6EkRDR3NNGQIV7CbOIv2hq6ZPQ5q3Ymc/FtPhpPbbyR7legHKekRpCG8OY7qaVIMTbfrqN2N0aYi
Y81Iy01Mdd74iKia5592/cQKBOJ47GrnWs7i/VulqQiCUhW79py+L6iXWdd1UZWajn+PQeS298Ku
+Zo5tBr1FcRRTwwsu9N6Oq/HiPdl7RGzSIwEF9NG68mCRZbVvukoN5DE07GEMKAtxYBAzdAJ0mar
o/+lAm9OJpGYe2qIbR2eRGDeWV3MVUGJr8qp02dU2SoTe7TtWJWpcIZ6Ed4nZi414GqDV98YFPxH
pSrCDVJ7se52kUbZJyEImtCImGqj+Q2AyZBizYxrHoFNM9G1UZvSLRy0Nk2dmU65Q5ISAtidsnjU
0y1i4mZ631hjw4ZjxKAdKlr74JZGImygRpGKToRCM0BjjrVUI4FIFZlKqhUDQTmZ523l2Jg8jdkk
ToxJqGgVONe0oeIH4gFS74plpMZnD2rCPkhqsJIWSDaLrXrcuGAMLXBXGerLy6YekZKTMmPWMvsB
EtiYajiRMojuLKeCpbpyY0gC/TaD9GhewYVkJbIOUq1K7G0lO4yR6CbTGOfCyiinAiQFtNAR/euq
D6tAb1b1TF8FuHcCavQuC2Fz4oaPTeBbgHxJTo5XwjFbV2xkAkNfp8cF6ew815Julr6hEhYp/qxK
q6zPWKB1Olb0JKzqGkyJSTYqDUjcffYq6ShqCl/Zc/Ml5z2q8KMnxKX48O1hQawc3TCz9zStpwWo
bNVmTF+qSpbkKgMmd7isMyGefY+SSlhfRtpb9N954yM3XNVh1bVAezNEJsAeu4RXZxWHo6s+GUxC
RYnADoayZHgNw5hgryiMvGTtGMi87jHtzvyOIDfZ+2xb+gAgylhUK0RRQGAdliyBx5r2Pk0GDyic
Z4aJtk8nWqj0TyiEmzeOliWGWCGSsKdkxVzAPIjpM1bDmWmjtsWpqNUtMqhBiDRJ967MUf4EXipB
VAWeR1N1NdSCvCJ0kOMVA1CAlrRG/Nh8N5C2xv2qsBIJftmmLjZN4Sj8tEuk6BASEvuQwAuqLWC0
soNvgPd71nAarqDmDgPFz3JqsWtOQVMCImahhteRyMr4s6XHBePiso+gLSGToC9BppJ5V4A41bmH
3HqjY+RdZexfwL3Ubqguk74oxw2WBG1GyJBXTrzq01bMqW8XBFVgnvKSMrumqNlWHxVIEDiomkyy
+VsC4QUS18J5Ke91E1oASiGacbjZitQewochKAb93h0QGlUEKAm3e4zbKQzukrxOA9plXltYJ11s
ZQwCLLZG08NuYYjM3Qx5r7oTelVeQpqBhuOjXjdBN833rayKBA1o3TdpsZqddIY1aE1VkHNtBeiB
nmgpdMixHiX05eKmrpwPboxajgupzeAYzCjIg4fWnoDGrseIugpoOguKejYEkDkpyMcpyRt52LW7
fiaQ8cRpEyuBmx0YAn2410ToUPJIL9LU50rRUWb4IFPVXBEsXqNBgqySpw/wyHvnpgXQ7kAQ6fVK
udRQZSxOpy6KKK40MRmdVxYbzW4P1ExM99lUFBVdAq11bxJ9smtSwzJkhLQCEg/AHileNtN2T8wX
RG0zI4upxCBR1/pdoDxnsTs7hX1bp9KGh8TTOXtUUkG2jtcqt7y+2ZAfM9MXToWVWRuehgEfsK1F
Hp7jlBZ4Fi3PcaWR1N3Cb0fMZxt9yIPepfpl1adJ9m0Mg4TozojlHB1HlCRw3upKFuBvK9JmcVnR
+I7aC7TIOuDkWpdBAQsrCyZ1nUvWVhH4BCDUdIxKAtB3ZJON2lXp0ktr/K6pnO47HXxpnU8yHi3Z
+tVsz7p2A0Uj97ybOql148iOcdk/vLRYPtiawe1sLGPKK5xnubh0xTRtC+4n1hUD4dYyOry9+n95
c2EelrwC0HFKb0K5ly1S6Rih7hV77vFIieXlvYV5WOTikY5Gom803LbZo2EY9WWB9XFtZp14fPvz
v3yEp0TMXzdHdaXGDG1ku/Mo3WBtjxlS22b6kXu9/PFHh7CXss4vdaIOJZQakhA6mhGo+TRRipVo
6WoGCl1d9kfiF5cb+/sNN+RBPbAb7Q6Uxaht28bo0zUCPGzjQz7DehclknQ1CvS5htGpP7o3xtM2
7ZfTMpTAuJXAKopxY1CZ61AuSGI+8A3nu7ev3CtbPv2w9pgKO8ZaooJtQl8QCkehr3S3/4ysChkO
4gnwMq1vayxrJkGFCk1EjoLWxZRraDOkZlDuoN5JHhBRsKpyr15j4C7gc+Tu50ALvK9HPqfx4sWH
X/f8FrdjPRjIwUlNQ8ZsMfZOhvtoyszwM7toF7rM5KMUd1ZWS6Y8q3oNTezC7VcEHxx5E59eit+f
AF0evPJWDm4vdxGR09JH+lW7zQbLXErbvrN3I9shDqeyVVJXycoF9LCCFnJTB8OxZPuXhwJiip5f
BEj5iwfdhLPGSivYYbghBChkpBf+25d5qSj8doIGS5PnB3BioxMyYcNraFP30CqLuUwlwQ7Cmr62
ZRlu+3Ym2DBV7unbR3ztlA5eKsgxBgnGNi+VQw321IsnLMPAvsWx5O2Xhx/aLM9PSZ+9QRbVpLF7
ccIta1dESq6r7UI7yy7+6Bys5Zn95T1NAkJglM57Supl80Eb0uq2AwV65BVdPuhv98TUn2rWv/x2
KAB9h6A02JL1UN0ie6o2ZMWQiKXP2gVw/9H3oOyu3z6Vlw8m3INT6SgkW5E3e1v4N020lomWPIIb
8h7Z4iCnKYSdBH7DXvPm7ePpL7/X4rAvMc9aMlis3QgaEPYOJBxxckaKPXJKrQ1mj+DEqaz0xAIl
euJOnn3lDAkYst5jswKr4sgdXApcv19jYR88JLZGrQdjgbclFd26QyM6nEOZtP2RUs82Aj29Gjwg
KgEVin3jRdr+7bN/+dkUh2nwsG4bu9eBn1hmZwPxsuMTWvwNjD4WuH90CHnwRhMalocTDpUtjNSK
ZDMnRzIU1p19qwrioY8UeF95bMyD0dmlE08JzfG2TYcRMBNwgOvBA3WVAa0Is9RYiXjK/2jIQOT/
/HUDP4hgykU6iLmuUxurdat8O/USO+8fXTPjoGIMm98epp64iJbRdqsr60MS0OmH2m0fOcKL18uA
KvL8FDCZiSRJya1LBSztRKBWCtgxbHHyYeRgcN8jhrf+5CnjLhycjrOA+9ylJVEh+NiIwEXW3RFe
N1BdOnL/X3yQOcTh/Zd6JuVIJJMn7eAssFBCQJVgpFWgrP/gpnCIgzWeXRp6p6eTvQ1Ta7rLG8/4
BGC3OoHAMd6+fYjlAfptFOAQB3cF4i4RYTUTxJw6JKqYyVWaevcRaSBRN6AKnpbQSKHfvX205fK/
cDT7YDJPLSooONblFhkYwYhRnZ7pnTcj/GzVGXsh+8jr8sq9OZw/gsTUqjwK5Jatl72zBEGrDXmS
5zzm+u7tU1lu8wun8lv7n/J+y0bR3lq6qO61nDoli7HR8Y68Li+vUtlCHDYmzJoWSMIDlWhj/t3p
F0HlTGkbXQ9cAIFcO+zDmySBIxqr+ftcZYjLW0Ou27IZdnmsQ9a2KHONLRq/PlviuKpe+QhjqV6A
UDjyjBpLv/iFCyEM/vyXubrKRzchCJr1kxqKM0jF0RZGOwlLrouiPFJy3RWA+o2epTzVl/6sDRHL
1i7Yn6RhqJTEPu1KPcx3AizUxh60dK9hSdgOsWv6Ezb5k7DEuPwnt83xDrreaqhZS+LR2sIqHU4V
RdMLRzPmI2PCy5IDw3EObhrev05Leh7wnnkcwTOpLBUJGCstBtLXt85XeICPFcnSFKcifjYYFIG7
wMI5P5SbYanbkQh/jQ502rq19Yj1nFSH2ciOjIsvrz34gAcTiTlpeIQ0W24tw41vYqF6shY0+IWO
UW8jO/1CkTJbmworejSEwwZBIOaEEJIh/uH8/u2b8PIw4DjLFPHLI0OYepOOobS3uUdsAC5iowIP
Z46PSdsQcYBmLz6ynXx5eHMO54GhiINugLhMagTg4yZN3ZOUoullpc/Tlr3ed1WZ3oXDGHtkN/Hy
sIB86vmp0WHRoxQzzTZ3xkL5YBclYRyOsOLN29fu5Q0ZCKKD9w1zlgVAI+MIDc4b0wKUPLa1vZ6c
4XOMDGwdNiUehYl0gbgF1R9MNgj8UYtOjnyAFxeOhnO4I6xlP+q6rUlYkxrbJMqXfiQEWssa5CBG
D2dN61mdxnZurwxmRbd4jEgdFmNEhcq4JRUDMjNe6JVuKW9LZY5iV6ncDdAkdaQ5/coDdrhp1HON
YlvJ+B+g7dmkXmDvlJaDAncGE+N4d2zvqC8z8e+DH2K557c74v0pgfKxqLET18fgA5M9h8hWazbD
r5mBwwGvDwif1Q4t3mwxDQJbbXVtO2qltQvKtjkyYbxyzr/VzKJ4SDKZ0r/TIQ01Tgs1rRwE+5ex
35WhlR15wl95pQ6rZ5CmokKTvb1lkSXPjcxM/GpsPkhjwiOTwWYqHQB3KfXxIwd8eTJ3DpUGZEuN
3cDUR6ZjoDaGnMDBhowQxqCNf3iIgwGpUDSMgslgMk+t6qxEnbHRpTud9c1YH3lvX35rbPfgSbEG
vc7o4rJcrMb3QUba2qx8TCE21rHAXulLo1a4YHfGpG+OnNbLGhSs1gejvXLc0B3tkTVERG80QO/n
Lw2drR7Tu9HKEYh539BnAjO9o4s/bWxqY0fWYC8/J/bhynKGuQAoFWQZ9bN6Q8MNs7WHrxQkOfEj
eMAh8cLTitruyBV+7WwP931tqZEUGHAXl77v+342vrh0YTZZUKY3rYsrMzKKT0T32r6hmZjjqqw8
8u4tz8nvw4B9OCQ2UosIXKaGZPWxdqbybjrVpJMtsC8LI+YSwyzb8urtAfiVCyuXAeCX2bMJ5zzT
c5bsaBShPuj6tINiErG3qeRO6KGzByc7EnhPWN7bR3zl2T1cTuvTXOpzXDHlCB1fFlnjsCPnO09P
UvJcNbo4i4lxvA0CbDNvH/KVK2oe7EsQBE16bjKPunMf3JWJ/ALVw9q0hYnNzWhnfybn8sjde2VK
tQ83v3AlrSn1CntbFoZ55YUyOON9DTfkZOPzd+xuLyHNrUUwhHjOnIoUV/1jCZ3569sn+/IIR4/u
+R0FS4hGoGNKD5vpi2mN+sZGY3RPT+/YNu+VOyiW5covz4ySYI3QWHCGiUa1WwvoaZqT4xtVWvgO
RrFt0xTBmmTBT+C2m93b5/XylCS9g/NqiNMhWYrnhuYafs7OKS8kGPHt0IBQ1azy2HrylTdfHi4o
rZl4TEJlOT3X7gi6bG6B9MA4jquP1hhCnAIbRl8cIzVa+QthV871H52hfXCGnXISnRh3e7u0l0mX
j8oTWqv1zuvS8LRX+nhkl/XyslLKg/uXIfSuPFh7m1Kk4zVhV8Enk/yAY/PfK7/eOpic9KRXsqlB
LhNBju3cmrRTLtKU/nzB/pGP41X/xTMjx1X1vXjfNd+/dxefq0M/x3K8X30ifx1/MUj819P/G34v
l282uCO66UZ9b6bb7wA4uv94Ff7JD/+yXNxN1fd//+triVJu+W1hXBYYLZ4OcPLt3/96qrH/719/
/18/XDwr//7XuRq/518Uurrf/tJPs4b9ThquZZOkhr3CMaXJ0PDTqyHfYb+Ulsc/eNUEro3/tmpI
8Y6mEB5JD207fg2PwbP96dSwvHeWxTzkeo5n4eRw3X9k1HiawP6e2Hh3LD6D5OWgRCRcXRxsm6dK
RiFBQRb0mWUbn9r92ujoPuchCRQ1IXnIrPZJOWx6Yu7Y25YQkb2PYzXkexpY7Sav4hlqS7+BaqWt
5gCZLSymr1rQkO2Ambgni27TBk28gkFV+7lH/iwMkzEQC6yOKAeECAa5SdkX5bQ3Q9qh9yKLcdYH
thwmhvlgfKTCs4PW9Q3hRkPkB8Qt4o+HbhvVprN1ZfyjEM0ZlOS9m5JZht8TD5c5nveW+0VH1xMb
unESQE+pMmtN5G0N12loNtgC7lsH3GVPmq+mFaMvg2pjqWndZAE5kPkl+s5krUrQ0db06DkxLlHv
xFHFLjGBoRb9xVgssZ5ecdUF9oZgdPhnBWwnPQgfFRgB7HQDSRibsUDrb80wiPO4QLRWtLUPq8zD
RbvyymHtah7qBmwAK7T1alMVtJYDxvCxosoDZ+6bPnoBXB99gd8C48Ob/SUMMAnD1/b2qVZ+ofrR
rFwTCabXDC385fI2TGW0Mn9kKExL0dx5k/gSmdawa7rhJDXSGzaOSzitP9SwF5RnW37v4ELVIsQb
c4tEpGvDbxn1Hnq1ADfFMIL0IVPcyqd7C4hyllzCOBx8r7AeMtvzY1AofVODlMccv7aiH44jvoSh
t2hWrnqsk2lc3zkym7eFDmxxtD+IPITtMgeGj30DRgJZBAnbytXQ2vN2UB0EqvlbExRXGGfhcGEn
JWxsBW3XBnTqlzkaU8IZPzdk230D0jf4bRWBlnDu7NH8xhoYTZYY6q0u3I/0nD9PHloOz6muVVgt
rDfV4P3gmc/pqWJgyNvVXLvWrSssYGcY5Lf4L1eYn9V50KGDz1jTMu0Qgzc494WA3+0CYEPEFtOc
t5Jtk+KRkI25qmjt+nOFFK6uwVjOGN7JHgSWnt4I7ZOePrCPLLZzN38gW0rbg7zW1wHkIhL8wsEj
STom6RtVPvKeWzUSml2OKyLCy/US3QOCvUdT2re06YfdXDYQc3swHI11X49t7suq+WBOJAX2PXC5
5CvNwhvHGPagQO7NJdtxIi09a1lUCiU/2Kq8Qz/jwtYNTulxnLvkm0AS/WCY5calfbTWmruhOiec
FqbaVzm0ut/3Fgw7snB0y8QSHOMlMuyLvmg/uj2Qh7z+4BndOosmEN3aBHczJBs3yJHJ6P1HqXGb
hAZwDCpRq9fBamr7iw7O1ipK1Xkx1oAq2y80c4i9VPO2KiDPLx87cbPPetNfB0IhtvbqxzYwd6N5
XsOJzURDOxH8IxXTr2Y+2xtVJ2yA3O5TqCenXJ71LOPPKXgFlGQoROj8Kwqt0BjzU4U8mUy+CXyE
p39p+jhcuYQTjjTsyDq4h/SAVT0YILHXu0kln0sYL0B95NeCyJRV7o1ilQFv20yOzXs3e1dW2jw0
BkiqNk0vZNkbZ/rQnnSkdvsW/QO7mx7CQWYwx8nBs5DWt5blj2P2mfA/msVJ9DFqyVvMcHVvvEY9
piVizyVWFG5JkvfXbHO2klrfvme9Z/eO2CpNYxyZ8Idbxmk0Uw82vTjcII6ucJ9aF5oVRle61hDv
5FTAjnj+VmN51nkKdHlmsboZJe9xRpnZjtbNeALxUOcP8wdQkLwOIGF1/PDklvbR8INUAaIY0K4T
31u/79BYrq0gICc9Pmmq8DQM6ON2WGa6cTzJ++R6bJTmN+4YEsRqG5cNCi8dQqLZkHLYlDeK/BWC
zxRwM6rf2JmnDlYu2Cfiy2CkIwCHR+B+aoV8ROP4hXkHSlF8U45dsqIAeNdKfP1+ODHVtAE29xit
RzpDH8BuRQJzUO01kZLl0VjErVkmDrAW+XhF9IUEBO0naZGcE5q75VisZd2TSHUV2T+CJDHbW/dx
1fpBKT5Cit1pWkg2OgIZfFxkP3m+Tpv/xAXX13vimrziFMc4uRyRCG67iAFZnz+DQ77DpG4A+9dN
f1TDElOQPcRyyNa4uNNVOkGTM+Zg6wY9grt62iwjF/wReCPSnUnaC6adho/cZ8ursBiH2l7W8blF
9uFa05uTIEqwJNTw6xexJ8Aoa5cqfCgxEKuansCq6gjmdkiCMsbiNGqG4RIDpXuKhBwVu3D3bu7m
Pmj7xkfhtooxTaySfMiulmL6emZ1Qko0cWQ6KINeGKBNk4sGhZI/ufWpMtN5ZcDnWoeYIPqbwI2v
Y29ITqOoehSe/TGJllSnooVgFWYnRuX9YCq4FBBG/KS8C/KZFPkiyrCtEwanW73hG97nsCAxN47S
K1M1yYcyC86Upq5lEHwjvfamS42NNytYGl7FBJY8hPWAjD0MuhXtknsnY72O64NG/CZj0QKTjJkU
dwb6FfNrTC4Xangi6DQA2INUt7MgVT3o5jOSd5AhjFe0enYk2kHoaYsfZUZOqps1bIVjBERaE8sd
oJGviaNRC0yJ0XKmz0jaMlCGY7hPoh8yDB+qMVsnvf0hhITItNxfBOQjGh6JEhOYfVz0UBo8UsoC
NVHFg7uX2KCTlPGzSPqPVuW4pvn3cKH96zr7v/5nC/fXbNr/L67Zl33262t2v2wxXH/7/r8uPjc/
4uzZwn35m3+5rI13rMBp83u2LnTT8RYD0V8ua/edzcIZr7SHzF0HSca++C+XtS7eOZYwBJAYw4E/
vhQ1/7N0f4f4GOGb6xoe/m1+9T9ZuuvPt3Qu6hJHSgP4vKTL4PAJn+/8SSSuUCc3fsZ47bM+Wfdn
UEcuzR1M3FV3H66DI0Uizo1f+fdmYTkk7nD2JIYlLI+9wvLzX4oNTS/HPKblV/X0kO/qAfMWY4ut
Je6dopribYuMqiTEf6ycvJJ6nzcXGosj7+scJUlgnGR4KWrywfKW2miI6QZWCKnxoWEj4YY+ZgOh
M1SvfRWZiSsimMo5PAviwmlOBq3Qm4uwcz1S00I5GZ86NrYTq9M4j/2oqmk+MOZLeFaolwnQLjwA
xrpnCXvt6KnZbxf2LbNyHbEoI45j2sApsQjEocKZksYNL+FBY81T3xHTOwa38MCbdGOTK4ZvtesI
OWJ5atcKhpdnB1eZzEqSHGRL2MkqjWzZnw9zIuu1brupWKN2tKkWMB0BfM9LtPntnMJrtv4ve2ey
JDeybdd/0RzX0DqAafQRGdkyO+YExmLjgKNvHcDf6Dc0fT+mhar79JhRFFNlGslMNWWRCHSO4+fs
vTa6p+BHT3Ch16+KqBkiAFvoWHbCHsGWOeST+CdW3tQ9tgPU4oNEh1XeQI4C1IMua3ZeCx232Yvb
thNIvznsiGUi5XUprLh59fcxpJBfOXgTg2sZR127pacuzYNA8igOTVFn5YnxnDJOQRJMwR74RzkD
sFDTIxA6VWVrPcAwfouxEcFnMgH6H4pSiHY7NnMygnZCLb8zTRHPD2FlNsa6cAcHW5E1cBlWRRF1
VCsuKcUbPCQRULF+XmIHYttv98lMzAkkoxJG2xF5YUBeex8k6ow9OfY+yzF6yZmo6lVvuBEgv0hn
172cO1SCPkTeXYAf2N6Fxdih3yowO6yKNi7TbRIx7ju6wgXynQ+NLUgCyQjb5skxXuFbNTc9bqIf
ukxIEMHcFlj3doNxcmXBovwEc9Ym+3OwqPOJWbIgyZpDuxAStfBhsPDMYoHseUaVGXmvciJUmf5s
A3Q0tHtqx64qeyI3C6d/JDM9M1b91M7uAc6RsHdV0qP+Fqnw6c9XOqn4gLeTd6hq8PQn9iHReOX2
QTZuBmQM/m0BY4fZ1jDAKC5rkTdXhT/07kahxg33YRsGBph7t/QgEhZhdZ2FBZV3KwhkpJK1h+8h
ej0Qy5Iv2YoeJ6i2OQ8soEW6yQaY1n4KTk72RXGYcywkjTVyJN3nfMZ9H2fQto0dq11Vejbzqxw7
EGAQOn4JpkJmRJvIMrP+JvZH17yn5qiGAz0CIzvngcjdTQomKF+TO0XFJ7y0WrqQo5wfhKWAmKPg
L0JSc1gN7qbKD4ptUDWqOExZgCC38f0WG4UFaOYEF6k3fhSZic7D952Cx5ibQUBJRNwCu5CIpBXh
1ejngBvW3mnKpq64DhsvzsG+ZUvSW9N79bbh/XhI5ByFr3njD7siUoS1uyOji4jhLZV9LvyOeAw9
JDcWFqVonYWl+RX578juOyL8kv6GU0/grm3/ufHg8YPv1rJfBcQc1BtXBSXk9UEMLdm6hSXM+ypP
bEwH3RjaMMNEd5UkXoFSvPcMpeg2G2G+aao5Gw55ammHaBwpzWNNSNZ08MskpW3SBQPeyCIgAzRA
hOwxdytSa9fCjPeJd27RTLLdr+0VcTmY/FE6BNm+LbPYpxQ3vHRPz2ewNu1QswBZ2O9eILoYw77j
bfns+nhcD1ibkDmX0mqJfrTGAnaXa9AfhMMLXKoF+459y7YS7BB2sAQhmoW3C3JsExteZcPaqyaF
oB1Pfuc8TR75NEucaGbt0AXEzaek7RFaZ3CVmRYHrRJHWMmJJpCrI8Wwy4jBOuOAK4pNFzlV8ske
ZyM7uUFDHOaqzSMYUMB5kvjMNai+4KZrn3qTZRoCkY1xLq9nAmDYQhbTtuo7aaxlEAfR7WxHabuB
1V52Oxyb/TdtZBFD6jLufB4tvuf7CbQK2pMizwySHWETbdjB+binaojPrGN5RcIS7psGDKoqe6Be
9fTkRX2gnoEayJvcc03rrtHsozEdQutbINHxvLVriD6uuXBFWdKGx2rEPQfdJ2CxkqFPYCErc0/U
sAe33PuSlJ39lSGoWeyD3jD9a1FDGLwKAz6fG6vmBmxGlZeCX0Gn4DN8LmBAsqgDEo7baBp2Uds4
1s6Lcsi7Bj7/bFumUjC1pWFxUil/Ge+TmOW6CXEuH3v2GvJk9113nfJ1cL74mfSejLFK6B1V4VKz
Yjaj8TPzmVn7JDthG2yS5nvcQfDcBIBjim07KUezsUgj5wDDMOZLkBt05LVZq3yb8FQ7W6OiU7cv
a5N0oBwnjHk9JmiVNrBGFVQyzecAHFcCu7Aqp5HdpCUn+des8B/Vvv9nhe3/cx3ppdL731e3V1/m
Lwr9x3/89/d97OVv/VXZBv6/HNO1fOE4picEBdB/FrauoOZ1bItoMVBAlr9Uw/+uawEEubzspPME
jCMcayEr/Gdda8IcCgTdaMiz/7glzV94V2UK6mM/tIVHS9qx3BDU2fsqE+JpmivyF/dGBMXi4IHK
luwyc+rxc+gQRH8NXshwaAGjAlsZeehOawZ9FSvrGEXzvYYBmm4tCBuYMA24JuVOa3y4514MonmC
SjiPdKNkAysQ30f7nS6TI/aKFNvwe+y6XXEKibYBGJa6clJ3hIeEFmaVKAvDDQbHBSnaMez/Fvh+
k9AwrKW1xcds22JFnj36YBdG5WMCh2+4tRza5Fc4t6VHNpPO89NEeFtwtF0sq8/lNHfmwUy6hiRE
I/RoGnQgEJ2vMmsNKo+MWupK2sSXnUGxSOee99EQh5y8UR+DrJk75dMo0Y5PB3ivBWGBCEvTYqNi
ioFdoIeqeSLvyxq+FTqy6NU1sWCUtXJkRbgn2UNOGd7JmgjTUxvUoUTigervi+k1mbnp2rRv/ohZ
vjayq7De55VDLeF5Zmj/0dLMGo8Z1mJ/PWEoL+IddhGTLqoEFkOVrCtHs0zXFIV0DdIBYcDXUSRC
kNZU23Wx157d1dcKTHJxhUG8IcHchwpbedtqVCPaI92B7Hueauy5yzQa++K+bqS4VV7zHRgCxCI/
SUX3wIihfO5x2YbHOHch1a6Em+TATXFBxu2XanRwuhMIkM+LxxWRIEZBwmXcqzLA1AygYJw0c29S
ANz9LIUVPXqq7DiTIPIUn/F+8Mszbuia4AkIOML3sfIFQUBfUCQzDbVwLMxnMbmzvy6iMSmu0sCp
m8Oge9M7zr3b0h5oXcbdp8jIdGdv52RouTY6zW3zG+zm3D0QXx3KT8Ro9Ha7ySw5MiuJR/I953KO
P/nASccDIAWrPAj4kXiefTk43t1o5UG0nz1P9CRxBh7B2TNO9ReN65mot7Jx50+JK5v5xwB/i9xR
OZVkDWxEHdPM2cymHELauIklxDXb1kEfdD2Y3VfMSIZzHkVaESnWEk7xwsFD+AhBPjvmWnZhS7p8
QycWZ77Vh+ENTZuIXRHs57lbUYxZZrru+ESH6gAaGJjhbjTHqrkr7RKrumMMYf/oCImVFy8uyEVq
2oEmEHH3UBzc66q0PINZkql7lLex6+ESXOckkkf32GzqoONHj6ZdUcDz1eTGFjb6SkLbK8AYWxuL
/xLKFfgGcH49SSy325qoLXVKErZ4xwByipusCCprq51N5i8N437sk4QQO/6pfVT1aXpn9SXjGcdv
O4V/uMTyR+hJ1RrD64hKIdzAN8vDlZJtqknD0m6R4UXnlJ3bBqhHsGPqx4aDPMgBfG7XRhTrYHYW
2CbRid7rzFCr2sKZUuiqQiy+hJawhzOfqF6b6Loaq3R6tBuU+oCFMc5weir26r2WUVyskwBfKuH0
MIAhATNHvvdTc1LBisLehq4ZQQhwocLnrtzUZVH5a+C9+fRWBVh5Kfori6SOwC6suzKetb8N65Yw
knCaylvdNVl8jg3SoF8me+wXzDX8U4L3FlKPA+Vwfhwbz/MKQLKgZ9bzTLsx27rYhdLrmc1q9tA6
JIatSh1OwCgBqKRcuxbfMIBQ2ZgyeyxDKon7sqqBRtKo9byEShPZOlGSxewZ9y5YgmE/zzr+LmXs
k7CUc4LDCrQksSMx9Mz50MgeTK43aNHY64iJQb4UThmzImhXtbtqKstzN+j4/O628cgFodPeg5sE
Ox7L6Aatoh2/DmZmVl+nvEZWY/gKevfaIiGD+ILAJtcFzCOVIP0QnyRRDGt+onnNjamv7yDkxG0N
/FdZRXstCz6ujw1JAR4xc0RhEpKuGVcSVqM0BglMdtR902MC5Yqu9uzUztfaVrl4LkynmpcCmy5F
LXVcwoqdSb7KZ5eIYgi1WWkdGo9Yi+/QvZYFrGqTOLn1RSnH6tG2KzWfhiCz3zzSFOxuHzVtOrOX
dZUODyCgrGQ/haqw4UFRCH9uPB3PV5lb2Ho7Mo2q37qpAXTm+3air2eI8gQ6t9Is14S8u9a+iSBB
k1kbDtkLYqw4vBnryW6fC8esjY0HnYAIyoDygSyfPo3Sg98ExbKO50742TGCGcWGpTtzw8a2iDe2
HOzhSikVEEg0uJNDPtoUYDcdctwW7coPhmG6nbzCEJsiy2xa4ZooBLrxU2+coywaX4rMIk+ynHNY
8WBbm4ZCwIMlhQB+8IdFT+9W7AxLNcUPEemKwUvoVaO1wXuu9WtUGKY8u97g9nduiS5939KRaG7g
1pvt2ZXK/6F0b835ymmd0NwNZRGFZPNWFj0JuyQQ+T6wqoT4AKI1GQdFcswPFbEX5D1ldamfx7Ho
JnPt+ak1Hv06nINzJAg7f8Ltn2VrE6d99o2WdTa94X300jtjUIwPaRoRZhUgy5o2bEibZs3Gs4q/
247M2PmGmRnWXCQSeXcV7TR/Y/NOdOvctlX4IzRJKb0vcK+Et14cOOV1V+G3PbQtIWlyZUkFgmDM
Cn/8HkdySMnDtGuBSdGo+3oljdBoH43OHfOzSQFFG8hJJqVIHWZXYBwLlaf5N+S+QXruNNvuF2RG
BSkLURtXr9MYmAnTx9F123HV+XVwdKxSkWaeK9D4Ad6BYRdiIUCnExYmwVmF5AvZGEi2afwJs4gf
BtMw55Wys1J9I0uEANYVOZZGQahaPkBj6yqTkYGsZmaCU5An3Q8hiHWvvsXBNMUH1Q0+kH9jivVN
2Dh5kaynKVqSAJSO4n0DQphmZTaAR7gFpDJ7G5Dv5bini2iiTigUIZhM6o1Y/9GNrJP3Th+zaK0C
tt0hHGU45ukhAWbh7gEosKRJHZ0N4GLBc2mSV2isqySK/HODsVd90gXp3cQyGBBY3JxGY78ROm/z
E/ERhSaZyzX8PSre2jvAfK3NU6iAh59ieyhboNmRRxAH+BfPYU+umALqJMyHtYsInVqXYXVANyjM
XgSmm2xP6oYuTtqVmdwRwZflbwjMDO8lI86i30UjK+uZbhjSAxgR7HYnuBwIjgycvZ+IvxIWgRbk
hN7ZQhfBys9CRYJJQlJJsY3gLOk7rhqMjxwYOyWiapdkRWHSZzzXhQrSjdvX4RqmS949wGMyygNO
4bl69PosLx/GcWzIj02YML0Zs50XL5oFOnnqBMkoTwHhmbQXQUC10Ia6Up5pqrWRsRGsTQk7Rm9G
UEuagH2eXb9rOSfVfc9iU8w3cYF841BLYLswrfLEvYbpY+rPtTbDYUcvye2vQs+IEhQXQ2rvA1LC
9ZH0976aVpmvOmtHuIfVXVWJa1X3UNfzcN97IPuPPmmJ1W0zDxTWtGHt/iqmvVNjwclH34NxHrX1
GynZJo1GFY8K0asE9fMWFA4YQfhTOKzqWamSLyOhBUu3IkzcHy2OWLddNeGS1A6NJA/C3RDSP+eW
TH724GrayHI/12nlnWYZu+ZbZMWtdTZESLcNZbHt6fnsl0E3zMRaS8hhqwxc/bguHadqn6UFj+Re
QxCeP5PdMJtHWkjpkIPZL3V05VFhYXgenLlhOC9keLbhbgxPntVkhtombayNO9IotLgj/obWU6Nr
XR90xAu8Bd3YtVzuJpq+qimIq5tm7sfs2uq90rux0yGTRNY7vtpqolNRIOiuHD/pSsTmd9GoCBw1
X9ryOmCF7L8KEK56X9cEiIPIKawk3BoxXYrvU5JAIlktqXtiXumJkzuMs6NAoAtCH07EcFrTk2Yx
rnfRZEV0t2g3yVdYGKY8uf4UFRgogCzdjsVIBlFHldgjquETEx6oryv/oVZkRjwCsRbBFcIfc6kd
tFdPB8tXtX/DyiWY+k+2TTR55vqkBkCRUEwvWlrLX1unzfTekWQJbaQwevctYxKZE8vBWILCg80D
8KK6H+viONhzLQ9zL0zsQOzJa/qsInM01VmVMvacxnYs7qrcmrIbfxoXvnZXVCE8d3qN5qO0JXix
lVP3ieqJ53PKaEP4gtnscdcO+cM0AFRad1Cvhg39055dqm2SiThWnqj2VT3E7nWftr25bh1uxxU1
b52lZHKiqlx5OVuBOyK8PH1vi7IL05UaQwLJhrRBhN8nfVq/mTEp4tSDVjB/qrt4qr8Mnqi9Y14q
YZ/JV/DnDdHkxrBBb9rQ4FJpbYA+yiGT72zhECdWeWUKwwUz7bDGU8YB5nxuo5VBUCcBue0cGnel
8odhQ/qIc5uo2NdX2vdUv/cy1dek9jKLo5bRet52Hs2pbQOpSk97NvVa/mhH0mwgJuVLjh5lMPP9
XvfleEzBuBCiQVpjfoqdsLK+m9oBA2YWNDcjAm0nv9knaZrF6MXSiP3KFFshQVAe1c6P0RoEU5sR
JFF5zkN/DLf5ojA42XzAcvPo2MydXgfkHgovahPk340MzM2xQHjlMtfvmhQRTRYDczvLCY/ymy+K
EkkGFHGgCxTeVX6yhympX5iB0dRmm9L5fDQchxDzCI6OU0dvNaCx+bCEhA44nSPHnLH+I6D+OuIU
om9nZCOa0euyjQV0rlTkaG8m23S8Y2DELjQrwvAIMRxgYZzxhSOrXHntxGMEKod7i+Ai6OJDJfj2
bnin6EysHI3HxgbfynglX6XeMOsEu2WqUIh1ekq8LTyKogTpJ9gkf41dVuQTsVyJ+8mY6TcyGSiy
8buMcdZ/GZ2qmI9eIVtA7WY09vG+TJmikfLYylRfs6T3MWALg7V042JHA2FEzHh5owww7HQ+h/gR
m7fuyT/DXbYZ2Q1nr4HN7YIp69ih8QngGhZ7j91TxAiGcDqJYkO38w2y4XB467I4DI+2ZDndzb4i
gJNSsnY3Y1OHw8NYD8on4x2VP/qFsq7LXYkE3/0S+r5+GIVNaZQXZmI+EodqOp+qYioAgbWJYnLg
uHbsPCuX+CLKEw9c9FknY2vSnyWD1vrDSxoF3UtkxCZNCc2IB+Gynb1tDbuP1HXihVO1UeZULR4q
UrPWdLfL40BcjX9dFEOenlhxJD94Vnl2GAqnyfeWSoyA1sIyd1p1fKa8L12OI+IWMd2gbjtP2fMf
pHmq8amHXB2ti1IN8ZWMeyL2CG1Jgx0iJ1NuFedTHGTB1glFFlXzbW4A8ltnbeDIbY5aVp2Cnrcz
3k0lbosbSJhZSLCI6CuDUj0c6auso54Xe9zM3WB1T7MjzelHDwBp3gj+BRoIEgok2zoS6tSb8NHs
9eyd5kLfZ43ZhM+mW8cQxSDF9cZNDsOLppWIBLowUs7M5pS77lRvijGBnbxlGOz516CKCP0jNqpv
PpPvkROh3Q520+tdZBB28ccc+d28zZXPi09koF8BJCOPD91OETeGR+uHWJuv8K+qDnYWCI2m2DC9
I5vYF7NTxas4sxs0YXzKPGKkC+ytRPwMpABND8U0hPrbjJOVOOPZ75ujSqsc0ZNE5rLl4UVWFHMV
sd9UvUnu2Go0XaKkmGYaKT6tZTvnPzWO0XQnpew8fx6sxHPXNQrQlgGXTRYKWQ2pmrvpqpRCpunV
jBI3bj+1pMqVf4jGRThESjRhypu0sRjDcwtQMTKZBFs377LJdRnrscYgOyXCWbxYBHjEuzop5upI
k0nUV4x0Z4JHD6Vj42pcyXqouvBg9mXTRq92VkslnpmJW8I/UVmjBHhWMAQr+RVZljBbtqMIrLjn
3tD093gBR9yknpuLvHoxBWPt5CFqDJRTuzoQpSW+ueMC1tth9orFlkQ2j4aEY7bJVO5FPNgW4TVV
FNZyHdcesLsiiqYxXUM9BY+KrqcRADRUnJPkXo5z7E77uBtkmGy1SZQf1hQUUExqUGk47TFsfW+8
yxwbRttK8y81FWpWn+Qv7gC9wiAE+0Y2C5NM5MdOXTyCaPT7g2gkxfu+SJHzPv7Ufr/7Sx7xM+14
aZr/pJpYUnEWeYag3c7MzUMB8r6fDYOylLCY1a7dRvuB7erOOlj5anwgqEquuhXaoXWxLfbeRr7Q
LbK+/f747z0a/z6868DMdAPXCi4tTLmXMAgvOPxoZ+gBQRvq/aDUvv/IgvJekLIcyGLB5YG28aPZ
FBrvz1No2yXGDzUxOxrvxXccRdpbEDAe//0JLcKW/1Kh/HUc1yReIAysRf5y4Wmgox8LoaN8J22l
r9k+A7+jyr4L6qkmRsoYj1L6+gPxy3tP1l8H9VwLvIWPxQ8w5PuTq0jGqmn25jTV8ccaCJGNjpZ4
FJ/Yj/NBIOooiaf7f36mBOUsIhW8Anxy3h90wA/Txh1AkNI2EoKsx3Jv9sAuV6xN0YlXKH4q+6h+
/v1RLUY57y4w4iaHoAhup8lN9e2LG9kERLGRUax28THYT8naZ/HfEKO8jW8s9PevalWti7X64Apf
Pj4XR73EagPTkwZYQbXjvLZE0G/scPf7E7t8cDgCOGth2zAX3L8rpowWOo9EA7FLF0jhViVT9WkJ
1jyHZmiMm6afyB4lmrZ6+/1xf3FmrkN/EO0X3g0/WK73T7Ip00VjYpZ9tqO/Lq+Wu3pCi2R88LBc
vufL2Xnu8gKiVfv7w5KPwtA9fdYdws7qB+706dvUe97JKsEJrqLMij54Tn51OZnOwcTFFRd6l+va
bPeAAUnM3okE4OcriTyMlMbSIY/Qd3lb1iRb17ucDUv1gSnrAnJA29y0WEh9k0rWRQZ3qX1z65C6
l0CBnb/oL47OLt3GGzwI1aOxb2/lpvzj93fw8u1fjseLz4miIGJyerGE04KPRqDl6Y5O/0g6gqH9
4b6MilTf0duxw70VN5E+OZMw/QeDPff08o9+gIULyGQfK8CkOa7Lu/n+EULPwpcJ5cUu4Tu4UvRY
nNY+hEP9o18GiEN9X1GY//6YF4/tX8cMOJrvBkx+L82hdR3BIJmJHq+9vMD9nutj18T5B0e5XG3+
PAwOJ44iyKvhv/en5vg5YM3EmndxGl0NU3BoTKYbbEHpC6T2wzx395YH9s5ygm9TEa5RhtQrYtOW
AKbbspO3kVd9AI2/uN1//iTHE3bADNw1ecYufpJmCbLreNwNdHpjiY6sau03EX6jTfMW2v6dZOb7
weJ08fr+eUz8XrxNATRGTub9MW27JCo9xfNgWR1KlcEnAnsj+RH3Rl7Svw9bivcPvqQXtkp/OSj5
GYt+NDQdi1f5/UFr5qld1PZqp47dsb/uDoj9V/rY7NvD75+lixro8kB//pCflsBxoPQO6EHuhPvK
8PoZ59Jtkdar3p9XWSLfErxhZfoh29Dm9/9UKvx1WJdZLI+V7SBReH9+JgEQdCs5P72mRt21ayK1
1vJs7ootc4sPVqVf3EHcfASJmAGFXvC394X4GZDWw7yLVIgiR1e1ClewlYNH9EnBl7yV8/zBDbz4
UlswjU3b4VtmhlR35uUhpzEqCN/GEYLTmbgiTBOVvRXUxr+/ex8dZvnzn+4eWF8X25dLyL31Q1vH
0vlahh/ABC6r5L+dynJ1fzpGOyb1YCPH2KVcqBWJql9m6g6tOrh1BdKovABBbEP6YNSH82MoVrDE
b4opferT5r72w0+WJw5A3QEsF/pGV8bSVjA/+JkX37y//cqLxco0SxyDpI/uRMvELqT/nCLpsFNx
ozq0AkXwUUzG3xbhpQbjibIp34H6BBdPcBwHAwYJOEZ2J65VUpwRHX5wd399COTZNkNnqveLu5uw
GwwCgDI71YRvgpS/U9Q6+gNOz68eoaUHs5hhEQqFF/XzDJxalzWrfJm9pMx1++6+KtsPzuSjg1ys
27A+u0kby0Fqax/PZxEFaE0/eAQ+Osjy5z89qFOHxEBa3JEhJGcdQfNLzZu/6qvoAwzEL++LjwRd
MGNkbb541hjfe2mrinEnhV0fUcent0Zrj/90Zf6zyP+vo1x8d1zlp4FsNO+2GMyDy5f4OKVzcGel
nrHhNMcXNtPxrWml80ambXv8/dLy0UlePN+Vo4oCSvu4M0IaY9KiP4gh7oNz/P1BsHO8v2VlTs4L
AbIjTityV3ywoKdWMDj+/an86sHAQx1QjyKVCy45PZgChaxCZ941yXCPIGrbW+kxy50PipOPDnNx
w0q0RbFe1vzYrTSCdMJrTUD5SDna/8sTurg3kAkKqTLMuA4R2A4JVUYPQvnz76/a8nPffaJ5/n66
an/S5356nbzSinXO2HlX1M56Hp8j4TG3v6mKT6O6mzH6/v5wf/tIXxzu4lEIxhEBK0oBdD4dH4ih
uyqSjgCXAl+H/ChC6aODLeXJT+dmiGpAApyaeJD7vayxxfnysWDc1wX+5vfn9asP08+X8WJ9BTXX
kB/GodKYJqTfYgGOYntnqeoZE9yunPT+9wf81QdbOIy+bVNYtCYu90S0rYnzyMjnRuqwRn1Jikqx
NWmz4cHUqIzQdiDsyfJvzuhucqPaG72zLUW3JrjoytLWwXfETeh0+5FBGvP8x9//vj+7FBcPlqA0
ou8HqNGlg/P+4vvkTdskawC5K814lbDHYehWXU2TR/yBMjZGMxyp7a/avP3GiPCMxmxtyqdhPsq5
2fY+AoGECWX8hlpkG5voMAt0+RUicnK3s9R9MHV631WYVESwmqthQ+Q5zoMP1se/l+hLs8m3aFoI
NgWkarw/jbYjnbWPhmlXR/Xeyd4k4xKv3dRBuNFOvQmG8eTZuyU7+/fX7xdrJsddiBB8tiEDX1y+
Ma1zVVl5B87hdYhv6+qjN/EXT+y7A1wUfJURuW3v6Il2oXuwYjJwCpC7mYuO4tAFz78/m18smj49
Ld9C7rzIly9ej87uJSmDnE1i3HXY6FPvgTneX+vl/9ec/zc25j9d74Wy8o6Ccve9+Y//8c5Hufz/
//ZRCtyStDADwuoCmjXsM/9Tbo7L6l9wR2yTDgnRXouq/H/pzQ3zX6bDVhqPJa3PgKYZD+i/BeeG
FfyLfjbSQkgPvN44NP+Jk5Kn+t03SPy5WTN9e9l5ExpBGfz+Het6T5oeAN5tahiRn21Npy+n69jV
jv3JVmaI6sU2DJVfRWNR628tOdLpV92MYMcQ9lpgBNyJdHm6bOTemDeQ5kUl10bH+WzSap4Awlmx
ZchjnQhC1Vfe5EtjGyDDE9/i2XBx1Q0IQ1CRoHoa0ePG0/BiRGU4rxn+6GYTMyOcbijBytS48hMj
o/dsJQgOklXUjFaEY1tVctfbzaRNJAZt5n/TrZkEz2FTlvV1biUZ7YTSKnvvQTelCp+1m6deuAox
lKRf8qKKCbHwyjx4DSZXOMXKqaqcddOVwm3/aIOiYWNVqQpXB8qOVqX32sHmnN+NqjdH5xmpJE6P
bWihrXpFaGnEX2PqOlsTNRMHdYesiLCZJ0uTE/QgY6ms6zGoynIZziUNc725JUflhnAZHX2KoFcN
zaocuiA94i0LinCFM7HFImcyJZevnmG605PMtCNeoIdZeXk9aRygP8p26Io7k7PpP3XW2I1rZk9u
+BSBsGnlLSlQkHY3ZpYIminkmdlOs7YR10y3JoPAhrkdHzt9DlyEUm9kEgFYwa0Tjup16lI0GGGF
gfAJlaXjfUanUubpJo7Kxr9SdZyEN1g83XZPzuXgruLad4vjFOi2/2H5iAGQ9ySldyUm+By3fcPM
eV4Zpifrdpfl9sj2LlAR5nUbqT+un64YZ+8hTRJsjynTesx8huF8LwQGUjAWBvqzl4RqhkS3vmsG
eUaTHS/Jb1Vg2XuSbipV77weO1m9l4jArKuiIeb3c8Eks9nOLuSfMyahBBV42Ab99eBhriCzuUpJ
fQiKzLYRCSj7viIxnpAzAkLweHZF0m8Txy67dVLApnsmKcMfd2lvKTdf5SQx2dezm2fVqWuCZDqK
zsi7DQuzO23qMFxAMmKQ00nODgK9NowddSaryfMejR6R3wGBSh9+QWfTJi+BXY36SUkkRJt6jhPv
bpApY/aTqir4Y4z8kCYjCxsqfW3JbDSBoeAGltbJTJQTXAV5b068ywh41gOZ8d4VDZikOY6iyjKa
GBlgGtc2/BSVj0IUsIZ1KoZ1jonX25aThTu0R5U6rdkK4ZDk6SfK6VZbevZ3WNlc97YbJjc9O2MW
x3c8Hp19y3bG8t8wVNjZEfNG2p2QKNru16DsYmfvsNmKjkWtwDK4I8ReWrki6N1FTZoh9CEgTnln
XfuN9wTMpLPoZyQAOXwfhf8jIkpT3eS2qsZ1W/ixvQlq2hG4uwiLe7O9ynLu2orzuQ9yXJgPUWVN
/h9I9L32yo59ZVwzjXbzczuXBrwamapqjX24Y4TFswT9I2cAM9xOpTUgk5/sQd/1SSANODbzrD/P
zdgIrA9T7/uvVlPDNrIRW7X7ZipcQFBtBPJo5VbBbD7jBivTtYbRbu0MnDPOdeKGU35tIPHRyKfL
aoB9IQY3bJ5HrugXXyetfSrRLabBtgjMagYY1XVqytf0jScWlgBv+H626U84wIicGvyOK8N+lTpM
zTda0B39DMTCir4xGyy875N2XBVfd7aruugsJMrXeNPGoynSO1eMTQOOKZkbv+k3DGjbDLWmVfnM
yM2azJU6DVvvwQ87RIiEUnngI6bYDOMfdgNHxlg5Yh6WvCgxwHoBrxETV9kImSAZRjRIGZ7UaPyu
ESNV5oOl+sBE2JgTFSmAuab3huXPxKEPGAxqj3Wo/5/sndly3EiWbf+l31GGeXjFEBMjSIqkOL3A
RErCPDhm4OvvCmV2JxlkM6zqvnZXW1lVZik9ADgc7ufsvbbSQpKgmJeBn7EtVhY3sxypKlZ8NiTc
eMBKrGK/5EurHQeSLBTmKFm170YxNfZVePSBXDa6icAA162mx3egKpG/eLy9SKgQXCahfbBJ1mtu
x1QMbXsoBz4ZTZBj+2nhK5FFXR+spOyr62IpCMgMlHqige+qdI+L59AuSIrAQWrFt3aeIHJzCdsd
lwsSSfBHQOihjKzRRHMcIJbrqFZngwIZ5CvCupqRQAO/0/PMkr9hZkzwrao6e3d/VI2MLR9NFRg1
LN1cnps0BGk8sRbGNhqGWjjBhCoz9OpJL6vNPDRF8QsRSD4nMFykXm49K9c5omIaTUp4JKUwa26u
ZqeIPFwT7YlpeH3Buqe5zZhOJbKMtk4xo+vpBj9ni2md5JEUJ4vkdGQApUM+yjOkZZlYMnckm21Z
p32nRt/lngKgzzODN+23rSoMFM6cBx7ykSw0XJgRcRtIGEQd5faWCOW2f14qU7djLyHSAY5u3RJ3
ptLUNW8yhMvqRkLgO2/DubS1H5jyYTkIogHGvZZDi7lrij6efQJLdTYfbIhQSUxhOtT3GIqxtTAp
JXRPtJ7lTP/FxzcZ7lg3QB5U/BkwYjaGcrlbJ1Us+sqvzDhr1/JsLba1NlRM6kogpZU1FOvM6hEC
8QnvDwqRknO+nTG9aJKPNTmPX4+zxKqPBOqqQQBmGh2SvF5TqYa5eWiV6U9qfo61V0S9EMOH7TCN
ugAdLplcAb+bJtmZ88nJ+RPhgOMYtGZoVZvsLD+c77p4ZPtUORiQM+taqYYbrYiYrWosrx14Lp6S
WskuPSZrpD1quBpbrNmuECsSiYjc0Mdfom7qSrd8iKDDBV6bTZLX8Iqs/kwd5X0Z4M8vNQ26pJph
0YLQT8HKjtk1ui4JmbhSub1QbBKmLHA6T1KUG8wvo4i+vdl9X/91yH0rOXl/tDJtR1bhgeiaYqDO
gVV/PNu9qTvErYqsq02nAKC3s1WaMUYM40gl9LYejXNRL93lkZhwLgHk5EJpk9NQMpFJQMBQsYie
nBnV3hjqPmppreD6Dvpybq6FrSzXMtrhQCKL9t+7zg/jnRwhl6mG5GAApkKLod4QYzizFLdl6jrx
nO/rFoV33QP6+vrufnqVHBUwqnKQVI722bd3VxDkK0xMdkFnt8lKyfnGdZOho+GLZ2wWZ+vzJ0/z
eJW2jXABOaGKY/eDgCdv45LDkwhSLW6+FUlS2j5hZPpVJWLpWqTYB2m7W1V85g17f2Y2/xrXYeKi
+9SpaJ48zVqJ9bbMozZA1oY4Epn7zdwrYl+T4bD++pb+OX//U6zBVawgzVBNWgO0XZk5J+dzddba
vsxCqIxLf4y9aLcUJnxrbn8hn7/Tmt4zlhl/KDHMYzZ46MZeyElkx4Rs/q/L/r9T/H8px0iB/905
fvjRN0n3o0x+vDvKH//Q30d5/V90NdF4YXE1qG9TTvmfo7xi/UsGVnp0bqNWwiX+Pyd5Fbs5Pm4O
+GiKUBaZzO+/D/KK/i9O3fxlFVYSf19V/61z/J/Qwn9mES0SVLVowsCs8h+Pv+b9m1maksTOM740
sY8bwLrYXgadNhPlqbWtPfwm07w0wD9kBucQeGm5Wy22CSIsUjWSYXE2xH4vMMepUCxjkd4NWW+B
oWBNse/bZLSfjvngfzJrOUVOmJbJNrFnoqJCofTdT/JZULPWHGvFiEe86q0bZ5SVYqcpxdy4EmUS
UhZtXHaXCiG4ZBPPCl6ApqyS7pucKZII2JqN4hXZYmFeR4o0eLnW9/5E7PSyH6vcrL9BdpwCDY3J
tMM/snRwUlGshD+UBvn2S2+a4U25oPHcIJGVMVAmMx6SaCs5dih2olO1WL7VbZKEZb9smz66kUqo
KWT8oRvS9KOPruF+XPFXMZtoro1mGmNh3au4XPaGtEhQQPQE6jocw4J2x/WC6FDHA2baGMS/KVOs
N+q+jCe17vyCyN9suJRxx3BuJ11RahwITQ0h97j8XE2KKp19FzuSzr7TSoHgofPGBJ27vGr6qp7H
C+B3Va7pvgHDD7BRo4w9TDbEpw6EGVL8hvg3/Q82sYEu5LJ77fkudXdwXO2QJvwyEbnyiulRUap7
NhTxkLJj6Aq99oWF3B6IKqIq8G6iRXRaY2QXhwqtbL3vI8oB6iDb38a47KnZjwR/sueZ6o06l9VP
kelPonJGD+/nk9mI9FES1pRS6JjzC2WBOokWUm/cfmj1DZr23ledqrkwbI7qcYpvozrqAyDkmBts
fbOvtQoZE3UmXkWK7ndAU7zlfQpdthVqB3VK6A/SIGngBXrbfDCj3tzWKfIOytrlYGAcWbJgifLw
ATNA8dRxr0lu7kTECT4hubYKofYkNWJdnBcdlYGyeqrCuvpl4/P/HiIs172CMwy/ewlrzKNGyelL
TjCTuPyPB2Md4bGON5E8K9M6tKVpz32C3ppauMwKbTEfE8ocudu3QhkDAM6CyzZCtO/lrNluLI9O
eZ0iZdhYJYptT9gZNpsWnCPyXT2lS5IhDvacJFFv0FtZK1iMeEmJDMz4oWFGBJGKBS8Lu8EjNTNR
XImTol8im75sm67fhvKQXGtdgdZ7xDt3WRtdKg4YJdQDcc76TlJCFfRlTScVwabtUObIDNUnQZvD
VxRaoad3GpskzIfdRSY3svASfFMmidei22Sjrt9CKKiiALtHL12wHgGjcWr9vucQtlr6lM9/Sf/F
M2p9pixAZ9OzM0t/QI2d5j5idX1XFhBcd7OpE8881davrJnJGMuk/lurSeIOWIMMg5HAyI6d70tc
zToqoGWQt06ZZM62jRCpBR2OJ9wqek6DhfMXPm4O69E6o+E0+cTeKhPWQyKMV6Eq1F9yrarwZsts
3zhlup1QpFuuqlWFwBuZZtoeDIwtfthmp2vbDLpT6E56ayyvQBmXhEKUE8naTl1gOh0WS5/KH0KL
RwckFmSy2TeSMAcNJmIP172ziisB8TnlFA17kWxvwxncBFBi1F5gircMvEgjOUW/w6QepSvCzkuo
WFo4pHs1kbW7GTuLE6QT3siVCZHL2ZiFrElPdT9W0QOkmSwJpKwNiy3+A8PYJyF7igcSEipMnJMF
NGrFtJp+Y4oqqg2W7um3RTrQ5CuSmqnbpelr/UI4qRquZlML23sMcMljHKkFXr0GDgifDawBxGoa
0+C1feeoXpsuQ7rBFEZAKa6p5sFKM1m4C1kb9vaI6RrY9lF68+a2t6m7gvj3O/kIhYTNDK84gef+
wiU5i49Ks7A2llI5z6zmo+rzv26P7tt+/GklvO3eVCmzjhlfGR+XSrNv7EwCSuXGtjEkq0VnxfEt
TVJuzSVWfw7pUt4Oslz/ckQV2x6Y0i73elULKchiWGe/fzSQqUZeU81L9D5/sqYI3lPjaNSD2cBS
KnLVNlwcv87R/eNbTlBJWUaIZRTU0+wVhcJRC9JvAepCisxJvwyb2VI8YyQe0ZdNiQ+o48ipwneI
Fp+39BxgV5nu1BS/yavQ1nwESgLdhaz8sDMoCl7FW9L4PRt08+Dg4pzcRBlmslLi2Ig3CNaOVGNN
0vkwa8rgthbx2N9IqoAktTg2pn/+tgQqsGXpmgENErma7mrU4PkmabPYOKP4ONmd8h7DeqXRIBNO
obJRPd1X9HlVTsBr74aVvR7bm3qr+dXaYSI/WGt7JW/iM9vh9703em4calErGappQB8E7vF+H6Mu
vPXh3D5G1E5nSCBDHrzZ2H1yQDy9oj8jIJ3FFKAoHBBPJcmIIQYhlfOjvEs27UE3/Hhl+osHy/dI
afCc7Tl199kRT05NVVywJNXzY+ePAfiDeQk0f9lYHrWtwqd3oW7SM3fx2LV5sxv86xoNdm7ohRFP
neqTc1BwfI+WR02v14nVWPlTUamt6htLVmmeJrrwxzyA9b5Ipbl1rpyW5LJz3dv3naW/niT9KeoT
/Btq0pMdqT5XBgRG7ZENUBCLO8eJ14qyBNKoQNldXmy1XxMFCF4S86VCPF7v7CP2EBHwCcmmd7QG
5zeq/dPXj1/9bIK9/VnHn/2mQCCajHXfVh81UqWyPHyhhHCpimK9jA1mz+zSrB4oxLtUZS9zjKas
K0tQL9lmKCZPWy6tUXYdcA4IswVLnwZtWL2stBF8UH+M/9i2AOu+/smf/WJCc6n5oOZERcbJ4+0v
XnS7QmmtP05SD9CfvFzMwf9/I3DseTuCoY4WQGn9cdTmQOl+9uy5vh7gfd3gr7nw9hJOzrjV0ox0
1vTHqIGOHctsPm5Nfdng5D1zcP/0XqF5QNFLt+qD6jVcOjlvS/gydPXzIJzy5mYhBGbx/93rsUzM
FJptqJamAhR7f8Mi6v2WFSqPXVYAQbIirI41+JnQ4No4m52LP/v4KuG8kfnJIPpU0Lcnt89wEpl2
oPE4W/2FnkUBnlm3JztzoXg3Jd8X59yAH28jA7Lwo+eCeQbn9/318cWbdLWTHmdVW9igsvm3l+zM
p4UT7uki9X6Q44948ybaM9XyyAwfDZct84ZdGJX018UN/VcK4dcoT6TD7OdBdmt7+T71pLML87mr
PPnW0I4z8aSGjymvrK3ckxx9Ztr/KW++X4fRlmJuB1Ss0sc/lX7OhDAM4SI/doXquHrjULcfClZg
28ruxCIsV1PKMjCj8EltIrHVtHa4zORzCpBTXjKfg6PElYIdIm2Ll+PkcRaATgw8oY+jmYKhJVSB
PBJBE3EOaCDW+A2VdGVSTYNQMv6cdKNxrSXC212SqtHKsb3jiCmtvn6FPrv5DlVERLfw9jBbvX/6
8phbcqZZj7OSgwkujbtoUm+/HuLjqsP3T8V/hHFFPdZG3g+RoK4Qdmk+xoOiu6YzfuPYvBk7CcBB
wTno68GOk+XkUb8b7GQ2w0EYezU3Hx2JGoad7wmyvksq/czu5ZO79m6UkynL5578MEaJU8CaSwS2
2ZjPDHHuQk52K1KRg6lIzEcrXqA7jyWQg+5pVOzN1/frxPxy/CZYaLtwM7LJo5dxutOjR1XTZLcf
j/4ERbmuV+G1/D3cQtsIJoABrm0E5zdGR1nNh8f0dtSTq7MbrIpmdhx18Lu7cjVsOnwf9WW9i/xz
zY/PXv93l3gyx4EZlJBWj4MpKw6N4zrckpgQdFQYztpMjv+s0/n39sJO9jWlWtD7ZSwqea6Uvk50
yKzlCdGGa0g3Xz+6zybh26FONEMxSr0hY6hIMf3MXlZ1+PvrAT6bgqpFlRWitU2T62SAMqZOEbfp
UxF11wVtLnsut4varb4e5bPLYOpRmaUxZX1YHrSUBJFalR5VuV7FxDhVrM5fj/DpHGcDzGaQdY7d
yMkEkPuWAlZZPw2QxYNoI38neEgKgLCpd1RVtrJf+KW6Mmf/63E/3r8jsF6l0kuvhv90svAZUJHC
ZHCe5kRpHkS+5FcdfXj665FTns3hPD6M9xOPwSiO46Cg98V5g7//9jOugNNUx+g5NGQqy/NNXYjL
vK1WXW96xJ9THI2vo9zyOuXB1OQgaoG/FNp1UbeUKzTYn2yhEkV+FRbRQNKZmfTJp49f52A+hw/F
/51OpQXsZplWybNIIfLFYsdm7iZ0rGvstjl5RvEqMcdN1bDmgCs3+84d4TTzB7zKPJtPfQwUO7lT
yIUN6K6ISp0PsmG+wgiH1fQ53cITvyo86lgrc9Uczp3+Ppl22HzxtaE65F9IDN8/kjmeK+Bi2bO+
puPuVC6AlUO0Iyw9KEnR/WF4mV965zISPpl01FXYLNKdZr9zqpolrsCktNQ9lwOs1f4igZ9mqGes
NB8fJ653uL06exhILrjt31/ZWBZtSbTUD+tWWfX5FhDzheQNO3kld1sVb7azPXdZH28mQx4XIWoF
bKI+GM3oHRhw0uof+tp5HG4rr/Cwha+19RBoHsf3Qxj8vTX6vzbcfx27Zv97Fy6gB9f8eteCO/6B
vzpwuvYvGvswQFnU0GWbOn/nr0wSDXQzvTkOLFiyUYofqcn/HUli/wujNC5IFNB/+m9sB/67Aaci
pOXlwJHFk5U5yP07DTgaQO9ebkosiHwBOPNiIxs//v/7mTkVJco9wEdQVpQkaC2tfaS+H9+PZS2v
ctkkfyxKhR8jSvEWE9iwG8X1UZChjzVg5lh5oeQrfvSdZt4uc55el4BqX5A4pldZJQjtKmUEekhi
L4xSXg5WpA3XNpQoFKNtiWA3VW/UiNB5l/ZBZ91VAGeoTdAykfVQDuD87mwnm4BUEhwx6eJOa3WC
AtLatDcjCVnrkELpYZSKAz0m04WflqzCDG7eOIsomLperKqMLGWtN76DrEWyPve/qXEqfmmSOKKO
hMGVBNK7cmLYa0qrpDI5DdjWyblpxJRsl0maLhslV+kOLJeZUoDt7B3Uv4vx2lDrvLFlcPYFrZg1
HbbZI9vE2qFObTww0sjXLAd9meFIAHaxyUiz5rgKJ20vqhLwSvQ+vX5EUlIPertKuvJejVttTxXQ
YUmPo8TrF7SDGQEiFJiTO6hshwx0lOvYg/DKxCD+0F7GoAOMAim5o35fjo6HPFPf0D8wvNSs28uZ
PvA2LcQLYrLxTrbinAyY2Kq9nu9sDeLR1RrqQwgzBtLmFGMNXsb0anHsm/TJ78ZOHzQtee47CC4d
yU3w7yZXtPWwotsQsWoWeiAvJdFwxbGvtOC0I2AvgRpG80IeY3OTZ9pzX/ZX6URAVmcU66ZpXozW
9NO8nzcZCurbfFoKwGHGhMMk0W6TPrpbcj1dW6FNJBPR2PEaxdVaj9NDapRMkrnKjtWrEsGcWlGg
VgvPlOttCx/RD3vjzkBJuz62cb1acW762lL8uujxxjXPI+1co++elqkMn4AWI8B2SmcPAajy9EZ5
JSEmXHFji03TZa+WGCqQwmQ8oIO7jYw5PcA0VOhCCWh9zWLepu2iaX6qk1ThwlxT/Saa6PlUEM8K
s9LWHaQav5sJhJsgAfpZarWeNGia1/AVvIlrXRxiuZa37H5HD51wtcINND72aFIfqPGj2ArNtPKd
SWgbEEe1lyZ9/aDopJkQmpL5amHMXidphG+K5CUngUXMtXlbtXJP9GQ8XCG4usOvalIp7p6457Fv
xpGxksOq2tZTNQCqzlZ5iNhRLOWqVJuGBDsI//wDqt1MDxNltyWtBx05OpDOQiEXM275VfrCQzcP
QFefSjyieg5oylKrAeJhuSaJ9DJMILGPWqT9ThVBrARbq+2gj4GgeuMEEpiq32TXiY1FIeJKKGXh
eHQZWnSfZQyTr7YBjxF6U3vQeux10UnJE+1554rVSjoI2O3sgXtnldR2eaEjAAr0ETwT7DJj1dRt
TRRRQ5QoXZaLIu/ka+DW4c8aEvC+K21dJRLGglO59CoBYtVyR4qhHihy6WzyKk83lrMkz3OXhC3d
UqP+hcCONxypP7MSLCev+DD1fqJ0YOtJNK6ndQmVERFlKjR7k5kqARvEgmSW35qZdMs9L0m+G7QB
ppwuxzzRCKU9CUf9QJxobQ93Sll15cbMjcH058qOe2+YmqPgWjMfaHOBdY7l4luWV93aGc3oJ016
x8eeb60HFvI14rG+cCvJJBGmndQVrdX6KqcCGySiB0vGhnUL/XEi6QRYQ63JV3EFilsbYmetU2q/
z2jxkqIT6j0WQiVcCR7GrZGU40+a0alLL89kTVNiazuAaHqpgEZt5agZ7p1RGminmWnzXa0LymFQ
O7eN3qU3nKWHzaw4vwTHczxuRUecaU35HI6B5BHGofnQnlmUgeGPElOSRFTCRZBwjletM3GJE+m2
CkGKpWhT9tp1RM7oTLpzToAAzg7ZbyppusKNgfO8WvqAXBzjytAwf+ly4VDFN1h5YDDvShGbRIgq
9rdkYS0Zl1a+meui+xaKxdq2YjG3LGOzl6tZuxlErl7FmgaMT+EfBbFWIzQjwbpeq6Xh6wbVEgBZ
jVdVfKDkAaxv2ZGTWMq1giA1TbdqBze91y1pB/8v79xIT0Phh1oDb0Utu3gVtUZ6WQJevnMWg3ds
xFzR94QjtIDTvsmEQAXyOERbvoAW9C413moOK0kWm7iXI4hUip1FftaqPHMxjHsrnVM3RE17ybOL
Lp0kZWnHSRKoc/Eq1Y22oshM+OIMrfcX9p96I0MN2mtLQndAS21IfgiyA2CgVBXk5j7MAJ+68dCj
CpwGHk8z9t9TwKWlD2h/DkqaMS/dNE+vMwG3BABKv0OdQ0nN5/owRBOAcXWys0v8fI63WCoJEFYH
QG+w202UVvmBAJgwWHoCR3H75VtC6/ONBbTV1sNvJMccRH1hpFK8ytKZMCs5zx+1qao3UyqcVVWV
Ms1kpb5F4sSsl2JSyLI0bfZqpBKX1EZpYEFDO+RkDFRYGytnPQwVCHlHHt2ykp9iiQRiabayLUxQ
0FCSIt2kRLO3HqFnyq8RgmvsNmlmXeILMS5nkmt+95HsbPHyHoMZ2tjrzOghnUyiFJSavRLvZZy4
/GH69Uk/GM1GJGlzhQywG/nBnXatjgrg0TRXl13ejUUF1TXqSYPLW6ZYHLWYE+WsuBE5iRGeBdv8
fhgw7awjbSnBzIZ4P5aeeNc493u1h7FC7T4oC5jpBGrEvk1krKdKqelzZyZfA3+37uyx2rIUKcy3
xlzn+nJME0jqQJnMZoXhFRVNpZaJK6AsQmowbQkJC4ahHeVfciQRRWw6fY7BKGvRKK+0msjTyazk
0jcwXT46kdC2I/dKJhVnarvLIiwJqKwqo7mS7E59xJU1mW7e28p3Jw+Le6F27ZpNpnXBlgLCSM9M
uSStdPRSvbW3haSP+2WKS6yoXch9Trp1KvHeacVQ7UWsxrepTYxTNcVN5hnykrGKkSYK2zz+MZdq
TdW0o3ODT8nQ14Dcmo6AaCdUXKLIostM5JKyaROAjxf2aM0XET5c5U4d2LgQyGaKn2z3bAwDEtZw
38wSXIeZVIJTFnJXKttlHpfYQ+hE4zU052Lys6iv6GmnZMTaSshurqC2gg69lEBjbwbpGGNhOYq0
RcZTPJrQ7YSLpky6torcfC5FMj/k7QwIwy2zKrWfx1BzVmihC2OvS32jrwZmzcpA6M7kBbn71KlK
tc24q5exJtInRbTyA+kJze8IWN8hM2q+zaol8CSUXa3eAlSMdNdqzPq6ifX8nhQNKdlJeMuqoFaw
Z5H5k+uja2kKHMSGxf+uQFv+21TG5nFJR5bBMSLyI0sd2PptdM3EQbPGzCuUDVuR8vh90h6cNqv8
oUut+4Gd27PBDHlMWyW7jTCtRty9KWejLAskaVm6BmqqbHPCZS8iFBqBWOZh9EWzZE9gpqtvfLd7
MvGI5HOCQZ9iw5scC+xr5IzdlWQ47PYKDQWQCyAs7V3Dyaf7mASYS7ZVA1GCeWJtUgXpzwpE5YD9
V2dVAzbaaS9Y4nDhZU5XHOYUGokipyIMyqQQ5CG0fABBGKZiP6szIYOAY7W1kxXLQZgcA3fWOBkw
SHvG1Il4hlhPcOpPrUqia1LQNZvdbaluphhpwhEpuUBcdKcOLd52QF03Psi8Muae11e+s5Wm/RYp
5CFATZXbmhUjXZpDiYy3XIWKrjw3fdYNu14xJu2HDJmeD1ybasdKhV3HlnRF1lTykxi5l6FrhCe3
1BwlkzcBDYx1heCQUw4qusiHFVKGXq85eeMXmZUZgQnF2bdggN5ZTgqXbwAHv4aebBx6iJCkFfQ6
iSXIKASOBZGNoD5tNrcOWmDJ7eYWXSJZXE0gojrdleQo3OdGTe434pHULSYj3I9KOl82Dt4aHwfQ
vIa+3u4cRUBu7LFfa2lLY7rp0ga7oai8LE/Ga12b7V0Yh5JXgJW6qUo73OXysOCXFm20yhO7WUm6
1G514qF/hQbJOG5L4tcmT/UlaLRw3mfz1CTVA2i6+JhUXniilDgvybiJL62oafa9xbpFOb1hTUgO
pjntAdkinUkW/XdcltRi8t7y+YhmvIIahFchph3nJhKIEow9mEzyqn2WpQQ7OVmSF8qEMMcN+4KN
kV6U27Qrxh+otMSq1IvihSAgx3YNjfB1QGXWRRTWxRaiaVW5olTtLTtFEKeaNJVrxEVJUFAFfVAy
0tvmwho5kkjSdo7j8mIZevVnm4pxZwwxNbExo+PPQ1ktuTrtkJg2aLAWg811la5wEZBYPytV+1sY
tQVUmLJgOusjuzqr7AI2ytKz5FTx94F+BmK+OrMfUPhobmk39S7scmMTacaAJDfXI0xnhV5cllZd
P5M2wiYsklTjUth99gy9HjG/Jo2IZScj3fStEh2QM2nbWiuyHyOKtHXJd+WQyXl0ybs6OwFlkvol
pYdIPjeWT7eGeH5PTiZM7C5DxYvSQ0k3SqdON1ZsWMSHi6Lt3EGPYQgxpRQOBvksB7UuETRjFcl+
hD4EJR1LOnBQ2w8xca07Z2gCSasQr4wZ87p0utqD+JFusWFNKxOA80a0qnylQfe9qyvAqmGWEMzu
GLWXADekBYFq7LDA+10nY9U/DDMCz5lwuysq1KGPA3H4wTGqxOtIxCWc4dG3Qst55rAWXhOQxvZ5
1DM2L0Xil4tEXrJl8+3x9JCXCHz3gwmU7q4bS5SG/DyXVbP2CDsVt5w+1EscIZQjwqLNEn/MTO1W
Hwei6PAHsd2sCudGzoS4tLJovhWcStfDNOFBzsdxkxqt2nuias3rHFkfb6RS1buSskD1qmgxKG29
YZ9/qVdH+1zH/m7XTlkVXqlKH/dEOhAt4ez7qbblKyWy1TQosrHJQPEaZK7U+G/jVEVegqfiJtFb
PoeJafbzaqnjSF91YMFINiQMYQ50cqDFWm3yTnXnFK+nhfKMHKm1lAG72Ka5VPXbeLHyetUOZu5c
S04+/hg1JDhXKibzyrflcIFQQfyhbrNp1MjSWvSmuNDh9od4iGvsMW+qd9d/VbbfenFOSqfHmpgq
W3zsqL5Zhv6h/YG8prQHasauvu62pnBH4VZe8l3fZnDIzBVVlZ00bM/xQN73dT6OelL9tjmvKLOk
6m46DOwFRVf4bac+f31tH8t9x0szgdYdxfv2adcjtfrYxoKtu+SQF7iZ8yrQ/k145t+3758xTord
KOGWuak0LgTvW9tvlPb164v4o1P5pyPx161ClgBmg+g72nYnTcNF2NSkMq5C/2a8tvfikiiqHftF
Znp4p6zNVyl3zQed3YLv3H099mdP6Z+hLfmkXmocddB0jnSXAKbZSyeFxR2r3fbrUT6bgthlqAzL
yIHoGFA1ftudCvFWEznBFc47C4Gmr/nCE2vpRvftKzZ3+l5268NZ7dsns0MhXgkF45F/jNrw/agg
vw2Uw4wa7zu/26JG9sO9c2kExR52OsBjDmv1uWbjJ3f03aAnre22chyUwgx67KjrXsbxc7O8OAGx
Qvw1X/XrtX4OYXTuQk+maGaZbd/WxwvN9yoWd0WVkWz2Z57iuVFOp2ktl1AnGSXp9nK8M8wnDsdn
bt9nY9CiNcg6QY2AXuT9I1MmkjiqivlYws8Lmh4m/Zwas096axp8PSmPC9DJW4cciLKcjGUHWdDJ
TetsNUzHeCJ4z1Z9Qve+U6mkQGL+mIV95cwO0QtpcjWo8Znu2WcT5O24J7fRLthnsEXgNo65HByD
NQ5SHBGQ9PXlHefZh8ujUwaqli/Lh4ZwHi+kjNSsv5mTQ2ov/YL0B7YeSZA17Cm+HuzTF1x9M9rJ
rHeyiP1cNB9nvb1e/Cwo1cBJvSNbfPQhLpne+IJJ9gzw8s90OL1IDQAlTxHl4oe+ckj0DL5tpuS8
7nxtpQfiIPgvtAfXAjWx7A/39hVmJQ9nsRfeSD+xGH995Z89zTe/wDpZQMvOqYYUEoA7muD+5bra
pnok/pPbS3PtKCVW4M3YJ1ICNbM59ee8FkeVHoEnrlTvJMT86+EoX/6db7qDI93YZ96QE4fznw8T
6+Y/wx4v/o2ooF4Uid0Qw9rfsaM7vcfhfBP6ra/85pTXbI6xEk+WR7TUipxhfCfjOdX28SX88IB1
RJe4epF5qifzKsG1IZUA+wllPAiO2dFsrcZQ5byl+7Nl/ScPE1I9nwwu2rBPRhOyTcT58TbLcPEL
OlV5Vq2/ni+fLXDamyFOVh2sf4IAbIYYF46l3FUi9WJRnpswn07LN8OcLDJy1NtHJQwBhD6sW5Tu
fPy22s3kKZ5ySIP6vNrhs+VUA61pK6hPoHGfTNHeisgXwVbkdj5ZQMLjwNZQTliJdbKWvnMaSXN3
uen+tOuXeHNe+fD5Jf/zA04mK+lPVp8iRnZ79ZtSmB5nszPT4/PJ+M8Ix2f75nXoSeOdahAXrqHP
WP+0gWR23DzzLiVqcdNLUEJmCS7rf7CSv72zJ7PSTMpQKQqmjFmKQHfI792n+XPYnX3dz93Bk7lZ
FbWY2J8eHyHpGvtD6wkv9ucra135za+z+phPZwyAAAUvL4zr02+90Y+wLDrmaPc6/o5/2r9i2MjO
95hUqx1R8Gsl6A7ad/VC3lhPytPXr+GfDOcPCwuyMwOPloZm4fjj3jzLcJnMOWkZXN4pGBrv8Rgs
e5XoxwsKOTQQ19au8ONvmY+r7+qoEJtfvhvEJbnaTvP62JX8c0vdp3f/n1/knHxJijaleEaclkve
sJcSCVbZq68v+tO1580IJ5srYgCpM1FEhqdzYUu8n9ohm8Izs/Wz04xCNgbAa+T/uvyBdZq3RtUS
f/nnuIkDtF/WWnhX5K+VHbQxnw/hTwE7LmvX2fEm8f+DgyfbAYjFOG8c5wMdoaP7FtdwO1zRj5ds
gXaIDL6+j8cX7sPceTPCyXsSzRqIy+NphngcXyH5c6rNdZ03gJB+fz3Sp0/szUgny7ihV1KH0IJX
v30Ryy4keHU4xwg9EeP+/ZV/M8jJq0C3hUZ9w8T7f6S92Y7cxtK1fUUEOA//IcmaWt0ttaS2ZJ0Q
kixzKM4zefXfk+2N7SoW/+K23wMLMAQoKpORkZERK9ZqdhBvqTvlSAdlZ/8EFehL/n/YDX6O/1/4
q/jw1zZdliPET76zeUsidqYuKfZOWJP6T8Am6UYiJI5ClpsZ4Q4xs92YTof7u6hsfLA3hPDFYYe9
mgG0Ept6SnvONQ/xMd4hXSzBS3YcvcEv/Ok4ILb6e/xlw7S49u4tV72OM0OJ0sfbqdYP2p7WVPK+
P6Lx4ToH+NJ59b5uEd2vhpG/v+ZyaKSJBn3mtc3XHGW05x5zxrs31rS1nYublr49SmcDJmpf2Zte
6rc/nPzEOCIHW/bPfrxPSRkzGjAbsWVrbYsLuEJsNNCE4VJvfQVEDa2R+2tbO3A6iCUyTtTGeVdc
f655KnozF++YdNoPSed1zlHtow0ja/unoykrQGqAKN8i6IU79nJL4Mp4ms1l2Px0GLTbB2UY03iQ
S4AcZySj7q9q9YjrEFyI6p8tZmCul9UzTD1AeiLeD71Pe5peKOOj4Wdll79Im6W/tSN+aU2s/2J9
YaPRy+p0HRyWcUpshpnT8+CntfmxQIUM1rUG+rbzx/trXP1yF0tcBGWGnNqzbfLl0IomuCBr+FPN
k5Hesl1tzEytf7+/d3MRlbW5lSTJmQknqIrpaHtmVc9UIs+/+ef9RW1ZWoTmOGyTtqao69ban2EJ
SmK2vZkCz+SU/n1LqzFSML3ziIZZ6KZElyANBFEB5RDxxMx7T/7ef6gRzAYxv6MtTTYWmictPdBH
2grPazGS+SCw8oCWbyUGSnRao8Lgq00PwSE7ComMcpc8B67AEtPu8+4vdTF8+teFd2FvmWkZtqSB
CMRes9P2FF7O3AXwoL6Pn8Kd8S7cOd7IIHL/PLw/++F+/qM7Nj+KT1vLXv22f6/aWWRjiY0ctSk2
XO8z+C2MT6MNJF2vDwxc/5uzoTMrCRAdtsIlkRKsFQOgfw5kpzyZAUInyXcHnrr727oeZC6sLI59
3kpn2yhw1vNvyt7az9xz4Dm/hhRfws1sWfD53FysvNMdTeVoo3OxOBoT+tpDHIiHNHXW7sE8mA/5
79Nr4kvPpu+g3PkA1uJh/tX+2rph3+Lz8k6/ML0UCouDapBQJ8ZfX3KGCLoX8UxCuNKNPk77+CTv
C4q8gddshJ3VItul3YXH9M1M63yiciiWjBRT9zK+exsn+AjTg7lHWNM7v99KpxfjU/85LX9vtKZe
R3PgjxIEu1gtediPPg/rB+V52mu78lBtZRZrFzxM6SYtHZOpo+XbAd2w2KgTHNWWcuXJViVnl866
vAP1DQ6x1ezzewiAZN9GHPZk2wXEZ2i1Wm5RjNIJmZ3mGIP/3eVQ+2xUbVdPq2CBhrxSE4/W612w
5w40uEgM6AV5bZyftODLbCcopW+VwMVFtfQuA50XpisYg4Gb6tqSMY+B6gQD4LWq+9yjDelXnQ1D
SWOj+ZLNXpDq+/snd2XXIcGC/xoaXGrvyz4J4EnNmGe+cNx+S4qfcRRtXC4rm3dlYBEZkAdt+2wi
1KkpRdlwbzrFQ+10u3O2Nc+6ZWmRBdSp5nR2x1IU51CfS8hFGROBKgtg/MaaFkMwb+dC5XUJGYjN
d7ohBDiPTEkw+sOulcUuQuJJzmqAO+2LFcoPZRA03mQEH6w+eFYpSDO6eRiSfIe47jdlBht2/xOu
OI3hoJ8j+iZioGLhNJJB9zhuO3j4mhcnUo99mwKPgxrTSL5kobG19pVtvjS3vEGZTdY7p8Cceqgf
q+/l5xrWXg8uGo8XQOY1fxT7aJce/kWJ5Mrs4hCmZpg3TodZeZwemE/6xmBAvLGTa4nQlZFFvHM6
I4IUCCOA7Y7TU/dq09NIdqYvkoLWM3+cPzWtC1Qr+/GPvyGXhqxAVi8EvJZvj1rpYXlueuphytkD
4+aNgrlaMg+aHB4CoJL3za0kzJjTUBbkqcPczmIzlQmUlWxgLnJOufoays9z/Nv/zcRiKycZiEss
QlnSxfmuHLNs10yAc2HA2lLxe5NpWYRNlgO7P9NJJuD/RfkMhrRytgqWox7Cj8GT/KDtcz9+GV1Y
taL6oFhusx93hZ+Fj2Plxp+6Y7FxRei3gRuhCpQ+GIrjYfeWNlw8e2B4HurZFt+vNKydHtfaKVbO
3UYWsPrZhAikyNPF2OziehiTTKsjLiILuk83K87Qs9iSx3NrIy1fOePwxeAcYm4L4cnFm1GXE8i7
ZM5BYxsQCstULbrSdDP4aidj2pCaWkvnrqyJX3OxecmcTgxuYQ387C79rHrSl35+V7z0R93td0rM
+4rOBURXxV5+t0V3tLqnFpOFnARQGEslma4plFrNGh1eXqRMmlSqXiFiz/08l4qNz7eWTuGepDYq
2hFwUSxuqEgrlAR4H7l4ZKgPKrjbd4rdBseWoqkv6Q48X30Q7K1zVj+V9MTAHPW9L0fOvJFsiSth
eWBQnIDZVXTWzCUvgxSk00Tzj7dyWbY7KcgRIXJ8PY7fnyPne1XLqjeF6g9Ef7cynLeu3Y1pRSXB
E1wqN8kUQwex00B7iO76/Cc6l44LptI/K92HfA4pxHcmVYKh/h1eyXTn5NE72tYv8aQHB0jpftdT
uCpMgIhuLDMiLIfBcxwV3QPgzNJVocj3ixjCsKzpoN4Ld3lkaEzexM1OCar68X6EW3sLwBfLXDN5
IdWHpYAl/QvblmZqOTW5sQMq7EnMprYulGSTWz1qXutJfuANnrmhwrV6Yi4sLwupaiMTbsb/WAZY
rvjFSxx68QEaM0/zknfmHiLSPUPGT4TcjWWLy+H2C/532cuKKixWY4+L89ajWhA8dIf22D/QivbU
o/nxvq2V1AaSH5qKOqkpyBBRPbiIDAayOXldyESGuPTSWHIt2/QNGBW69rkx239xK6oq9VMZBTXE
the3YsC1LJkzqeqcGqeyG9+V6fBNtrON4LoWcfB/RuJhHWafFvlayZgE0kZEcUdNpD0gZhTY1bp5
XzuBvuEoq+dcvCX4j/rOsjGLmxRGkhNw5Ifq+fxQH4c9EPynzVfx6pIu7Ijr8eI7VZZdjjFgRld6
N+6VPQOE++Dz+ZcODuP8odjHfvSqne67xtu3v3HDC5uLO6qCOj4exdqaneyVvdfVHkoBA4cA7neC
5mPygNbSfaOr/nhhc3FTOZnmzGmJzTkYH2ND/2XCBkb1zE+c+qlR240LY31bIXCTGZHWeXZcb6tk
qCE8HAqP/iA9hY72QZOmhwbN9o1lrV9MQtTIFOgkefmEmDU7qmO1IigjxRswgkqFuPMVr4Ef+HUL
m7eWK5G+GEA6ONL0zK9XFeWcjGDCGNhYeoFl8weQ9GrLPdZSmEsrC/cwINV0pqQG4rXrdmiwnJTP
54fql/ZsPAXWITtRKTi0kpuP/+abXaxu4SLnrHRCSWF1CNf4RTI9zDKPB7Pc3/fErU1cpBIT5EZq
YmLGkr7rIVXMPt2wsOZ8vG9tGH7BkNE9uP5MXTqOPEYIU4OT0hpEKIZpo1MJUeGG960aUmHhFiL1
RN3FUpjczsJqIMgLArdKPnbqbxFDSP98v7QLI4u6fR5YszqQwMOw+jt4c7XYkqxb87dLA4vtGqyQ
9NIQIZARw0jl5ExVf4wYQXEhuN1KmVU2fxn8Lqy9vYguAm5qa2NP5k6bhabOtGtA+btnj2F/4BqI
S23CQ9bt0RuDxsywlGUTKevbkWFhXnP9/vys78ZjuZv2zIa6or67ydq0Ut8VFC3/tbY4Q02FpsvM
wAHWkumLKjOdZrjhkVEiP/aGr6XtNfKHLmS4/1lUmOPNCvPa6br8AQuXBGIQW43JD8i7YID1O/7k
WMWX+x65VkS6WuXCJTW5UHLTwIhopc6PqO8Yj9qxOEjesJcOeryLdsFuw+bWd1x46aTE1ihl2ExO
evFO9Psdj//Jd/Ef02N92OpzrO6jKDMg42iptHiuYwgZkJXAD87jKqpMSDdoP/aBsnEYVo0AAQW1
pwmakUWSKA09Ik89RgpFOsC5uo/Sw8a2iX/i5rjRP6U5Rqv0hjeIVAP9G1EvgYcx/BgelWP8Stnd
tb/K++B/oBJb66fAxvm3QfEdL853k0VKzrA5HbnQr0/5PntqKfdnj8Wp+LD9mdawtAD0LU1UgeGQ
enPVC3OaebYKyPApoHwLnuyX2Y+87MX+PXhs3xWvpt/5AHb+1Dy4Rd7F75Fi2yqfrK4XFjCKUapu
kessbmtbpXNrivA87oODHHqi78hEMUTPXvvLOW2evbVzcGlvEWG0LKayAVEjZ2/YGVSLxmPw2HsC
mSF92Ep4Vq4GC2kR+gcmD9sbLs+wZhzzPHM1FE32PkYELRthZ5rCP6Kp2apgrhwGS4U0GqQw7KgY
u3acDN23EQl60ScafdgjvHL81ROtpUOxz5ovMG0/bV0OK/e3BdGZqtCPw6K+CJat1CBAEfNsMszG
DdtvQafvmcrdKFmsLezSyiJaZozAZSgG0oRpGtvttSA9DLkVbsC71l7WV4tZRKzS6NGz+6sV3vvW
HkIZ54uOdBH53FN8gASIl4Xbfa5fJgu+wn9R5L60vixk2k3U2VnOIoc++EXBP/RzwN//aicZmEIv
6W3s6NpFAsucIcDACGQbu6FiDrHeOs/rLvG3iUX4ioKh7ksxX1F2yIAF9kmLgY6bytZ1tmVnEfpH
hgEhzMDb38bboHwPvSB8OB8aH1Vi7huvZwaHyZ/nrRRl7UiTEpOzUrW/HWqagiLWcujo3bF6sfra
neWfjfqx6bbYlNcWSJ2MxJXCMjRyi7OlW22VQ7ZvUMmefVSKXEN9YeRvf/9+W7UCL60CxTEtzmX0
beM+1dSe1VRdA+PF69QiYqHkG1bWXuzcoH+bEZt6ccvI5zDWWlG+lh/EHENCoZe5NrorxSk9mtWu
fN3KP9Y+06XFxfb1I9qSA8VD9Ezrj2ZUMv2sHZRcdUfD3shCtkwt4lPlNK0RQrMB9WfTMeE/zR8Q
zIufQ8lu3MLZgnWsAQKuNnMRqFDsnSUDaT4A22B2fldfBXpF8orH8KR48Aifd9NxCw+wEoNFG5yR
FiTWaHAuLhfQd5lZNy1rzFLfVhrX7v/5ZUL/BLJIwxGswTedh6JBY4KZe6o69WtloGnClJ41fL3v
77frwIgYVSCZI29cQg3GdGZ8WEJapkurz11qH8lRNy4S4VnXGeO1iUUEZKB6MoeqNtw6RsBdegnr
bldYJwo4fhf8R/v7/xdXe3t+MWYhfOXA6Gsj03Z9sGBLSeCWiZlak2ffShTXjEHT97v7u7ZmBW4/
8BmgNJDNWnicFLROgFQaTN3lH9b0GMIaAIfefRsrmagGcSZgRdyLKcDltFObhrKlT+RKgzfvFTEq
CqECI8sv1TfGj07OrqOTB+njgUae2RKlPHrsW79i5WkmvAJhOJJwITm2+HpTNXCrIPP8NtBSw4kB
NDp+CAvPeUPD9do+3v/zw3Vtc3GXEZl6q88U4AuwCz4jbmR+TEK4fO5v8IpfqgAXIPblmDH4vXCV
ZgTT0AS0X1QLxaZAN05TJh1T2/oy6uPz+Rxs4U9XvIbCBzOIvJ1WxtecBqXvriF/yqPiBEHp19ai
WLE56C6c7+q8mcz5ito9mFoKVkuMDgBGMUnG7kWn8oSaC3P8O+kZOLu2rx7Cnc0bZoKAwBvep84O
ro2tlsxN+F/YX3hMnepdWIgi1jwne3FRQ3/jtaJ4AIvS/U94O5q3sLXwlArdSUdusGV0KvjTFmXi
P6eEJ1vygqLIIYxf8jjaKRDa9RDTwCqxawFThbpJ5wzx7YSZ/3OGFna+T+x04xq8vZfEj3trh9Gg
Nuy3BPvikkd+eyga0VpsdlSKGDR5VL0InHj4y35E/s5n/hSA3EZoWt39C6OL0JQhmHRG54uWVPop
LDvPnBXfSX/O9pYsw6qbmaI/RK6EEMRi61F1c+IOKvU3gEhzOB9EQ0U9bt2CN6dUbCJtWSZoVORP
lnWToTOKQbOIgvBXeXLyKZu/j+a3RD3v51Db33enmwOKLXj4xcyjogjt1uvLY6ghM2qA5LlW5/iR
DCE7tcQu3ppj3TIj7uQLv5hUE/bVXpiRGZ+Ld3n7IZe//d+WIn7DhQ19VPK0DW2yclhX4wJ1OLvx
jDn175u5TWTZMgolbJcFMfFNVp7kat90dBHd+Wf3vXkpvMBvXeNFYRi3PoT+VqvrJl0R2AQYdYAm
aTbSkosvNEadmXaABl2gdMM3FP7U36xo+nl/UatGhLKBBZ5WlOuu906VK9XWQzy7K/Phgedh+E6u
kEO9b2XFCwAc6JC+Qgmu28sHbp1GZXru2LkhORrTb6H2m5lsRCCRaC9uAkccHvE4w8LyhrPrNosV
pOuA4sBNaUoPDFZo6eyX3EGMUz4ggX64v6jb6CPODdcOIABqaNpi6zI9qko5bqijKhRSu/M+NHoQ
DZo/Jhv93NuPBIbbEHK8lE4Zs1gAgJTerniQsrZaNBm66CvcSBuLWTMBThwyZV626P0unC2RjbiI
SyqPsTXBvJcfGPbbiDhiP66/EE52YUL8hItjqhRDI6cmJsbYQCTuuy4xcQ3hSQWzl1rs7n+cW0wf
ReZLa4ug4AzVxCwO1oaHGsGrzyIzgF3wc/Ll/Fg9Bu4ZmfYv4X6LtfzW06/NCqe5WOQI2XExCbNn
ki07TD1lUr0z+uz3l3f7uUisEIajQ0f91rQWq+uQ8ezGoGR153zcxU0dPdSopm5s4q0VjhNeB4QA
2m/qHdeLKdPSKTXoTRmN0nyIk0jJs43IsJI4GDzJhFYA19Etn0/Xa8Y57ZkeK1KGAiHYGyB3rSQe
mrFCoSDdD0Xu63IdkVoVe11K3tvDHwNdE9uBCg7e5H+8sSLK01FAU9gCIX295HyG2coyY3pQMtKV
NMPtTR08cVqvzwErvjCx+HbhUOdlBeTd1SVgTLjJJE3HRg2pWlm/wWV3UJwE+rb2ye5++78tbuGc
ZQ02E1JRvKYMXQke7EDdmgW+DcMsjlhvMHbPpbIER/WlrVnjEBEUbWkPQbCnBc4T5IM8iJFHgSSY
JHHjLNweOWES1SyuL2Za7EV0TMaiq0Oxn7H8hBqmqwfvo/r7/Z1bXRaKkhT9eESpy8brmJ8Vy4EN
AARIp+2ysPxpgVU02wJ5yqckgCbM6fqNeHmbdBpCh0WAQERKaCzul5rXTtyPlWgto9YJcdwwlu/D
UrAl208UD08xrNbyqGyYfUORLfwTu4aOdIcOmv0NyncRwnLJGmO47fmEmvE8A6vrkbTh2V+2n1og
3xUvqTxHRVSpN+4g4X43hlG6JKBRBSBfuD579MuDxqlRli+hyz5UTpEjUmobfq31KBlaqHLe/6i3
AGIYRsCX/dfg4iTOY2i3hBzxaNGmfeoclO4g6Cuc3fnxfIJEMrW98U/za/ox+0Pb1W+wvvs/YcV3
r37B4kTOc9NUdcQvAIDmDeqnzvxkDlvTb7dttsU6F54Em/nc9AyRUF1BA8GnXfPg7ARqQPXzw1bb
6xZVJKyZZJPirBg30No2acK4NwoievcqWT9T/fxAWdQbNdudYXLOldKt+j/k4RnRwI0veutBVKgo
VCG3TddNW6ZkCmT/RopIihuncr4LeNaczNEcP2bIJOyTMIs2yn3abVwQk2gA+CmgAwOXlzsrC9bB
Xofq5CT2lbqV6Snmg6z7uu4XD9GnHM5Dl5ttPEo7/RQ+wXst9Ao/xN8AcO8n2siZLzM3kr6o8DHC
1Nd4c0GRiVpFuE+0T5O1sUUrnwdlPIoiBGmBeVxm/BlC53GA+APhZGphaHac3MuTVv7ZKmhQu8gU
uw55C4Tskfykat+HRHU2LtmVl9R1YrHINqssYlplJrHQDyMU9nBU657gaqv85hGi5anxt2dOb30D
m+JdjWOSbCzrmGloJzgcwOBx+mAn6J0aoIlb0w3Vf5ytXxlazgqy6yXPSF1DKTL6qITth6rPNzDI
t2FDmDB5vJOvi7bvdaQsi0mzSsKaO+ux/N4GpXOYLD39hGZ6vLsfoW5zwGt3ESfg4jbQz5BhZgPu
YrSWr2ch7LIb0LmFHiXoL/RbZHrWNtVlGzjYwhvy0TaTvDANwrCyVz7npau/6g+6l+/tU+qOXnfK
/B7RqM8w5HrRw8Tc5WFriuz2suU3iExUJvODIG5xFdRzq1ftyEEOCrM9FDUJaNVNcFVIoUr9LLZP
Z5kzKeUB7Q9ViY73d/nWOTFP/qtT5ub1tXy9GnXbIL7B1IXG6NopCsdu35kgMpVQ6fyulMZ/fgKF
phKjM7QOCNJLD0IpvK0jyLs5gc333kFdWggjT/u8esNW/YseNx+ZijCqkERnpugWLtvwPBcU5CYl
ABPZiJxJNY7p6f423jorZQyFeolOVZgWj3rtrFwLSWzNpIKyVp9QlHqfd9NGyF+LXWCauFt4tZjM
Pi+6YWDF29kuRRL90D6quxkoVeMHx2mv+sku8JSNJd06JktSeSAxHyuGjMTfX5y/thzrTlJIiqyS
BEhHkZyuc6MdRknf67n6IJ/Pp/LcPibTuKWsKS6v63wM03gIEpHUPZVliRC6ijZW85wENGDstjkr
+XFGfoUo0w2HcayLw1RFW0Da1fU6gBQQlGK0a+mYid5ZGfThoupV7SEf3uHBH2OTl4N0Brjbq+cP
dhr/KuLsy33fue3+oDRGcP6v5cWHpYw4wo3ETutPKBB4wyF++Wusw/4qWAlybwv2sVKjuLa4cNfA
SmoarlgMXp3OLU/IIfoaxDQITxHtBBlCAly5+BH/2FjqbdoiDJMqUb8i4C3zJCts1JrGDD4cZgcD
PUaXcYvkS25ryNYhhXyKu0hlAmz4MRvBAEN89TBMNA8k5qRdzRyfnEACBBohzV2P3deotj9Qpa43
LoaV2oB4+Rh0BPmDEdfFF4Hcg/FXDV/Ipb0yHNKTsae189qrx6Hb0WQVKn7TcUKfatjIktYCyaXl
xZcxYhmFrR7L9th5WoTsUP71/jdYeXxcL25x6039uW8qGRNwr2eH4ADa72B5UevWO6i4d6XbcvWV
bujJbux3xy32j5UU4mpvF48txSzLYNLxvb5rSh46WeX2SiXtm9jZ2MuV5wcrdWxQcAIyw4D7dQjr
zs4oyZVw8ydlj4/vkfoARay6Qg1x81CtRa0La8unepcrcWgXWGu/Wq6ANCrvyv34mZIK6SUK4WrM
QKF6dD5sURms+QzJAxNulqAgthdvOWgrmzi1qRGEQP9B67nNvJH2rcXGSwuL10aAvELZZLzjEuY1
RBuq20fHbG+d7rvmlplFygcHeodq2JsZgXn9q9u1DT99e2ks75fL5Sz8YkzPY9dW2Kl2817dpftY
Ao7ZknklrmCNLOAiMz70AzCefbsF3F9ppwKa+PtzLS+awoz0KOyw3jx0SMQ2h6Tx4K+1nnWaxvo+
zdzkIYJjdvTbffXF+nx/j7cWv0RsKq1WBm/fUvnURZ6I/cEJPa3xY/mldWdPpLrlk3SSoSjb+Lwr
L8DrlS+CW50mTT+HrFw/6H8OB/ukHIqT5pnvthH1a1HmcpMXQS6NI6dB4I2jX/2mnP9M04Ocb90S
4ufecaNlyXauQzqMMTZavxFkdoJ+1HoSKqH9QfK38Bq3UFHShMslLV4KZqGdjah52734mPrzj9xP
/PPBOISnrPAENa7zkO2B+E6Fb77e95rbZ4KwTWlVeUPivJUjLpLBLlHDtuzJPUe1tnZt0xV71E5+
LwzE+hrTOvv3za1ewIwCvRHuMwa5TNodJCTSQMZe/FuN3EflDZWn+EAsdr0nCeUpyGXhzNxtbvJq
LL0wvLj589xRUSrCsJASM/bGV4ElEGMgcHTnyiH5qOymd1tvwFVnpcdmG6KApcuLAC51WowWMl8W
wRaXFtmuk14nlELvb+qaFYdPSH8K6qsbyMrIxd81IRVye1AOXSH5OiKjibPVZlhxFZpDsKzqvCnB
MokdvnCVhhnqXBq5jawR3bzYGHh0KdLweO6l4KmOsy2F4FV7gASpKEEFfPNOmcbJSIueZU2m/qGq
ZD+sxgOaPG4VhRuP1zVTCMOgucSTCO7hhXPYM5PrGkRzbl/VDwlKS/r5pFURrFq/7n+qlTSZ6ix1
cDJkBmmNxR5C2ky7UkkMV28YWQxz6UgnI3LtxDgQb57QeGuYOTc2e2IrC3QoKdJEcagqArC//nZS
l0355HT03R6ZAjnJu/Mu2ufvDIthr2Fvf014jnSNt8VGsuKZFGEUIA4sGLdZ7GugO3bbWZjt0Vdx
HDQWm89R8uH+nq6cbOoAjD+zQA7B8j0rV5MU1aBA3VqVf+ukAVktldhy38haygl6WgOpAcURD4dF
plSOYyp3oOBd82VmLplQRbW1eRRjY9s0vmufC/dAblDw8PCEvP5cSdI0tdWamluo2VcI+F3C975I
ZW8sNxnXxKdfXHYUyZB852MIlMNiYd1ky1nXYwuGmpfg0Lip7zw3+57ZZ/RxNrXFVzdSg5uSx5DJ
n8uqaS91bXLuBs214tJ57JEYeAilApFGJkO7H2ao0TThEX/U5EB+Gewp+hjBBAyHrIqKcCWkoja+
7NoGMJvKuxWkMMXPxWb3KLZJgMlF6Tg+jmB9fBt2+nE3nKZP+o/U++eddiAr1MhUXuKgpJbIVAf+
qsaI2fDUQSRQUqZmDyWR+eP+staOnkaJBdoDGvuIuV+7UBlPQYaSquYa+mx/rczafiAE8EAPh6rY
2MLbE2hT+gKJA1BPwEkWlTint50kyVRsDZO5y2DI8CXQUhtvldtnGFYoj9ECJoTRHrlekVpo9WSK
Er+s530I970TPTF+O3wfla5+7qgW7ht7Om9YXdtHAhdZElNlVPoX3mFJTtWnAUV+LZxf5L55mNSU
crJx/v2ffy+KErxmuVzBgomc9OJ2NSennTroTtypRWAyU8rab7v2/DiZ9UadYG1FCAPzeoY6grC8
WJFdwYGi5g18JnMOLP5nDMb7LG+V+rasiBB3sZ6RyDWjO8cxR6c7TrgC5GxnSVvj2KtmmFCj8ARm
BcDotRmE2osoLltaI3qOlHjiTtMHE9mAf/5xQB/818ri2p41qx00hy1jovmRiZ2fWqo/pygb/gsz
JuylojqlkiVcL8YuUsuqCAou85VebutHCgCnIdySIFi7Xag0I6IEtI3ho8Vr3Ea1sIHOmuOqBR/a
IvAku/+OfPDjuewO91e0asqh6ArSAXq7pbYWh3IeTQdTyLR9qTQEQ89m2HpKMDwOzbi7b2ztcUHr
FNQsdf6VZi315BEJKu5oBOnqMzPXjbrLtb4E6IBKoDsnYYnikD4+adQZH2FPjvykq77Peai/lohP
OMiTNEHr0m4IfXlUtY1Y8uaN13ctGTQ1aBMwC6QV8uKQh0OY2jIz929t8/40vQrKT5PHefJOPQqK
n/sbcpttioRdR/iEGVSDDuG1PyV6PTOBTkwBoeO1vekmju3HukrFitEO9aOhfblvcH2BFxYXsSVU
QlkpGyzKD3Xm/dXLGB8GRi3Mff7CHPrGCleyCZYoBnBpWlJnXyZ/XY2AZRrJGoQxrR8eu4N5kk8N
EH3mbzdf6rfB5srYki1JsqbM1kq8uRja3+vMhHKq1Z7PSu9vbOPtsWE14sDQVaY4sIxqAE7nNii5
dP7S/0J36UwK7WYHKri2ByetF+2ad8awmZ2tG4Yhhpll0bkUf38RtYOxzjKkoTX62MFTJjUv9Tg9
i3PtNm3w6f4qb23RNIfKQuD0xKlY+IqExJE20lB067P1ByNW37Ru+jnExZ8j+Lz7pm4/HEZ4hQuw
1QpCYQylecwNPlw3DN/iOXitqi5wZ0fZGqm4zVFIgrjCURLklXDT4MpruYyqaWRNikKX9VktPvb1
Y5MXAPA3ErxVUzRcbO5yDcq5RYKXJEo8Z1PImE8sfZDa4Xd6eD9NOXw2iWv7qGgN9/4mrhlEQUkV
qRDz9cvvFVvwq3WKxFHTMj8teCxHCiUHeJq0d+Ym8GateUZRg+69gMfB5qtdu6KU1Oe2BCbNGZj+
zEzXKtzGS/a23+7a9KEG5RJvsnqv+QlHThGECWgp6ov4nBVaMUkZS4xyG5mziVahsc+Gdnd/J2/N
UNQQ7zsBhIWMWez0xSlT00k5Z4iHo+BZP7eQDfO+C8iQJBSL71sSEX554aC9xT0vCxiCvbjqtdgw
O8ngPNtS+yPOEMfohy2I1NpqBOMo9SfqXFy/16tRBiQ5g4bDlTnhDBZG+4WONLpU0DZtHONbDyT+
EhgZYoD08IYnLw/IWjVdHOMw8pL4EBvPcV956Zwh77xRVVi1JQpPotrFvJdY9cU3qsagGxRFxPo2
fO2c+qE2lMhH4/uQDShTxU49bKxuBbXC8iA5gSdTBS68ZOniyVggktxrlJ2VfeQ5X6bUBZY87ewX
9Oz9aC/tLO98QN1kV8R+zCWLmPnB/BfOKUZmYQcVgXk5MqQ7jVTrCKK6eukc7aZgxDn0s3nYKLKv
eo04Z6K6JygfrveXTsVQyZWIlGGveJM81o9mPTNvV+bj5/uHQETC5SHQ4cLlxfNWdVg4aB03Wqwm
kyaIhqFACU7xian+w1aTa9VjLswsgkdVNXlon7nPskiWd2piM1g6WWgXJiM1S139hKjy1tlbtSlw
MA7FGx3vud7FvM5imIDJeGNIB4/AmRMviMPKPddmzwyb3bijUny8v51rMeUyiV1s5zmFOI74iINU
U7sncBXeqA7qxvTNCpSB8pcO8pJZAaixlwWMqph66Wzy1QSGK0M4fj/SpCdXFmxRaCp8inayuzXn
v+KVl0aNRSVjPks9iD+8Mh4zN+t7JnHe2/rG0lb88crIYgOlkgZJPLCyOkM32X6I5BG57PRkhvWP
WasOVOCfYcbcsLqCwr7a0OXsRSJVQTLZrC09Vc8dvd6fs8f1c/jnJI6icPn3l1sWagZnzDNbxxCg
8p8BSuq+/At8sNfv8hlHBYTyv5B93aaTWCW9c2jyAJ2/KeOdqZQECnEr6Gu4jqTik4HyuKcNaonS
bPrz/iFYd09ob0Hu89S8Gd2LVGfQqdTgKX/mjyjd+QZUTlrt9bKnWvCG0GzepwfK+frWyVj1UXp2
dEbEtbt8U9tB1SZ6T5yZsjGEzLRNTnU9xyckxLf6IitHnbPHODTIZ0pfyz11zv0wxwFHPY6H59RI
f6u1YmMj1w4Dh1yHlgTkKTp61xFMbZyRyJmJ6qtomf+v0ABVnNzFJUCi9bcdsdSL+7yNgxm+BOwI
Zsp417eu/MsGiGYcm95XKzfZx57g++zapzZFQwy+I5r3rrkRPNe8VNAgqlQUQZQvoxrtBVg/lbPm
JmHH8F3iJ8rk0yva4dDehouufb0LW8tgNkWDqZ8bbAmJmkR9PjsoeNo+3cj9HHvVcCi03Tb9wEo7
m2rD30s0FuHtjNQHbUHM9nttL0GxlL3mNO929bvRy7h59Wxfy16AqN+XTPyATbyOMLD81Jc/YHER
q0qpTVnNDxBCVf1JhDrGbLzhtI04Wdti2DJ4oBDvuH8Xj7AiajXw2CVvotB4mrsaXazQ3/iMa8tx
4DMTpXXuwWXnKUjnsx2eqQr+tZzm0B9RQQXDrB63QvdaaGHmVeSgdAzoz1wfkiCKgsaoRFALzKcm
np8LTX4HTHTjEKwGTyEiJmaRuN+XT0lnVM+Rlokck0MPn/8Z+MGu/FGS2Y6H2vbN43DMv8qJt1Vh
XasX0QMVQQ12Ol7qYgcuwsDk5Fmci0pumpJoF2RPADygJZW08fwlaZv2G5cG5NdWZfkNc7PuWCe/
zm0YfFJhSt0g+18pWNpXv2ZRbjEK2W4UgDtu/ihwZfGDGF5NduoJHKVPbrCrZLcpfO3zhkutfGd2
HWV0xjAZkXREWnmxC05h0qThiQpr3bRTRz8Z3BhqC7iPH2u3+VQ6XvVe2qTjXDksgvSTiiSjNLeN
ttDiTNoywsu98YeWV/4Q24f7C1uJrgJ8rkLiKGrby/uqCWdFnYbecMt4lL40kqX8lAagnJI26ycl
qre4CFZWhBFeSRwaTs3b973Yx6qOu65pJjhFE+hlmrE232VNZW5kbqtWwGsrzBEwzrA8LRPDGZbE
1JkbtU39uZr1+njuouF4f+9WisUCB0RZWgwl8iq79ok8jaTRjEagCfFYeKGCakES9Npj21S2qzpR
fWR4kA5IYG2R0K59NTDAAmBPJfdG9Xm26iHoVInw1g0/I6XP9krC8JA2A36yJ2nj0K34vnhmU8MH
r2xQQLpepzU2sZ6ivEoPL/F0CgmSne1Te8PKWiX8yoz4qBeukSFPWkstZsafvQ+say+Q3/VOeprQ
Af4fLr0VJ7mytwhsMmozddBhrw8e4t/Kk+DWDfahdUy+o5T7poG31cheSd3+KlMzl0vJYlmBHJoU
7uggNF2u2/YVLYEMFrup9uWyT5+jwLRfYZjJ/DFstaM8NFvJ6Yrb0N+mSCFSKVqmiw8JR5CDCB+l
adsaU1cpra/ImpVu0gQ/IkPZGNJY8xrgM9T76D/f3ljq/yPtunokt5ntLxKgHF4VOk3cybMvwuzO
WhJF5axffw9nce1uNtHE7mcbhgHDribFUKw6QSuGbMTW9Bs6a34zkWerWp4LO/95eReKPiPgDahv
wQwC9RfuBkZTW1lrgOL9Ai/E58aIq/0YK/nmchThaFA2YCoTjNzI73Wzbp3RwJeztdKKUHcxbgYT
/W3iLZokCxUNCPck427DWQf1ntN94FCrr1WvtHxAue69aXxE5X1/eTSidAIgmf9isJVytNdUb0wT
t4AMW3o9/jRvchKUeyZJ7Ny68WZ517b6pj4oe5kpgmgBMv4M2gqo44JsdRq2BnWldqoG5xbIDeHQ
NlvbKg3fM7uXJDXCy4MUfTJmE+agnaei4M/N4xB77mzqQI51MYFwaENe3dL+AfKMZKELB4ULGk9o
z0Y4LjVw1w7SIMxB3Jqu0Mw7GDZqLmoWxF0q+WyiESFlBgoBnMPzXkk6z6Q24ZCBHVvRyMmK+0HB
PHpGJ5k60ZDwUEcZDOAeXDLc1Cl6XDRVDMLhojX/JI75VnZNDLamGWW1bC2KBoWOlo71rqF4yhNM
JjcZqTtD264dIRtlWANaz96zDYSv/+frAbmji04C8IpnZVp7InWDLrbl613phYWxQnS4Wquroq5k
N6YAWc7QIpg+9jecTdyaoF5dlySeftMpjbDarulGnfx4Br1k2Viw+F7gEmcHOlj9vV9ICcaiiwbU
VFgpo4eBzj73AYtk6JaJIP4UjKH5UmNSoV8AjzzfrjZKwAzjqtDsAqgMFa6f5UH2Fw6WaJ4c/wbu
jIHnMAyXMvwG5tFjvzASg7VVDt2dXLZetF6PQ3HTHTdp1ShsuGP+pCrtvQF+u+NS4BtrSc4naLJh
VEyzi4G3oDPD1TtzIO/Whn1Z507ZTMFvx5XsWUt8Ci6UEfWNP0hiCkd3FJK7e7qSVGVrI2S/VoaP
p3oVApetXUOGo9or1vT98j4RlT1PhshVAxpatkZvIR7ZVw8DHs+sFlDdy+uegpsO6SsAajjRgETg
t7676EtOID7u14vS381FWVwbhRf/+WEGtysUOr/wI2c41LUla9+6SJa1xOh2cdmsoWemVdTEar9r
cwjAXJ4/weeC0DgabqgJAPbKwzWtSa2sniJe5bWL78I00W/s4gb6/9eVggzicjTB8Qksr6bBjtoF
5YlvPtUjnOczkNR9qPDZ10Qxx83Q9dZOL6DzcDmUgK4DuCJQySjCATCEesDp9Z1DH5sCmMDM/kAS
v9Z2un2twAEIJlTpbf3BdBQy6HYH6Y31nv2jDZL4oqFCVALLGl5TYLNx2QOUfAsHVR2sxvV+re1I
BU8TAPu/mNDjKGzRHqVGhbkYQ7Iiyti+1XPnrzXx4+nz8lSKVv5xEDbUoyBtM/UtgJnIGRqITtQR
MAuSVS+bLO70nYDKqpCxguKAhnxCb6v+fbBWSRDBNYOsGy1fCGCxUhu3IEZINRUQaMNcgfAdjHau
3MVtSz9gPWve1Es8BmZDyXWh9WqUtKNMhFw0RsgFgO6HO1bHpjudRWes7alSIb7b6MXdahRbEHEC
15BlKKINzVwDMULLhfAQ97HqfGbj0fCxUPJxImvyAhgObKyOvF5eFcLxoEmPwoWBpItf4KWrUYBa
MZ1KUz92LV7bVKkDUkLl/HIg7asCwlV8PQYmBwUAJA48/E6nrm+9sq8GC1WzeVpIoFQ4G0NgLFQt
TEi/BF626PtFq5LbJtWVx67v1SApnOGKtHN66/aOCtddFffP7FWALkCDT9MjYGfnz7af3Xsgx/U3
d4mVyk+tqb4jrg4Pyaqzd26t0rfMq1HBxJUGj2nbVOYoJ4v2oK+aS/yqaYqPxsx19PML6kTa0AyH
Os+SW5coWjT3sxIlGsTf7WJxX2O7c365ZDZuGq3InEDJDHoP+cMMSc6Uo6OWknV+cXM7H3yjmuN7
0urlroBh8Ru1VNSh4tmN75d6XCMFAqPUL2i6dtA5K00jMomdPQCXnW+MipLDVFfZTa+nysM8197e
oqT3NTo42zomJV4YOe0/K7csn3BKZr0/qTNU9VAjcu/NXvU+PDpoe6KbXekPZEqeYTLi3GjdiksI
o7hu5iy7WhKrwr9toHsEMe7soMPzbK/Eg/tP3NirvwxL9SOm6XIgwwRDTgdHfj0YelDZ+HxWoyph
OXjllZmr3VXaliBR1vFUBHXnISEC2yqyK/fRWCYYtg0wVIFi5/imgIzyotoTxHp0tBuHilENUKQo
mlAreylXULTIUdNE/g3MHAr03MpzRzLXWYbnrbEO5jVx1PXX4I00SJJ+liROolCA8KDkwbA2Z+WW
tbSpt4wIZdbdVWmm173jRPqoP17eTV8HAL+ZkAuCmQAP3HNx9n5ZWm2lgI8l1K+WqN4XEdnMdZQ+
stwJWjoh3Y0RnBEgeuNnAWOW9lsdXfnn/EclGbPosDr+LVzyhoWcZWuD34In4g2qxxFNX4fks55l
yl3CQBDExNmCv/DGPj1BUL/Vsoq929ICLqBp5ShXyapOewgcQ0TQm/6RTDI7zM8m+SgelwUjrbch
Xol4E4SNewCP79xDfTf79l55riE/8A3echAMC1kTmRAQhvVtdyBbmWmtqHTCqqD/jpubYEivjbpi
4HcwlEUaGFfY+vOru2+jMco+E7QgkhKNZl8mFiBKGdA4Y26nmoAZBtAfxKFaPP6bTjm0TNDLUCSZ
/3kIFLJRrkNzHqUuNDtOPynJJhxnGoQzYZUOxe7Kn8wfl78ie4idfkSg2g10sRhxyMCD/zSCnRNI
O/eIoCuvQ/4TlwEEozPfhMx7rMugPoK+KosG0yiGH8fdzV3cqQaVU12dcMmxVzC0sKchbGYoG+m/
4r0TqJv0SgGvdvBpHjrvMqT1+emD6JDuw3CBS8ZgT8eq5WnslAvGGlMfFEZ0jT7HVCa8KB7jURRu
Oaqx40xQpWH6eQDaRTCiWH293EzjDXPD1QJ7493oG7YpGsg+Z7Ki/TlIwMPjDSc5ujl4ffBPuGzO
uqpKkbLg+ZGRoNDV9JUUbnIYG2N96PTJ2Seanm7VpdUfC0jSG0EcJ7K6ouBVDsoELCvAdmLYXpdb
V2UObzOzdBidPtkZpa//Kt/pxsOZS2/H1beVILmTds3Ps9/ToO7pB85qS1uLEUGdx/Ha+6Gl/vSw
3KQb49b1XrwAMi5wfiLJY6EEzhRlUnC9oBmKHwDuE8yZAOJB7fv0B5Q0H/FKww9I4R2DSyd+z+CU
xDqhWuTeLSFrYsgwe9Kg3KhNvemauUFQtuCgmvBYDCE1dyYBM3wOmCR7ouV+cifbTuf3zelgubyh
AURiLsDO8Tuvarbp7ICSmzUGWD9O85rGakv9y2eV6DTEIxMqIqziesZyLNSlV8YWAVc3BjNmp6cy
/KosAhvy0SuQpimB/KcNLZHOKtGGSqC6kb7/b6Pg1ohF54k2DmJ4ZoJ6WO7rYDReDiH8MkcTxa2I
IivgssYmKi2HG89a9nW912z4Rmo0/+PaChbBUShuEWRaTwskYTDfNIvn1VMPmXbVLp2DRaH+VSgg
zlHqAFGOh1mZqb4UKSAsfhWPN4b9gU3ou4sHdfE5vDx/AogFG9V/odg6OVoHeW/rAIEjFKsnonNQ
b8bdGFT74lN7llOlRauOWZAw/JgKjVruXqqNqe3sHnOIl8HdmqT3i5NsLo9IFoK7lJrFNlY3RYiu
1qImaw9r1kR/EQJfBSOAbQ2opqdzBkfZeJwnFClLO1ufajQo9i4lSD0vhxGke+hW6RBVcNAygFQN
922WNjHiZJ3YcWdAIGfUg+UDreltcmCW71NoPNfZTo4JE6DvYHipMTMeqM7jDcPtW23Wq3XxRpRW
5g3rzVk/qm0aOpFDo+La2fZeOLw1e/Tht9pnem295zLOo3DkuNRRv2Hqxypf9vDcnDoV0zdPr2fg
0oqoesb7Ozuw9gG7Yboe6jjwVfqUzLgob4IA4/9/Wf5hEdMumYwOX1Y9jPukDtSbZss4LPS2vSVX
8426S+4aSR4jigktBMA5MFAD+E1uNamx7bklygGO5SU3wzBAJKvMzQhtqE7SLhTtDfSGAOOHrgUk
LbiFazaV3dISrVfdyx3f7pQ7l04S/Iug/wQbyv+CmNzjrFqVCm09MI5mGiiP9k28BEsRTf9AIBcO
42ZYNN9yZ8e+Yr11QskHlIyQp7e0HQVYhmCEOM7m1xYqWaBLB+mHS4O6hA9NH2QbGUxNdAch02Ee
mDjbzhA/FFJZpGzQ7AUG5q2oyN0Ky0NDVRB5Xv/iSnXZGxDOSiAS8DlvXODzKQpeYlrS2NuaeOke
AGNdsg9ESxIPCCAlsRVwQXPrRC8yPc8rvDPnJp/3Xj/kYVUvw36dOxksRRgKDS3gC1FGBZ36dPWX
VUPpqqBO0ppk2NG1Hl+7Oi+vstItJbUSYSjkNCCxMPgBD0GZsyldCSuVaGoCya/ZfidFk0et48iI
hcJIQGqguwSwAeSaTgcFtFth61OCLY2C3mawUGjzvbHON/3cVH+RKwJkYMHXDmInqABxH8tzU69U
SzwmSdJb+yK1nEgt5LYFgjFpKoBYQJriRQuax+mYuhhQMsPGh2Ii4jDaGbsnFKOtXbFtQnVD2l/d
CEk/CNNIikoGmyzu3Y4iD6YSFwI6kfxt205ppgxrAZBNko/XSubpBxMK0YYLWfwZ7qJ+WtlN5heL
Cdphk6p3Vt0puwpqnj/0MoPmoFonNV7BoOSaHoFhujN1b8XaADaZOk1QJZ17b5AhuRusPH1S17bc
6RmcDpWu0cI1K2yXsePQTlPWKQnmOVfHIBnNbF9XxhIMmGuZna/gQDkeMX8LjUWczZqLqUaZd/IX
mDSHupt8aO18383OFFw+M9n64OcXNXE0z2ADzXCRpx+2MhN3WRdsiwbAj4+2cfUQiKwSMonUK7Yk
VwFsddDu6u3SOVjmqEgRA+flNSi5MDMqtPcEVLrKKkaazMhxx02yA021+tVejUF3XW2SPGi3EInc
Xh6y6I4CFg1YDJwCuOzPxux0mTatA2szK3draGc3zS2U17GYM5Rmkizy4PONUtpTvpGZfIkesQwH
ZyKhQzfxjItSu0DbWsZXMXGKoHseztflJscusrbdvg3oN3naLcryT2Jyz6SsdjKlzjDe5UCffhP9
7UcY8wEMMu1k96E0GnciaXqmplqCaOAipvdp0ATppvfLCUR/C/ev9NIXHU3/zeiZTN08eyaaSIgH
3n3Y75WfZlRtPVQEnK11gBTTRq5Qp7MZ43cNsjWX2dwDSOBw9xY1rMqYR2Rt7DjMdsU377aO8ift
h3WLbsiB/CiQ7CiQhq53KzQAkHeEOvS74gCCcjMyZylKXJD5QHDmvx/EfeI4jVe0CvGDmDMsE+nL
3QjYs/bK2EJLNuifPTNcZQ1rAXAWtVrsWfj3AJqIis/p4VFSPa0mioS57RfjR0XW5Ca3s2RLyjy/
7doK9UetdFIUZ2Bm9Nb0Sns31UP9y0ZDbQO3j+XFBeRD8gRkc899GziSo9GD7hFrjHDfxhnxTKc5
4A6LbQ+BXijPoCaykx6PQTXbj73RSZ5qoohwNwM8B7c+aP7cGaoqiZMqFBHrpUputLJevjkxLYJW
76soR46AO6Q085fLx5jgkwMRyuq8OEnwXOOiGrFNxtSCpnpuYtL9yjCgJeqqMp9Z0Uc+icO9UNQp
61dVRZxxk60Rc0hhmlsdaueVz6j98gNLcANiY6G3D6Q51NIMNvKjqkRXeaU+jwwtTBtro4zVxs3o
VVW3LyN8ccLL0yg4PiA1Do0EDQL1ULhgP+YoGEGqq2SLa0FiwvlwlLjxu7Z7IkNGJKtE9L2gxgDd
QlRckOpy61JRmoIkaW/7LSR9/NiZb11q7f58MECo6DC6sNCx4ZNcNRuH2IJgmW/m1kfRZXeKWX+k
rYwQLqp6o9bNqBTo+EGwgEsHoSfp5O5U20AS2u7tpKBAChKe6j7McGM6mASEPHgXDehPZbYbNOWs
Bm1lVzu79JLRd/RFO8yraW5XSJVIHtSizYgnKFDZQE6AJMFdP1Ue5+iHQ4SCwC4sKB00edYue7M6
+4akDXjeMOmTfFnBEoKcgsFMi8CNPIM00NRUtNrKYKMY9/O+myFeD0l14LAWpW6nvwmGYgHjeTKH
KG7bj72W9rRDKZU4N63KrFq+T5bsXSa6xFEA+i8Kt+knQwOYjCIKs9ZlEoru9Rq4vgUxmzKQXuHs
/8Yd2SfRWIp4tAf1jFLbqRHN3Pb76aYKRp++uDhdWgjvK0+X94joQDuJxh0vJO5ddyoRbd4kD81D
F8Aq+IkpO9kb7Zf8NBOujqOp5PYKRBPnypgQLumvy7Z+X2CgbTilpGgsKtuhC4ZLGFcpuHI8Igo2
YemqEYS5AhbAudMBpIEhMgkh7bRnLEQMMDKvM9io6Duy/fNDFABAVA2B6QK/g3/Hx7NdkiVHcDq8
LelnDBfOwsokTxXhRB4F4bKNivlHlixI3dlXMD3+bqfQFel62ftdcFCfDIY7QRwtHvDYRJwxfk51
NNNQC728BC+PBK3v0/U+mr0WtyoiVDC1GMouHMhboi6SKOKF/u+EoaRzGsYGvy3pmNHDEGS3Ldp0
EN+/jzeQXN/TKIGUbfS/DYs7NPqZEphFIF5R4YLT8FAeYC5A/jzvwecBLRtAiC+2++mo2rpMi8yC
dQKavxtvMS2fVo4M3Cq4RcCtQxwI+oNDxLNrm3KA9evaIshyC0j7TpsWrIPCT5U0BMZrc3nihF8K
+qq4sCDIBvA+dwBCO7ltZ5gAgfFePBg7XKF9GD8Z0DG3N+MNxJNayS0pWoEAUJrgCTB7F75s1JmF
AstQD3ArYm5L23tNk2o36n+OK4S6Fi4qtMghk4g2+em3gv5724KVAyVetztosXVfT/3zGJsS+Iho
/gCzAOWLCXqhtM3NX58MSlE5DVOBByr4fk59epdtZ+iPNO/mVfpN5j0uDcjdIVrRzGXtISDdz9fu
h/6LGZg5z84Wsu/tVt5xF5xJJwPkJrI1Mi9VdazHFgtfKxMIeskaToIlYTHaKmgjsOkE5PT0W7kK
PKhogq4L3hv0NXUb782KV5PAE2Zdt5cXvHA4YJgBCMrUDvmqnkGXei0HTJ+qdIFR7CywAv8iArAv
X106EPG5bFvX29VKPDZZMTpWjh7nO4uOzp9vIwuP7n+jcFdSWQ9E69jdXqRE3w+oRO5hMlf4SaZW
kttPdMEjFqsnw6AMlVhuCZhZP5hmg+9Tvyl33l16T/eAQbwza2M3bKNO99Nb+pI/dXv8UyRd8YJH
2Ul47p20DgnEBcAC8/OXGmZXkKRFcmHDLYPM8DzoI5Yc5ptM6qksMKzAW+Zo3NyXrICvmDMTgVvD
uOqz6c4Fnxr/xUNXapsGEqD9kt6TLleCWFn8ak4kK0lAPjj9AdxHzlZ3rkwPP0D9pt8ULRQlw+QW
NAQ4P6QhtIfmh+Gn7eyhdhTlGy+UUrrY4cVlx3jMobfE3B/wLOYONwJSRza7A6AHSdhfw9LGj/d9
4seP9B/4XETLrikkQxZtT53ZtAG9CnATf5xqi5O3ROsh579kAcWTtVvG6PL+FNSdwer+LwR3gPbp
0GmTghDj5rebzbRhCB5ZSiL8eMdxuF2jldTpEwNxyN7YZICXA1t42wQ4rANyO746qBOqodL4/eyD
w55IdV2FU4kiBtozbA3zUzmbeW1SCxmkmeVrVJnmGFJjtCXnqehBjtfnf2G46YwLdG7M4gssMIfx
oTkY7TbdOKiBmpsitPItGubh5S8oui/ANYKvE4T8oSHD3ReGPrqxu0D4FIq1HaQHYHWezkm3G5P4
z4lNjOgBkU4GuHDPSl39MkMqWIHA3zq13rUzee+Dq2bAo2qaX7oZkYxMdNQZmqMDKQ6l+bOnVGJp
SmwVyMaWqdm56xB4BiT9FqyZ5dvlORRGArEIkjRMNYa/pYaucrOFYmB1od5pyptiw/stH8JYlxo7
s8/BnyIGU7HEjobSPF8WzYgd1wSQfWQs+FCoymM4EeMNZptOcisKVyPanOC7oiiCoXGbzm6RjcUG
wPxdtETaU7etAu/BAfw89oe74tG7lyIiRWck4FJQ9mGiFGdyk55b1yb04H6rNetBB9M4iDB6WP96
CHNl9Up2sLBbh5/Oo4B8l27y+paaEwIa5o81t54H99cIm1LUyg+2+XF5lQizTXhLoAWKxv+5AOOi
V+j/xkhmIOC6MeFxxB71baShvZEeBj97vRzvq4Z0NrijeNxp4phrqjsF0hqIKHQOOgp6kEd541cH
lEqu12+Lhqbv7+pMHOHMBOXkSvZJRcfL8Zi5NZQrWmbGCX4DjQ/9eg3BgqCIZVw1UZ2LuXb8O7Nc
VqMOCSOMYGZ/Y+qzKA61h3xvbtSdF873l+eVTdulaeUymSZ21Lljn7EvSNjadTh3koeQaNJYBg/M
KNj6Z8oDjr2OuUuYiVHlpWHq9IfOUnZklKo0i5a/DSEdtB9wmJxda05LepAV2YNVU1+sVn/1zPLB
od7PLs/+abp8e3nmhN8JpS1gYoH6ZhYomNqjCqFXgMY1EZAKp4PzM9s1aK5hNyy+AU8XOaZHuOGg
HwKTISDvUFHjvhQ4r1M/gAvx1ZNOZsBFduw0KfYldBEPToWYf7Pej0NyWWYO0EFn4g+ohhM7ALan
C9TS+d4sRHI6izIvYMBYZ4Wh/PhanaK1LZRrgRhR9Hl6I7ZdXaF2aByKvEujdp21bRpDlXExS2D8
BirT9xZdeQD1odMCcQJg/Lgdt3poJ2kVwk+k3VQ1CpP9u7fUwerJSFiiSNAa0aBUBOfvM2hDoqRg
fMXIiarBHXzU47e1A+DbHM+bZkklzzPRznNBBsWTlkEZeN2DtPMm5AygI7iDXgRalnn7QhtbCLMv
f1E9BCgU+1sFNJApfJ/uBZSAY8+aHMBoc9LudGNoN3ASK29Xr5Wej6IjCxc5yOR4cbLr/DSWzuTH
DAVwPvXQ3Sp12Hx11qfQRYM7hIPnlm6lAALRXY5imI5zGbpgIB2dxixqHZxXFYg6xrfCXY5cpQgy
QCRYdaW++XMhPei/47Mxii3rYXMXjWLPEO3L0cQ2gP68nWNSPC8lQc1tiXMZMUiw9xg3H0ezjZGd
0ZahnFwUvQq0TUa8Gm+RPA0LLY9oZoSkUB9jcCb93Cs+xtST7HrBZgBWAeUxbDzAyvlJXdqpXLoq
Q7FUq3s/K7xPYLpWwDKUOaz1WPYRdcEFAXEFtOEYZOy8Q+jVKpkbpoEDxdMimNK35gGldEY2MJFL
pJuf2d7Zkt10XUbjx/KU7qoxyN/pQ/E57Ut0C7eyAoZgg+KZguQJ1GOGluOOdJQnx1EfXGYq6PpO
omOiFQi5q1UmKxgIpxraJ8BTuXix6NwJlzeTbdMBkLW1BGCyovF3TyM/aq9/75ZOhj0QDgseyczt
DOBGnrmNN19bkRIbNC4A1QInKo9qrSo2HbKAzeVLWHAWMJsJ1hZEdoGyLrcvc8tSuqIBLhQr+N6B
seeOWFMmMV4RLRykFYzTBaEhlLpOowAPoigjhCwAL8CrgarQHkn31WRBSFqbBr+T2fyJRoW7EFQm
G2nTWWaxrNDMcyoVlX6nDwAW8+355fK8idYDOmMOunJoy5+RAbW1Wy3CroFBzzedZi9oDsdvLu0e
mtLZ/kUs6DvA5kNHHZzvDuel0pdDjnKHVSqPo5O+OvpU+Y6SZFByNGJJnUg4MjTZwXzDmXaWSsTA
txLmzQCvDnKwkuLdrZfP1mohJNtQyQEmWugoAzJWAPQHkeSerotmtMiqzojV98ntErt76rSPVts9
X55AlmZxOTqe4gAkMgQFaq3cMUG7tYCIiYYwdftZzAXOynIMKxguzgkAVctU1H6pVq+Xo4pggQDV
Qg4bnS30SvjRDRBvdu08Rj5d+dnt8sIe6EqkPmbbaWMdQGV5/BuLHHy5o5hsZxzl1HXaQ+cx8VDw
pxMU2w31wbbSF88gSnR5dKJlArYgKilQfACphdvS4+g2ZtExRRA9Oay6GRW09xWXhtO0SNrgot18
HIr9lKMxzZmudg3LolO9GP1sVK7qUur9JQ7CSKcudpnLi8m1w1Cj3mChprhovmJ+tyDlf3nGRIsd
UBLo3ZgG1iCPKKsUvU7WLAGG0hrHUElM2GLVI5AsoAZK9rAwFJN6ZU6HSMu5fYWPY3VdjH1lDOSm
JdAJG6w7yNtLjnVRGDTooJUIDD5geVxSV80TjLzwL3Gsp1vgu3B/GC9j/OcmKvApYsZiKDy56Jhx
o7HzWRu1jELP3prvlDy99tpUBo4RLOcvxWUAuSBvhFvqdI0pqTGVwJKjjZ6Zxc5Wm1r1TaXssmDJ
rXnXKvn64/JyEEUEzxaKvJbBMP5cxm+nSm8sKrxuvGbaF93yWcXeHtR1N+jKTFKkEHworDdQ29hH
YmIZp6OrgNvQRgLrYNtZ0zsVitYMbK/ttWpSJZeVMBQgfsCIId0/Y5plY7V0BsVlBeVY6HSiikT0
x1rTN5dnT7Bdkd5DdBTpPaqDvC3k2tElqeoOrUDIpfiL4R4ct1n/fMeypxhTiwez/6zykugF9MW/
wCnJrQ77eN09WM7Lnw8ETVMmYQ5nizM5ILdVkngcMJBiXN6L1XvrSl2WT4omC3BSwNmQwJ5jWR01
afWKYUasavQtg0Jkg0qmShgC4gj4AxZAeJmfrjCStXlhshzFbsdfuVU+aForobqJCjiOexSD/Yaj
e0ApTWqmhMX4tuq+s1l3eaBtl019O+wZC+wvmiFQlwayk4k+nINxx5k0ACchHoR2Yf62LjfqpHxD
hiFZAiz94NIT9EHAi8SfzJWKO3v0ma66woy9DG1+tEj3QGoMzaM/3HV66qxFRucTfCu8GVEJg/gH
ADF8JV9Rrea3Xzk0SJ1Ply7tbWuYgxsVxqK9LhnT7VnJbO9sgEdCCiVc3yZdsYLiqyR7fUmGGbSc
ln7XHTuJLm8HwfGBCgF+F2zOsL95jI7XjXY3Z5iLynO3oG7elEm1+lNTSq4uER/VZURccKUZaYSf
dKSefdmvqNsuUPPAU1l/SctguAFd5Nrampmv/DN9ao0vJzQKzn1kgwxV5yAZOGsPQX+dLPoAagME
qsAcK1DRwhNFhzPrUKNnSRu6uzylonYpchobyTzojCjscuvLc8aszykiElhv9KXvXa3TbRYVwfqA
rhQoMemuu1v0qM99uEKUW2niI1jgJz9AP924dIrBSS7xA/KhuWu1LN91KVECNWEGW2VtRJ3afxIv
f1vgv4W3AARG66J9I6OHhZiaOpoR9CclZD8kgK7kcfXaQhMjU3Xid5OdRoOelj4daRsOSwpLD9Mt
oU/qmbfaMr5kXhnS3vhQh+GZLEmEA+wjN9ZbI09eZ8DRfKtGGFimKRC30w/xSN7xJP/oXTUsaXWl
dtWDN9B96VjBYMJJKmn0n7pGX8xS1bblSjOYeZienwx4jvW59mwU2Dn6bL6w7MEvtfRuWGUiwWe7
BHZyTJcETmVooJ5RLIe6gIeCg1d7F49vajY/mNV0Z5DicHnlnH03hGFm6zbw4OiLOVz5OtOrxG6g
04u8PqME8vdE3ZlJ5e5Xq2sLnxqFDhx4LqOgiEaHUxcSmwBDQ9WLW6+9bkKxkaFe17oL4oWGACEG
vfrHnDyMjh0BsGcFtBbErdNVac3DmLoxnmdLrvvedJi9zteQtEADXJKOi16CqEJA1saFkSJYEFyo
pK7mtI6xAZZg3dAuTD/NiITQsCORceNtx1vPDqbXQpXFPfuAOEIhvgr0ITRLz1XT48yqF52VJhmD
iBHT0s2a+J2FrxbkAH/HPpPyWdSgLwNT5mx/9hm/goNYytr7aOJyKUHlZXZdAUPvq9C0Ql3DH+vU
V+a3y2tUeJBjJ2Cl4jTHicqtFr1PG7M1Qb4z7tLY10Jnlx2SGxNQwXw/hf1t/33aNZFMuEt0ih9H
5Y603CIa9SiiNrN25+UqhJIeiY7UqnMk17VwGhl4D9rtBjOTO12mbTPNfUbxbCzXZq+YxdOgN3ti
WZLsSpQUIAlB/wj1CibzfBpmWXpCS9YUgImG+6Fl9hJkIOo+XP5aosGgMo/3r4bEGjvhNErrll5B
VIhxQwYSF1GrqXtTzfKDstAivBxKOCCoebJqLcrjPLQuTZqBkgShLKvzW+hYdXSShBAtAhDcwUdh
thlg2p6Opl+gapiroO57S4d7qUQ3pSK/UkP7llfp818Mx0EFkBF7wUnhZm5ImeqjheE06Tc6/IpR
hf+fAvBuVTnFA3FiOunUvG672YcAZnA5guDjo8oHQDRQvbhW+LzTHjLL1FfAD8zcX1L9rk36nZ7r
28tRBMU+qNAA5QayPtJcl/soC1te1AFXyLXiDfIhAMTelSUP657eZIRusSol9Sk29cf5uw5MHZ66
rgHFZJZOsnEfvUtsE4raA0xtfU/5VlTjfq0gxV4+r9Xiq5O+ScmvrpZh2c8QlCwoDF+BmMfrBDQ3
7tiDraxS2xCS/UJHJ1esnVbvGPQnjVzJ+PgZ5UPxZ52Bq6tOEGrw1ACqgYFl5Ac6gXhiNIehHR/W
RIYk5JcKH5L7iEgv1DpT8Cq27MRXkVnV44NWyxKNs8yYD8POkKMv1zZN2WcVRrYchinsYENFN1AR
WL5rOxsaMYCjkcTP74snHfkiUAlyi/ivIjC/eI6/I7d4VpWMYzriJzArKEbyVaIxKDfFjfnufmZm
qO7hyfMBbRWETyMatBv1ygsBvv/maL76EEf0zbzFY0LqRSZa1cc/jB1+R3Oz1E6rj+y1rdB5txr6
rllcwPNSwK6W6i6r4sBL5oe1XSSHqiwulyvNuaNBiQ1x2WsF4ODdtNEicydTnuOvB/7Tc7mtCdf4
eE0RpkOWbse5LzV0+morXPq03JGdal2MNcxCHMbNFMFhTIMQArP5Atg4sHfkIcFHLQPtD6t9bGio
jEE9Fi7C574obQpjyipFD0DJR4CXlcGOcsh9+sRL0ujyYXtWk/mKhZuPNaeQnPC9Ka9h+omsxzEF
c5g/QNYpUAJ61YVQKwzjxP/TmgzioUbyxQphIpg8I46YTe557LNBxvpnUSVvnVI0qNSSvWRg/N3+
FQidANAnLMgq8fkQZg72ujUafOQ6e1CDafUZMtwM04c0Adfq8Fzjy8leyqIDCSXAf6PyfhDokjXE
zBGVaYwqmZ9/QMs0QcoOPmMODUgLOtkr4M31BxN6WK5k0ys46k/ic7dK15DRJSXiq9+V+Lksx63T
9kFbX7ndGpZeL7mrhZOMgiEU8ZgnIN+/H1UbuCFnxg7xSJBVoL3P7278nLlkI/mc7MLg9iIKbFAW
xo0PaDPfAoQq9Yx2FQYGBEqk2n4JUTwsIn9hZrjtzV9+ShTc0VBggktnhV103Ru10dgC2ie7CflU
6TuvKTp/1jaBbqLi94dmb+5GtfbzjZKHTep7exlkQ7Q/Wefz31/BneITAe45UzHDdG9tzCHUuoAx
/Z1tuhvu6WF6NXrJ+f0FheCn+jgkd4Cr2tTOVYyBNxHqW/Y23hqhc7Xu4u24p+AObtKwh70Jeeg+
DxXIJfA8pP4cDXA8lKl8nlm6s118/Fu4Ux6wNFooM1tgS9S8AKyS1r71ZoNeE4eoI/uxP/+jOEF2
bV9732JffbKvnMmXYURFydrJz+Bugjiu9bbPV7YWsp3+6/deBuAq89UrqXqtaA8fjdngGkvV/zH3
ZcuVItmWv1KWz01ewBmv3aoHhjNJR3MM0gumiFTg4OCAuzN+Wr/2j/VCkZUpcU6LrHzqa2V2K0qh
2OD4sH3vNdSNAnQawYaNc5A/CjOoruSrvyTfjV9L+ODFRmiHerDOaDuBdC7G+1X56U3S4LRU1XWB
2FD+gfUrDrxZJ8bempfQqV+nYa8NLFmkprjM+lNNEc/aFjc8GnZ1rG8MqFZBH2blRFgb1kVKyqTr
UnPeQRSHu7x0IUDlQHFn7H74yr/tChhCD92qMsBJ6Wg5ossUVRSV3bgIa23HmKdRdjGbNA9h/kx3
yAgPxhCI46qa0jwhP1jDS2kw0WlG8vodsx+5GUhIhJhBenHdbBNsHuZXAirKxvhh/zCj7K+c8idk
g+VbL7atVlBHZhW+a/WDPlhg8c98foT2SDgVwZw2rU+mtXde7FsqBWWYzPuWtZ1VBtkW/Lu/YVn8
89WAeZ61/vD/FvPIqdkkCgOvxiUCTA2s7tf6fWduT9hu/gyxmDPVyFiT5jOsZrhv8zQe0q900sOP
j1Rz3kfezREcKjjZoGiLVpJz0shoOte16h4aMiIyNuCUIcGMBhC/cHl51dzyNmxT7osJn4tt1g/Y
kwR+EX6xtZdU5J7mI7yrvlDOw65Ta0nDuRDgd4FlhWY24NWLu5kvlTMVfTG/4RAZMO9O9v5Vd8FC
OGFszAujD9dgCKfLHW/1NuRi4o/MEmrqXkO2YGg44GMmj+l2CqG/DTukBEoda4fkaY6wiLmY+DWT
vXQaxHSO7BnSKq+30FAFutg5+IZJuHoerg3s4ttpdpYYtoFv14cODakZeIcWWwsc4PsIU+ZKj9hm
bU+bR245Xd+O7OIM1hoo0KKPBHkbkgcuI/A2gZNGk8Mvb+0rng0FHBEQ47M74LK3aAMBP1Yd0tnK
ZzvWwD3GTe0xyLJuY6dr0sWnOQ4+H5oKLlTLoPF7wrsu3cwwhYYX45d024dIb2MROVszRMH/es61
UhGRqypDjmVG2h72PLs1DdPT/fr9MyyZUxbE0wrqvU5bvnd+kGimoo31q4ddveVP6yZ956YQuvIw
qvBNEB+WV4cWyremX2CMYdQXWcUjR/fydYP7r+/Df6cv1c3PuSH/9T/483donYoMQk2LP/7run7h
90q8vKjjc/0/86/+8Vff/+K/jtl3Ucnqh1r+rXe/hH//9/jRs3p+94cYpSY13rYvYrx7kW2hXgPg
See/+Vd/+I+X13/lYaxf/vnL96rlav7X0qziv/z+o/1v//xlJjL819t//vefXT2X+LW7l/r//O9v
Rfb9+R9RBTd2/Bf+vPz1l2ep/vmL5ni/wn3DwDTHbLdQd8Wq6l9ef+Sav8JIDjgggFug7GHNN2he
CUX/+Yvh/wos0lwshaoV6gZzJVhW7euP3F+hW4nGAJbqzPLwzV/+/aDvvtifX/AfvC1vqowriX/4
/UpE22ku/8/6bWDFoBS85AEkPjC6em5WsaBK39JJoc8mS5A5+mRu/Xamqp8rfcoey9ZwuliMyXDl
uznfQKw644HV290WanMl2wjDgdaeV2UTCR2Tp/s3Q/z7k7990vfZ5c8HBSUJdfG5vo8Xx+71JnFW
KGc7rcfq2KeXMgHyu/quMhKW3HuE88lRlO23jwPOm/qf2+FJwGWlQXMz6vgNAhb0wqp+lMO2ywaA
ti7stWb14nz5PRRQbgBX4sVOiFdNW2VOViMUJK04LsNyK76poI3MTY6q6n9aufx3vJlXP//nBJvd
pUYmAeCrY2hB7fhmriDSHVDau49H8H2W9XsY4KORaJ3TRwIfoLa7Iqtj1xE7fyzvXJLDgdhcwUjP
X/79hwLkGwRfrCSU+k8K/YAqVFnvTk0Mf5DILetQG9qQAaHCc5Rk6BjWZhe2oJd9/HZnls77uIur
1agRIMxrHXFTaNXXG3lMb8Fb64Lv7pbHfh/SW3cI/lPU1TyssyIwqDuQ6SFobyxWAneYJTNCmhh8
NnWBJTN91ZkSX6AUwV9W3vF01aELBe1tFDDRvQFW9v2qa2TWZ2ZmIg8HpxmdfxZogbi0QrJTO2Ob
X02xvCl2+QF2L9uV0HMl7f1nnWHAEBAwYTlomMt+ng/3kQofXMbW1v06m8Wrgw/uzF/pMbw/Kl9H
FAinGf43o75OOuRN6k1Ag7cqrnQeOfX4VNA1gseZgXwXYjFZINBXZYXqVNw1LgOQSP/i+gXoCbT7
zGnyGZdJEgNo8tvKIM53pcUgosgNvNgrz95efj9zYmpIsqKNuw29IZcw8LqgUfN9QnkD9QaoYa3V
Rxcs6p9jiXoldulXwsKy3i3dHBh3wLfw2cjGAkRl50XZkUGdloVy4+whjjWAEy8CWLNd59Wlla/e
EV77pIu3BrIbtqVoOgKVs8TH5BrJqTZVbdyHya13rGLrUMIuOPY3AFp4e/nox+4TmNWX7EagSqxH
c+eo3fHjf0a/eh2Mdw+y+OogkFSq1PEgPuQNUoi45Dosvdfg36f7LJbJm9ddXJhpU/LJnF8XkMMb
C/AEAOVoZBa4qaxMp9NsYY6EnAEq+TNFeLH1gFVgWJQ0bYzWWh+TyBy31cuMI2EPCT5oBcD+Pdv0
F+4KGPFsXA9TCtsdkEhLnqmA4181gpwcj/p28jeNenTotpUrbdxz4zhnysiukArpSzyOAPNUa3jf
wprSifze2fQtup2Viv/GKMKOAgUBgCJOvVQ8MtjUZSNmhQqTp/ROj5tD8ymBGxF4c+F0MMJ+L1jQ
7/yHjyOff8E/Ai8vIVOv00RLhzZuAXLsunIrsl1l2yuguEWN8+esn+XywWUFLeGEtNQmY1WAa9xh
+Q0RuSTfUBWAvc7cHy6GYC3LOLN5o7gCLivQm2j3L/v8qc4TAYX6LtbrKXalCppqTX30zFEPivOb
GIt1bFl2XQ82YvRh9dk6oO16CahYNOttD59dtJzCOux3a82uM2cG7DSBZQFCbVaymT/nm5S3bWRr
Kb/qYl8CZ5veNNDrbWAvCsb8ZujRvdRXMqlXd53lxoluHoCF83l/ctybw+RW2jwz88tp4wdH6MOb
4bDPYe3m5qEf1tBOKVCECMcLGjg7dVVG9XaCYTOuR3/cp25+Rnyb7L/OxI8eZB6aN6/uj7h+aCUe
ZNZGLaJ8k23LvRnpq13uRUPx52QF0gq1AaDLZ6Hi95Eoc0Uqa6uN+WUmA9IF9Q3sRKPkRlw4lzOB
MNYjb5cZgflNu2l3dvTxm55bkm/DL2ZWJbqBEWm3MQMgRxhdJBIvAOdvLVk9kwjMTI0/XnNxRqQM
k8cvnflIHCL0SwcvoJEWzgjACfr/O/qyNnsXJY/TkZ0X7ptvmIKTDJAqQsIIdoZuYMmUgADFRUAO
dIf67nrNYzXmYsmAZKEBRzoP54j+ih+YsQxZGs5FHtRBx2B4Wu+hrX3C+fB6854W/Pc65JZt7CTj
dhqnQPO7gA+3H0+Uc9ucBwOc2fgRSu/Lco7PJ9VK3W1jm/VxQp/lKq/17OC9DbFYdG1f50JkXotk
n++HiIbmS2dvjTs0B/fttV9tYPe1pih05u4LsPKb91qkFID1D66mMEvQ+ZtPwtvsyY/t7fA5RQOu
YEG7+3gc1wIuhSQc0skOxsQYSKQwxiWIK8l+wjs2e/1BYBdP17iGi/rjz4Xw5hWXWwxhHbyoNYxr
vs9/q39ju/Fq3tCcy+ard03C4eqQ78xA3/Gt/JKHKlob43PnyNv4iz0my2x91JL5jQcjKJD0U+0I
4u21B3m0ydgW0Gn7eIzPrYi3ARebjZ7KAZLv+KaGOvQuXOnTZziM/42d822QxfaCcmWd8RFBymnv
DXaoOojiiC8fv8nZXOZtlMWGotqRTI2DsUueuDh2D8bOj43toC4lJkt1vzY7z65yMFCATkJt8AQw
W1pFBo4YpopwZldnDYZia8bGZz/OmxCLcUtakwja+MhynbsmuauzI7VX8FWLJs3vM/5NjMWoFZ3R
wrM5ma+d2negdMTDjK2HWW7oojXk/+h8aF2sTfNzV0/wHv4cvMVGDGOBXGvg3h6b2y4CaaiGj5+4
tjOAg+CW+iJQsdBQmWnuYeP0m7hb76CcVqJm4sWfD7CollAbmudjja/nJpAdb8i27/yjZ1PI9XWb
yoMfsb8fmb+yENbmzGLbLjxcjpwJUTNfD6apDRxr//EqWIuw2KN1PjYlbTGwNH/W/QbGJmuYmJUI
r63UN2eoLDxXIwneIdGTKLVV6GufP36Hs9Met7rZXQNissu6RAXa9EQ8DXuSxlAZvGbub7WzMu/X
Yiw2Wr0t0ENzESPRj90oAw+oSVZ+/fhFzh/Tno+6KkosuAsvZlllQqpRESCKZdzHFFBYiCK7MRBx
kQg40M3+zZrJ/fwvLrNx0GL/iLiYYdQWdu0MuNB5VAS0A1bGvGbdnmse6u8rc20t1mKuDV5lDgyN
wLg2L9vxCKuuq0pDrQjoESiXraXF5woLb97MWUCBkjQvtSbBm7UAbMO2ab7VuVcKtvZ9OF63EcFd
By2RxgiHNWeU85Plj0FdFqmczBjSxMZnLMpr2nxJ270GiuPKXDmT9uMODsbeXDTRT5iNmg4TLEgb
dHFyTLY9XFQtiCb/NGdiEWw0divxzhRt38VbrIApk2RKKOKNB1h6bqrttCUH5DZ/Adr0WmxazMp3
sRZZhk/lSDKFWH0IwuRsAAVxqUjbzWKRw86K5psbnCC2HI/BQnKLmw7McYP8agZ35XFy9Xdm07sn
mne5N7sYsztjArejizUVWremQMmRz6derNyAHAV91QKV99oN/fTxuJ+Zxri7AkIJ3bBZnmExFLK0
KMQrMhXnMr+yOm9TWk2EHfu59vnakjkzpd7FWrxkhSEva8DYMOzetrzzGQ5XnOuxed9nQfY1x5a3
RtM7s1TehZx//mZc7SpjbtojZNKwwPBvXbsO4ET2NxbLuzCL/KGCXHoDthxq9LAArm9IhAvr0dzj
jryfPq1Dic9UlQDpRcUB/4dGB+QN3r9WC07XlKb9MI/kLUCgFBjEMuwOfgzt6Uvx+dVCbZOu0TpP
c9pZZg4GD7NOLXjkywPEVU1jloXo0aPqZsmpntff5JT1F0bpNrHXpfbVMOY96Gcyp9e1ZYooASCF
BKak0GL1Nboyp06m7yyEAao3dLbmm+ByKxz7wRvNogcDoPeDhObwLlLBoDZO9/njdXJ6+VtEWgz5
AF1jUyvbPi6kfkFqsqPFsNHUBGvPAX+uH6VRRA0RL5nq7pyqf+4HJ9J1vvn4OU4OOSxSZ1b6gt4S
FBuWzexOeQ4lVYcS+jRCmps6W2Qlx9SaLpy2OVZkTXziNGdAMRajC1k2qFuggL9YQWVpjdo40Hmq
zTxXFstj9wVzLQQLYSOO2arD8+kVYBFxsZiw+ejUnF4j6iF8kIPmkwR9HtyOAaza8V5s/4IXCwgV
y1QFYVEzhVgEdM3mNsViTRHBjVEVfaz5xFPYLFodRQv4znwbW20qN8xFT7aoYfjpk9ZMgkya7hOv
UuteI/0Ab2hZbSaO3lzQ24Onwk63a3Vb65QdWwl5Lye1NJiFdoMcDoajOenGA7xoQ3LbgWmTm7WP
phSjE41dl7VR27vuIy15uVOu5n51NWv8xGkPFcRe5JjrWSHRGUs09Xkgfn3wwbmJ84T217LJsh0q
wv4eXUIJFxY2gHjY1jPLSNJsL+GnGfrN0DwkJTi1IiHeXdGnjh7JsSWPgHT0sCHLRyhTUEO0LMRe
4/3GxxEAVZZPQ8yLEq6MhZ/Z8YgSMw1IUmRW4PJyvJjKsb/0XdpZh87ufbrpy0Ivg1FS8IcZMwQN
Kot7R2XmzlXBk/YAs4sM4Cnw0J6tqjQPg8M88zgknvgBMU8zHpVZH3rSZJsS+rpFOGpQqtowy2Ix
z3yhICwgU+2oCdO4on1NRNCXriqDPkvbqEsn/1lT0t1VKR9YUA4sNYFSaY1vqJBTHPaWNbF9iz7b
saQ+eM54/nuWdCW0FslQblKodGw4Xu0Cg+iqoBu6VCKbnEoeeFafJ2GJ7KBwQkgc8LuhH83vWs6T
aGhTASG0kaQBjBC+OcrvwqqwQt1VD8rR4ozXN7kGF48Y5Nr+ciRt/Y25kLqMHY1SEfVNat5xn9Mt
aMNe6Ljzy5hC7mbVjV0NjM+FaypyC98dkwemmpwrfdbsCdhkdJ9H6AQ5Uc8djlZer44uF/QTNCCc
kE5j0oaTnelO3DMwfoDYs2zg9ZmT2FE/GLMGhJ3InZ2XebmjvTv+oCDgbiFFMIFMAfE6O6hoiuu5
Kqz2mAkK0js0lClQlCBkRk0/ekcNsluftESxcjOXQNK7IS+SLrKNkZQHLWfOXQ/y8IUUWt0EiUX6
S41xepdWrhlB69/bFGWffcrlxO4Lw5quMq9EHxiCjV0AsR04SmQcR23jVe2G+n2vwDygelRYmRYn
Xcd2nnSSRydpoWPuj9UuMRS6yWzQ4LKVdQJOtdTitI5krsQzBcsYOaZKpzsgzGUfTAkZ4C47GTqY
JEbiXnDQU7cqqdhFkYjs3vImY1dJA9lKAc83yM9V6Yugw6BC0671Jwp233Zo7WqndU25B/QIKgsu
RVFGcEePay7yYzc1Y2jnqfbUuFKo2BnrPnKmHvIFo2Pz/aiyZqdX47CVvC6hKzBSFbp9r8Ngokay
2vXOkymzJKAp949pQugYmFB7jlLoFeyrynBf9FLLzLCYZoNLYaQipsLADbZK3M8dztFLqfnVhcL8
yQGW5tm0NVuCloxdV7vazsfPVp+wONdtualHTo+NYxf3QGOWTwqojstEF1hjosy0XTFmLO5ygZYu
Mf2vWeI5h8KospuhyoZQ0rTYA59UprFT2x52o8J7oJwB6NUaRtCWg3GVa3plhDnE9m8xGN0UtJpK
srizxxTO8J0GHTe7crrvKY5fGtdNU0NRAXnkgyopEkddsexGWX65y33+4hlJ+kkrRbqVgjIcG0or
7pOBe8Hgd2jKDAP3r0YqaxqnKde+mn3v1KGHZQc7FkZFs00nq/zUcdsVoaELCBlqTSYuu9Sq8w1t
HRuKNobcTI5e6UGjWcmz7fH8bjKm75DhLTeJ69/THA1Z4o3Ag9b9S4IzJwAY5w7tW6hh8Irsa6vj
oal51a0J0bULMWrsQAw2bhxsMLBeVZ9E330pOmIETplXV76RwIvbVcjwJgwQtovvRqU/NE731fKG
+gn73MM8PEFj+p/Hpjt6nZRb2tha2DbG/CKw/Wqbqg6lGFQwGrCMdngdU1qp67HyGEyMIGUhaPlC
6+ZWsyoE5hTaLVXKLgTsm+K+TPiWdAYoJw6SaMv0RABKPjp4k6KB0rCPVuC3xb6nqQjNALBUKre9
KDp1lHqmP5S6R/fIWett7yd5WOj8Qvg0w69Lfas1I1Y1IISBxgsBrRcoMw9T9hntbgucBDW5OE98
47qDOBm+h80VWMtIQA3Yotz4iTNsKVXTDe168WRBPmLjd8r5IcHWiRRx0QLtsWHji724xEi/eLZm
H1OvfxlziU2t5yKQFppniUO0oBJ9HVUIHto8qYLKre1IQX44tPgwXhoaFFYJzR6L0oD0fZKxsANv
UmJ21QJwMXpwi6aMSto9lU6B/MEvD2yYC9nSuAGUg0TK85tnoenDBJUime3aFtYLbZndF7Zfb1PC
vSsJNfqDZtFDNk66wr4x6duycWkRFJpu3RWj5u3zruxu9Bq30lZ2RiTt4rubembQw0R3lwCBERbA
dsSyMzGSzXDjdt3Xpna9ay/Vix3mi3Ob9q2xg3JDHjJdIm/Nrf4WqVcR6k0x+pA6NujeUCYPqyQl
oSU0OGAYRR7qIyoqvsfVbdH4ySVYFy16A6y6yVOThVXJm1tide7BwCm5V8VQQ+yqfZFly+4qXalQ
en5I6Jem1Ta2H/vinlj0a2kT+my3un7B7LbZ6AONxkzCj5gI7VHjlG01SHcdVQKLEQkvnAdzLFG0
NNrKus1yoQVlK93LhCQlAHxO8qPORwfVpsrMm3DIBjAAyykfMU4ZMvc2Y5FptGXgk2koNg72X/TH
a6ePfL2uw7Rskc8wVcacmTzKYaJxaFWf7G0Nzl5ydGoR6AlQZmE6Osm9miDxQpBQ7qUz8XDSRhl1
kES4T8bE3deTqiNINjQbXxewuGZetSMNHG3IBI2GLnG7Xa872YXfJvWGkKra6y12bkiijXvLoM2F
zkwYbQ5uGaMig07vpD45vD0m8/OM1dVEp+lJugq0O1caB9hH+4Gb2STSNFZfElchbx9MiZkFiKhh
4qeOO6qoUVDGnOB+izxGtFcpENwhYHNJ0LR1H5gwXMgmGQHxAaxCDatFCODbKEQ3FiqUXO1EQe0o
rVWGK44v9h613ZtE78wYkmiYzr6pRVAj8SILCMogo0AJ6xANDlEKzDcmqRWo4Z4Tjqmw933JsoPR
E78MPdm4mOSVXsVOBvPkrPXh+tB7aU42mqEYkl+cmpt28PzLgXi1MSdsUDo2C4d8ykw3PcCGAySm
pCM0VCpHVt6kCTgl7ujc4fFYF0xs0OPUGOudhgraJxeZ74/W4DipZomwC9ZlWNZ21nxr8QWecRRQ
/HUUw7Y6E/1RjNL4lMrR38uJ9+ZWlL1zL9JOwOQ1E85nXafSCXUyaCFQVcM2s/LxoqpY+z0r8Kqm
MmQ0eYb6BnVXO2oKT0Z6o2OYrN44UicvH2o4kw8Bc83ySfhNcu+yqv2akZa5UY4nGAMAPrRP7mQa
O8ETiJpJJ8XnZG6n3/hlSXdN3k9RRnwXYr+sefAqw7jNcWbDBMIq6PUgmjaBZkvP78E4n+q4nGGU
u//VGzneQGkk7rP+1qN8p3t9XDYeuv2DVq5c20+K9gAVQmoK8BTYISHFX5ZqKfNJPeRDjKtsmJpm
MHYriKxTdAYKlwQZBzJSZKUnqom6auqGJiO8WG57dhAk7IuAP0yozMw+T5b/TG5rA0ycmYlmXmAf
XyNunHnHdw+wqHbVgL7zdJjAGdHumXlf8DXLvjOlgHcBFhfWgZUk4QUCQPGt3jQ6TGea/FllDGAw
otAEd5oVMN25+s+7kIureZ33WGAeBlX2USKCn2TfLiyQGaDcvQ6QOFd1eRdwHoM39buqwY6uNAQc
NkPEcex8o9c+WLbAaw0hf1qnvq2+4qJj4QkCC1gXEVXkfjfjWQgT14w7ArTnupPzuU/ooNoAfW5U
Hk4UXetiqOyMG31sI3UKtYzQyC4SGiHtjw2z3tQ4jtZqlfPaelf8niv6b2IuXpAizRqzGjEn5N9x
eUdDuXWaoNnOUBeJtCtkSJNhBVpttD15XFP3MtfeebH2weAitTe/s761tnOBx/xkQk35W8FCuwzq
uI3QkQ/Vsdo8/2w4lBEIqVv6pD2kPFhj6J1bpSDJzLBNgkbesqLJOruZWIqn4W76m+UgO1Vrfal5
HZ4M+JsQiwF3oWxIqK/3cQoFPE5uNDcJu/Hh47rgKQBv/qwmzN5mS3Ug0hYrpfZzYcHgDS9yqQCz
Lw/GrlAztfdGfxzCtgraDbmyt9j7wS4gN+MXe48LIz22K1v7mSULOWmw5VCeBK3zlbb0dskWTVqm
FJLTaOSIvQNCvhZme37VvoKlcXNbs48w5/F7P77vAi47wEBsJ5U2ICDd5w/9oYUaDNr292UIVSWQ
SQHrhOoQxH/C7w1G4XHWvCk3GsplRwI+8pqi05kNBI+DDzDrkFoo1i7m9+Q19mCOhfGKEprPm/KI
8yYwNzxON9UK7vJsNIjXQUfllQK0xLDmqYBlI+kNtHR9P2AozM19yDC5T77bn/6Cu+hc5l4MNuQO
IXgNIhVEVpdy10VhM8qkb8TudfHw2ucIxYUObxI4PT3RFeG805WDjVE3ITQHuR37pPNuTznxFSlI
rHga2talnFTsdmvJyJmCM9iONjxmZg7V7LOEd35zyGSVPlrI9AiWTrKd9u638sVIA3NPsFqMuLqG
km3+Yt59vGAX+gpAuhDYZUHRDDR1eMycCI02dgrsRYKEekaTmSGJkNHt7K2zwYV593GsM+M4e7ZB
3gcYfMjFLqYkpYMFUanWApmA3kvb3GS0/wxZwJWc63RnR4cALwZpCAinQZzy/ThqdUmbpM7wRhIG
oeIh64+oxAUDvXX4yhudbtsINQt7Y+LDc3KpTGlBsRZ5amnFliovJzZ9Smy+BkZ/T8KfPxAkvS1M
QOh84mxeqgnQsaeanysrZuouA5Uue4KcQGgZX5LpgU0k6o07EB3/xhhC03MuyMD166TtXqQ+7qUp
QdD2uZ4oWmx+zCovqJHVjd7jx/Pi3ChCkBK9X3hqIhdffDCfmQA0chhM1IAPu+kUT462/zjE6dSb
VRyB6YciNpg9S2ZE29KhQy/DimF1EugkDVOdRpNY8fE78yIuVHshgEh8fLTlLqjlsFaSHFF8o4oq
AN9mxP3HLzKntu83Pmx58NnBrj43xPzF+ZqwTnoJ5G7jzv9e9GjU8wltFvMS3kkrkc69DPp7EEWY
xetB4n2/jNCWkQV3Eys2Un1DzPTZLcrfCdjv+NdvYfJnPgvIlWC0z8fUbK31PkarytKYAO+MRYp6
a/NcGBC+8safucB/RPP+f5K33xG+PySD/39I8567h3/QEmYW+TuaN3o5Vfkte37L7J5/49/MbudX
+CZh75oZQzCwsTAD+p/Mbs/4FYgbqGjBscCHyqaNafhvZjf5FSRrH3zrmXI9L6c/mN2a9SsUuF6n
/ozswo7l/CfUbhj3vj/mkQajIgVrN+ywuEPj31zMdhd1EIkWH7wsGtpcZ2WXUfeQU5IV5a3up8SH
dXiruYrHNetb916iJ2HtUlZX9pXBNNSY3bS7NurmxzR1e+J2P3I1pNrtYPspSAPjQMYIpZLshzek
Wz+H7pshinsw26+tHqDajXSKAtLbvpE6IUlQctqzlHMT+LvMNIsNujOo2GkyZcDJEKW6B07zFFeJ
Qm+Gz6WHTooIk9wYzOfOq0CNgrSdqtBy0Z0+rAeUWoPGroviop0yQGVxBUvFnaBo7u2HyUTd2+Rd
Qr51ld7WPzr0R7qtTTKYfPRgfUCIRevGNnD9ri7iBMPA77o6n6yQ81zd6UxvJFzA/aYIK1r29kYn
miuDEsqpMk4rndXQwc47czu3mCGbNTmOG1agcqNJxbCHRrlonCq0WD5oh6RHMh3i0Zxij7aVWwJF
Vyd1nBQpZCJbFDYrZH1uK7Kw7Lgu4NeowRszHuvJRItLFSo95Kjx5le58sfpc0WZnqXfdVn6T+gL
8jzIO0eg2tuU8F9AUpLBEr7yNAgccvkMQkSB/6WtuI8+L9XR7YUchus9pTQHjagxuz55EnWScT0Y
pDWMm1byJP9qjTCVOTbCpukezTdWRbyrphpVcJKVO1hNSHTCfUsDPARm8dMX4ZDciAHJ9qvI4Uoz
Cgi+NtUEIIkup7siqQxME1Pp00Pb681jhqtUbgQSPRPcDtGyVhvN4rU5TwDfC30bMH0sUhRbbyjL
ugT+oPBJ+6w1WERjMDWg9OzZmOk/NMbwfo3X5+7Wh1m2H8E9PtcODSTv4bukDEPbVaWe5egRGqPM
Llulsywa9MwuLzFHky4kRmWUQZLnEBt3/cnZtWjEiL1hs6EPynzstWDUMsOOnK7IldyhQWXTfUNN
LwuF1VfkmfC+ohHql6OKzaFl1d2QYXeOiaKpfWnRWrA9linxIpXXNVqOvJuYg250CsZHZItUUPwc
p0mICqdPt3Ylpb5pCpEZcwk167+xkbjTE9ELPQkzotlk7+Hd6Kb09HLa9cwqOkxKX0/pJx+VCCQC
qdu5cUIm+sVP+sJ4Rg+s8J8TJfPuYZyYGL4lLsX51CqR3UnZmyIce9/PQp5CQXPfy6m3L2y7at1o
RKsR7aBpbNDzkDqsYmOHFFNxi7ZxQfdc8cS+0aZBQ19RZvg7jQNxiS3KV9yHqgpGvw7qtsxZ5Hnc
RUFEmQZwEmYiWpSVp8HX93nbltVcVW49R+6yBHW/S9V2CbtjqNbimlLAqe7QyqTpN1ah5VZkVkOT
f0npOF5IVru4MFtd8TmFprsRDwnP+5Bwt53hEq4qAqSIYrxgJBMGVCPxmxExFXCsaKoOIiAZ+hue
hwV8SfOSF9FUFyXKY73yBN957Zhgjpk+A6qAGvloxTrpiL3pKjzzo8lGUYdlBtOdg+4Onr5Hp0cV
j8OQo9XblU2ZXQC2mxQHi6WVBFO2rps4cy0dNWpUmtOHUgmvDrvBQvk8mtDpQqWzGIxW3JVTXcvv
rvC8Byh1FDCN5U56kRqDQbAX1vaXpOhaI0xrq0z3kjtyjIymgGVDD4wXkK2OrrmxrEBRCtA81x4Z
tXwO7aJZ6sNUyRDopZtvO2Y3dxB0KngopiRXuKmlFWQIlS66IIXRyUVJNeBqsG+JLDKYZBctT6kM
6rrzLgC7wrVLDcAx4IpWxoVbGP+XvfNYrhvZ1vS79Bw3kAkkzBTY3tCTojRBkDLwNuGfvr9dp/ve
KlV0nTjznjCipBKxN4DMXOtfv/mR2PbyqeYOl+DRacaL3Sdzt8kMPT13dgwrZIzmBw1PZ8Bbtqlj
GfSQMfSmsSPH2KxDbkXXtkjI4jbspkdBlss82jp53OsPRCteFeIGMa+bzrY1TB5Z6/zgmiuWQuto
a5cpizSXaZ/FThYzyR0WHyVCFFnL1jPcZjw5U1pUhyhSzreplDK+lCrxi/jAe9e1v3psiZZXzUvQ
4wioNP7C2Zqwm/SvnozAu/0HquCnPhPn2XdacotJaV5gya21fJlb76l17Sl0R7Y/V8g+YDCX7maF
mWKu0fo5ujEPpm2kBzrI9hSVeAOYQywCDt/3vlIPuvH2le4fs1pigVbz0hjmOm6maHV4HpB+sqq/
Gra45GXaom2zpqMXV/duLd46GkR4Gl4gluLnlM6P7arHzaokLA9H/4xn4yN2nPvM4mSCKxMmi9Wf
hMasv2cifDGnzv5iSYDavBLjqSvyQzUmydmzGGGqlvGqUXjQalqD1aHbJLSM/Hlq/LOX2WPAhAfL
UF5w5EZ9/G6qeAg9nkkTV/1e5ZF7KprS3wuyMx57lmi8yarmRm6aqvJ+Ek6CP2HUAyomzY9YlVWY
GHMSFKyO7Zg7H6mRx5dk1vXWZQnzm/0cpmvJOWauthd4DaPwBEZ8WVR3y7xg/sfZ8FSnqbNDIHLH
Zt9/UNq8G4vAOyyzTkyuXow0KbYTz3rPgkUQppIPv27FfVLO/T6qJx34pJ4FnVv7O1N18idTqfwe
yuQvF1YdM0FIAkPhnowyeZJr6V9hADyOEupZXlfWPh/mZd/VTRRi/vhR1Ln9tCRT8sYRU576RN1G
1bl6X3ojP1drrfYGoUoHq6oB3UT1uXSdDtxmuKxG6260KKvNaoko1L0RB1Vn5p96NK9FUVygdtz1
K9tm1dbZbowa8hRr5Wz9xftI8riFDjAyaFs7LLyt8kyzmG05zWE8pnXY4xZ1mO1lJ4f0gVs3XSD1
EELaUyS2zc+SlRBMomFi5R36rnjrVvlZJ+0ha21mjRrzeEVKOMG4Gz/Xl7VNGEnLDpNqVe2ITnjI
E5N8Gve73eujNjGksHyIVeRST/O8S2Syl0lSfmRG3h2mJP6Ru9QG1Vyq/TTrcp8t/vvozwbvtNi7
04rhoVXv5zHbey4Cz+E2OJm8iQO4fqIWf1axPEdrc9FxtAR11OGo7+nznMUh8d5NKOHtbHtHMfFI
8ICOjNw8GFAAT+7YODjy2SWczMpsd40f+xgspvVznWT6C3za8Tm2evMnvK7oOV3g3oSz1TnHMYNS
FYhowaekqUT+OjQ9VRKY0a6sM2+51TnJ2bdm+xItlKhjNwwfw9jMr27qMVTPvOLB671+UzUquSZ9
ZwWQU5sdJbj3s3HN9GBRZB2qxSfOq1zj97GPlrt8yTEREJXzC/QjfyAHtd84S9vWd9SiOaorCDpR
sHYjYPw66Hdsrw1ihwtiX67z2CxZEBfRUrKdrbUOp2xZu13RRf5wrKijP0uDqpQ5W963G+g1cbG1
u2V8VkuCWLpBR7kcWYZjvxmHwkn3akyr7GQ5w6y+1UXq9pcM46aMXcKuv6aL4XDCFmbq7tu6qIS9
aZe4im+R0J3hhFr4sRcAt8WP8CJ50jUgNEdunnvY6Cxzyph1GszHwRzwI3Y7821h1slJ0Ngnc2mr
Jcjbzhv4EjDpNoOrI0lAjkgZXRd0RxvAwU7vXT30Y9h1A7fBjgmT2vWUpP4BesWKzd4Qic/acL5k
nqi2tpzdALQRepWhh/vJwAPHgSezWsONGTo0G5bs/FrOHbQyWNSHTPeafTHnBJ4aY1fGpROCsK1B
nVv+cYogG6ksEyc2hJfCtZOnmUnuQxUv1pliWLERmyRHj+axHsz3SkDnJE46DdMM5/3att76Tn2z
i8a5l279XNae+JbIpjtR23I89129UaqdDsIwfsINde5XMX7Uq/s5wW7ellO+nLI0xU7QMat71Zf9
uWwwgdAs2SuFrOY4TdLQn4rptVkW6lSMlXZUGOWv1S+WHZv4GmZlmux4L2HFWMkgHps1U4fehtKV
wS15oqMwt5M/FpuU/onSsWQs7jd5yQFFUUfbYxonHVNSAiPJkiNCG0dntswr5ZjeV2QDM1uwr9gO
NkHruuNFulEXlp0n8sA26+TFJ4f2rIYmgly7FHtyw82L50Qt5870o+39abt4c7ZPq2g++lXphUxR
39gZEr4YnMTbcRHNw11pqx8uSQbAhwcVKUY5hQhakT7FlvUTU+qvlRqfBzGxW6Y11gd5OUNI8L/2
EamkKE8LjvkBLXur8Ckt5VeQfc55wxeB3dUnx2WfmZJxDSuHHnuNnIOROndzY911kH2p/Zag1Mmm
m+PXrNGHSI8onXvnajj5xyD1u11RNmSmuI8Ap3z+sBforUxvPwncLSIBIdLx4+LEMCxsm4KDRdoG
AS6Z2pHqDn0/f6nG4cdiahGsU3Ol8oL2YMIiTSkCrCgnHyG3f/k14kxvciZOSfOKFd0xJzA1KAFG
t6PVgf961lnF1r5JAIOnVB27yHzp43Q/QI5HaDjQc/p9v4dWZBNyXn9PxNrSTqR423OMhK5Djxin
7IGZk1pBSvJIIGI+tDFLK1j6+ZsFwb5zF07KKa1Cs+le09h57TV5MfWSEmtVDy9RX+6HHFW9ZfaY
JcLEOvaJPwQdW+yxmYrHfp03Xd4XYc7psBVdtGsyyaZhZHf+WNWcGf4cdmPmb3VlxGFTLm9ZNlzM
vpPb1jc2ZW8gnZyIS6NBeun69tF0ILTVdQxZc6rkVpntd3ANHUye9bjGDFZn88XO/Ae6wZNM9D2D
jzCpshnCbho/Np3V7FBQ3OJb2H8yaQBbELkdmKLIH1q7skOtuzx0MjlMQVEO7qXItMNvSlOwVWe5
4AhHfpgiaNAcEjOEnH0ZS48/Ssw1HAzzblXuvb3oozVDexFeZ4dqaTigTe/s1ziZMw3Zw+osjx39
cihp0aKiXDa4yb+p1q/DyjKGwHP8p9qd4EUW1yUvRUBPccis+E3ZC4wHiXJ1zb8BG1y1WmAy6tcl
bxEdrka9Aa2Fi1F6B/a85uB1qbl1h4gssmyeMJdajRA6EK5LbC8w0VGTtHYUs532U3VtFkAD3EZf
xhr2NGFtr8JoLiDm/qMNu/W4DPzKtpDLrrZvoXWxX19M02iO1HHtvhUT6q7BHd6oViFnt10G68j3
umOnRxLRRGszg/bN2dqpdYRvVPSlLsPMb6I4XKcu+iS4gLYv70W8IwAMair89OijH/J52Hpxs6oD
TnOciqrKRxPHwXae4UeLdOen0fhkZJE826sWlDAGhpWgVS+pxyKK0uWXwUMjMGyct+D/y33p2NFu
MEYNnwsLvJy9wx52sV30B7ceoWg7ffmrEIY69Y7XHnuzpedyxLBP5MD6k+m6VEEfO6nHP6JRCwaa
07AZeczGOhEqbHrI94cigt21mlGp4Jb6mXXOy1xfbWkM76Vwunqf5YItW7q6FEec5cQ+9VP/DHgz
+ddCFPGxKiYYgJ2fR92xKqM+dFZL35tamverjPyHJHGW9KnJED4ci361LoT6JQU3uOpOc9nJfRvP
5l0mqGj2Brz9KrCIIxWbHKQLpIDMaIeG7kwJMW9Rqs2/ksitmDEJccjXWhBEZq1y46neYDtwZWAY
2SNMveWSivKlteR6bqSK3yCVO5vIztL7uDP1s+jix3odz0vqvcKs7461pFxdnM7eVWn0kmTrjudN
J+1YH0ia5K41nDSw53jEAUW8lmX2GMXt3dBbaWjBQrUHkQWz8o5zJu9stAN5bW1r12z3jlY/iqw5
CXqDsTO+lbOKsY/uTmtSmNvMIXKxzO4bUdVbz0uX8EZX3zilhiHcQul1NMqFXjqce46ziy2SauhE
N9IdzB3F6XVIPWp8J/vajeklp4gMwRmRBuXDwVnqq5PDJXXV1ugwbhm9cdnB3fPDMvLrR1slmEXW
Y75h1EAoM8ju1qsjJDAefUNmrxNjPNc65VKk9z6dwb2qJJRfYIU66JcK1V5n8+mYCDbgdjW0QvIc
L1Oi6HZL07yDrpqFMh+vo0+fhsFKxW0pCatMjL1T1JfBTg7eOj5beQYdu3nsZFSBK6Oznu3ikLRT
HvapcZaRfoU0aIdizfNtxKwJnUTPJmjb6bFxrJLiOTpOToMxv2M8+P36RU+tj1wjeskIjYSt3L8b
nXGf5T3MYVAWnJCaiGB6uc/SaqLM6++GyuVki8pbU3EPNPtZj7zPbnTnJuVjNksIOcRLLAtqGcjU
ZdWM2Buzrw+5cRQDHj+GPAMVxwFDtA/he99EKtdjlmb1pjPohev8IVrcy+Is1z42j2vifUEwsh3i
4lUX8gBguumkPtrJSvTlxPzZrLaZ1x1WXWfHKBIydN3putjJLxnrU7nO1yJrH7VSj2w7jxhKvsZu
+0up4lSDAcQWBUheLvetzIkdXelMFrf7hVQDhbw1vvFsN37ncbR7WxkNfJex+rJ42WO7RLC7K+No
FwPk7ORh7OsfDVZSxmyx/PRO3Ri4NYZtPs9WWdYmq8vNOEt4RCqm4uiepNHSQULSmq2jBMAnxOth
kvZzkZKxYisUesCXD1Nl3IHUXd1yzEJhl99zw3wvnOQ+X9rDoH0OavXKnq83utZtuM5Qh5vJ+9IM
XVB48NtkOZqHGHuve0F7RzeCIC6KyLfVEclnfWQeY1irYZ5wwDbCbd50D9wuat0FTUex2Dav3EGc
9cbTsA5h782HrCYBCglJ0EbzKXOKnWc359xrt+iEnGAVXrpZ2zwJ5wVVEyufXElfBXHVxDs/tgfI
48kRdBEFWP2BAeaeovI19iyMrurPWxYwkNglLmCDLrDtbVm85Fm37VZ7283NfdZZ922RJhx88waA
cJMb2YX69FvmZI8FWqNiBX0p+w93UkZAuigLTya3Ak7vrQnLvpI+qhjb+z5JvrhN+lLnHUyuqo0P
Sd39rMc4397QdsoZNCRlevSQcoXp7H/OOvrsc7Vr4+TF0v4HXzRDrzbfoXE7iFulZEaXJBoupTDD
uTSa0CpsaysTIyG9oHmpJNj3XNUfdqmgSpcphPpbzSInkHGRVY9zrqONnzb8azUn23EdHtwI+EPK
+iGdll1lGH5opsVORs1L7ug3QlfVVtbtusOk8YfbOAamfaUdNp2qd7YRP4H+fMdF4DqR7kzfBse/
99Yz3ufXzoPsPY3NowItCpd2OPQCSduihkeG0bwddfzSTyNh4HFySBt/77XyhRDW47AWddDNBpa2
7ooSeq70dFKmn33GvVyuEp1DGXh5nyJzkl7OIymtK6xtveO2yBPTFCABRkbUQ2YbVkzPvtvjKMKR
Nvndiw11RLxD0W9Fq31xgJefmdfgH1Qv69UqBqJLtQPYgBJheDZSIuTBseZL6Zjdd6YNVR9ObWM3
VCfRuIsGc/7aF2V8aGn8z/46i69dZ3cfwCqfY7sAqzA15jYk0TaxFad4kpr8ZxmR+po+dIVMg0Qb
L95oVfuK07h2VRG6VrpFFTBcval1DzSi9yiawOyHRYarKdbAL1WLEp7INMMFGYYyHMSSVRqZbAMO
0kdM/YgVzvQY0BI82rl9Elb3zAyQ19T10Lcg/XnAgrYPwEUJRG7bYsPtSnhODrTngnBhlA4or2r9
ZNSNh61hu/FX78tSOh03P//mZO5nTX0cDkmuQqsZ24OMoi/MQDaFV+uS3mf+dFL3fUk8413pGnFJ
3W1Nez2gr3uKhPjsWutHAn/Ux3Z6Y7kgBfaYf1nm2QwbZ0k2WSvroIkotXH+MI/q1oTOyAh3qFo4
YUbrWAzri5vAxi+L/r3PjYsby3t0GHd9K5dNXGrnEDM/DasYwrfDoX6T1hCBl94C0ei0RNWcXR8L
RYMQPNmu72AX96XbfRSm+ZxCSbwJGz5XZzHvRDce8CVBw4TSztAg97NVHBPLOcL3Oc1La0PQpoYp
0WQdFEDFFus/8gxUk27ycVz2rs3HByt5sJcaJtzcAJ0RdvnN7G4QA6SJHZpu9bNu0+riWQOk0Hlq
j0Usk2ermdLnuVrHk5IseunddK59RCpn39jyp8OLvGEamN3HYIVRoDunVkwy/QpwOMmex1bGd2Iw
6rP2Nf2eNqXBBmq3xc+ySxCmTUZkfvpdMQZeC6Vs4W0NvaKdHpDOKCDsQW6tsozfYpixl95L0KOs
Fu+8U86N2HH4OnfQZfuj4db2A+ohezNNa0JoMtxoeu1iRsNnZxOKloqPJxEjbnRKqDV++vMWIAt0
BlOC4ZGh2wxIv7Z9wx5hkT9TzeAdQWEu4jinaNvalg6qnP3sV+enHOJWZV1aS1dPxVxVFwup08mq
F3nwfaP8JScrPo9iaR8j4TsEsqa55qKispvrMnoGjynxXnIvno/5WrVH30qmk4haBdPIN18BzkiO
YgcU71Y+mGHRdM4NfKruelkb+0iM0yGyar0Xdteda8GsTMeVi6zLL61N1DTOrnSX7MFYGjbiTPWy
D7lLw2tp1dabc+u5tNdwQ0eLZgF3OAAEYiPuxqmxj/aAV+rkIUgBvDJ3k2AaFZTW2Ow8hAuvKIWy
o5oESq2kJcF+rD3O9NTNdeg0UXHEJNQIDemVExHkk33GzNP6VUJ1g+JPUjiczN7Pt6KPqcVXVfj1
kyj0QvI3Cyho0VTc0J5XwbzGC8d4Sr+J0UzemMnm25LBQ7OxWzZhN5/WH7GH12qRW+qbZXTxpsXJ
OizSaf6SFW1NIZqZ16ycNbWs51Gj2OpeZu700Dkr5t5FU2fO1gT52i3DTGiUVh1bn6eelu7eQAoG
AdCVurtNRb0F7+rcnU6y1/FBzP2hiooVaWEFXhf0o0N6HbPI4km1rUIA2OdZsjXisfopIkv8iDQB
2IM1rF/NqJB2OFaR/haBRLwtfWkwfBitGX3NmnrXprCIdSraNfsmqnz+ViVmrbaUM706O4tv6J1d
+t1cBjpjLfMBaBoCxKCaWEvWBEB1000x9V0nOCfc0Yq2ghxOoFraocJ5iN2EvcCJ4m46rHVCodea
kXCPi5wOCo1ISIuZjxsvT2R6VlHtv2I7LOvNQggFfIqKA2c71JE29iJefGfnDnKMYU9MVFJT3+f7
YsD1bNvA2iw2hQ8AGGhV2eU27SrLJAh+ogztFiZ8ZDurmpban1xM63XsjczOZPRpZlQJm1JoBjRq
rCmuVKGNbxHwbRGkKsZAgvCkudv1Mra80+pq99Ecbk3gSL/jC6RyBxduAJyBVsN/tppBLPTeMxW4
LApXPpaWtVY5sEYlftSkMqMgNyo2XEznBkztywEwVcU2HS1/CYXDcrobGhWtFJZDZOXQsmzOaSj6
g+1sM9NDHJ5w8npMm1TZXp0x9tJrPQMHfyiVF+o6oQSarzpX1VedDRMmBg2y7Ist+GgLmfdqDCMY
G2U79zXzlsj/KatF/YocSgtcuepBn/kCJaKcESGOBjMKsw4qRIh+dAU6gTQyBJbuvWavzL4aNzpC
jbeVE1DSkVzZ/ifGA0w6TGTZyKQTyJITLAjlNUxTfXtl40BC+72c7aHZNr0/+AAJlQUppPT95Un0
1NUmbtSIOdOU2rUG9Q7hAw3zZiB+jRByx/DMXWdGGFH44/qrz2d6f8fE4X5jRCR77FEju942mYuu
udE1agSj6ZAmeCWVzcVGNj9fxhtzZE8B3mW3Di2hJ808bZ2HWgOa8SqpZTcttgv9wfHRSF1sY6jd
ZxcFnYFyPS3vG2ANZMZxnymAHHgPD908rstWlRRpoZfRXe0Bnev8gs7JV+chL5sHd45InSilOPec
thON1jDnzxmlX3eVQzxS16yGhL3jRLySzN+gc0yqQrxmzcgvuZ0ZwnjoUUa+nWyfDVkgiCy3Yqys
cje6BiFiNeQaf1tl2vieNKaJmTocHQAQYlIR+0Zt9gP3XAwSeqe2Qg/19W5qa+9xNLAM2EDYcUaY
NnlihSJpQCNz3NraXWlGPrwWHFCeYQjpmO5ryV69dZbe4xJPxWemVr0eJzdJ2hdcGJTY4TxAV2/q
mLD4jNoteiscOZdXkegUNgm/BZfHKhk4qufI0lRDY1V+dY1bJWQbSZxRjGtPoLjmb7+MBrHmISqx
xAWwzjondIskeaPktTyE0UkbQ/uV648Jwdm6KWWU6aA30vVdL26cXSJvnESghs43GDC0k3m1sm78
3iY0arCiIzc0SOggXtyOm59m3hoypPDt3XBx1TIGtUzpqAPbSmmTa76Au29kVk1hixwX64pkHalu
fN0V+1i63hefEYx/6qc+d7YF6msjLD1XZrcnOlAyrXFK+oO3YA5ANqrSITL2yOXz2joLdTMTpeQ6
TksOl7dAlZGOGWV4ziiCvOPYw2w0FZ3hPkyg3dEl8nt2GKyf63iblkmqNokzjI+dyf0MmFj5n4Q/
GFcnJth+6QBquH+MQMJ6dmUcWn3pG0ELUnQjN4i70XLGeW8tkXdMB98NIXNRXpvZXNPdeBaH1RzX
qzo1Bjq4bT9yst0xDzMfMlVU86GtK3uBP1OB8ui0nZFT23rtNnGhxbw1J4YBXzurZ2JtFMQKAHiw
/BdesSdzxISGptMZoVlzqt0GPImcdzbrInpOKslASKz24B4iaTPE9ZVDvZVblgJTjf1l2TCHipKj
yr21P08GW0rYrtGkw9HP+H+Ydmd2iMpxFWEKeFM+SrgMF2SI1ckvl1zvzZEMmUpUkxX07NtNgB/S
UhP0lIn0tSjTCE2W3ZuYSnsRRfHSFfNwVd4K3j/MffrVUkZqn2nPK3LdfWDx1nA7xlFrXwO8DCMr
l56ZecksiadBsO6v5s7rzB4pVAULd2+IwX6Vkj2dQQv2MLtiZO1tjXTJFyp5RMC8QQji6JFYp+jW
a3SaRukkXjiPHgX7Wgnk91Mz2nfQRNxo73nUwsARetUna9awuyHTxwtzdDwJjnZKyY6UeXYhn6xO
TV80JRrpDPcd/KccTBgoZAN45z5JY3FKapC50JYlrPsZ6e68vDb4w+jDXLKPhS4+FcsJEha+eLhV
TDlIWGMb0F+ypisbAv/GpFj+jcDsd6I0ihfuiAdx2XId3Kl+oy9TTpWDFYELxX0pP3MqB4x7cqMI
mraoHjX18vpvJEe/k5kt18QyXjFstGwJD/w3Kz72dXxNFLFj+FmsO5Em48GVC/wEM5l//onH+/Av
vvefedM3RvyfWeC3S2EFqbjHCBCI6Psrbxo3rhTUn0vZbmk+uR6AptW2NsOaWu9AvKNdFdvLJhf0
VpPqsNT85+v/LrGwXCnRjViOEiaubb/T6WnUorS3BkwoahxF6mz8CRHE3EBIfU8687GNIav98xX/
fnOlggZMBJpz0+L8bkHclXNityNBYIwIKoxiBuwnKKTgqo3/LrL4b5IYy7VNU920ODbJMY5l/fXu
xmlvTCOgLhUMmXw02cFCppto+bqtYV6yQQOt5R3V1eIGcQPIHwym8+8cz//2Ans3kQzhWtxl22Ix
/fVTWONo62noofaKrH1PZi87rYMtAi+mua4L3/gPtSywuh3bcaV9kxXc3qu/Xo+V32QqrqiSvdbK
ttiNwAmbgdv+ncvg78ICLoQvsCvxCPLw6v8jXfhPOid/ZseD3MvsvDPH545017sZo4btP78wf3MM
I5WcwA0sBeHQ2SirfuOOD9Bkszm2s21VKmtX1Znc58LOwynlLO1AU8K489aAD/G2VHG0hdxQBTmW
PKHrJbfqeGZm6xJw/s+f6/bY/rJ0f/tYvz3WKo/4sqPKtvjZwIfImc2vSG14jwyUp6vqr3kcZw9F
5Mv9P1/5b0sIn9BbDLclpCRkyv3tyutEd9gkDQov2RV3EmfNwIDVusnj3Hv650v97RHfEnsIzgB3
v3kD/vFs/vSIm5RpvmXlBRCHVV2IivYfoDm7/+EXsvlCtmmRJ+UxzURx8Nc31gQtKBhxCSbn8BM6
L53vcYKJAw8Hss0/f6HfNzzb82/CPOIX0ZRiRPrblgD1PjGqMpGAclGHh0uvBTUtEbn2YDRBhn3T
AWeyf77m7zdReQx/iUxHXEY4GJFEf/16nQWfPXbzDKBZUDWtTk6KdjI37vRvlsrvLwYLEXUFZ5cr
IXNRHv31QtqE76LbIcHeY5HdVdVj9mQ7swmdB5bJ+K9b+f/VOP/rD5nc/1uO8/q9+6j+qsb541/8
S45jm//FPuVIXjOBhpop3v9V40j5X2yXwmHjoK5wed//W4yj5H+h2qQawM/kVuQ4vCP/J2bRtm86
Hc5mfiO1ECqr/0SL89fD6PYKss5MAkZ8QhtZ1Lf18acFTRsQ+aVeMION6n1kSDTM3UMGEbmz5Pd/
fu0J8P4jRPx/NkmOBjy8UJ4pATAJScy8LY0/Xc4W8L8LlY5Mc1P9WOCoJnsaSjdJffCHWB8qFJGB
Zy4Y0ulidfeeMt781Y7OlbsMu9kbb35FdvfYWT8UvIDAcH0o8IlOHqLbj8KKnI1jDcepiQhMWfuO
0YdxL9PJvK8aqMGMVeVhqET5ZmYn+r1sxyKBLFxL+7L89w/f6wPpuNPBakz51lQ6jD34bxVhfkB9
wruRk+t9kmf+RivoGZnxldjr7EF0/S93tYkRm7p8j8w5PixxKkJrMl+p6OrDFOFkJwazueK4YtHp
58kpGzKaHqc4q3YUL0lnOefIbyDtLNN6aF0IRER694d5YYIywv19YthFbdjvx8bL6V9HfTRFph/z
orjGbr1eVoZE0KayCUuWOn80bftB5Kk8zzyejY5x+mEALB+0Q5imr5AvyNyfT6tXLCdx+4GH5HTC
86UwmkcLj4aogEVkVsVR0s1hozVPe9U1wwk8sIjyi7sy5nal8Uy2pn2pxOAfOlW9Ug2kx/zWiBV2
fSw7KHFiki/4JJrPZYc9jfHsC2m86roTzzfz877G5vV1pKkIvHkaGE1GyzFTuCsu5Y1S5+xGMavn
agXyhh/c7w3TfIFR1R4J5xj8+IKJkXnRACCMjX1O+xwfQVmmh7FO1odGdhHKAZBIbxb6hXy3vnHG
ZyOKzs0AxpzBrA+c1hzetK6+Zsywz/ngDWcBuSdofecwjdP0pKe8eZqQNB0M+5Rgo3Ea2mgJyUBT
R9M132uVIyMHM9gvg3Lv2kadWnNtDsvsWJTT6/iCa4zzQLmyl9V58tvyXjNivu+zxb1vclBBR03Y
WnaFeY6pl2FMRcYh7+yjLuzp4Y8fg25PA+aPl//5o3S0xEaNCMmnvMiwYapo1OARYyXZpO9cYeO2
Fk6FRf4d27yLJRd958Xdwev7Y6lysTEyJGsi8Z6Jbv9uI5zZ+AUSV0fUPnxMkR0QcrD08qzfDJbl
3g1KDbtx9b4p17iqplneqaB/Zm1K5GKxqI1bF3Dx27K+jHmF86OPfqwDI7+M/5up81iSG9mS6BfB
DFpsoVKL0sXawIpsFrRWEfj6OclZzGzykXzdZDMzEXGF+/GqvBRb4gFRFPZpml/TrczPK7vuszkb
COxF8Za5yYtSpet7XujwG3uWFVKdQjVvsyrUpTRing+I8pDzD6uutb7hevIJGKl8qrMNUQyDH4ad
RK/2Yd+kW42AcVWPDUIU5uaPsYe7iOOyJHd77cUxAU8Y9M5A387oWxosIET1AgyVsWBl/5I5gZ1J
au641qWPbwpXAtw7hIwLLonyZ5jmPXIiwqjncrqnnlrGGb1bPfYqfKswE+hDxwk2IYxALW/hkxVJ
Etazfhqy8Xev1HnUlusL/REwVT1VdjT2cVvKt9bOxS8NWVKwLCwCRG9td6MfX2vH6NlsGxYTDkW8
bL2yz+2x+CwRtGKcREGQTsdcM8b/9/Lv14rB6kOSlNNdqZgqok2cK6paYwfzxJNiIE8qc+Q1jGiK
czvnf/n7PlWLWp4oa3MKpDW2+3IL+7Kt4sXzirhb5fDUVemJ8Xt+EKX2UoAXfWWPvePkQTVQYu4Q
jmHcB1M96zYxMh2OiYzDMWjadjo7pTaeV+Q3Z3NrnVOn7saV/21qxf7fF6PYAkYZItrwTEX6Yutv
NYeemM2PZcmKvfCszxQuIKoyhX3L4jrfjStF1MPSDFxskL7idj1KzP7ZNUVxdcgKDtopSeNsqOSz
ZdEGdP0SZShoT6mz9i8gSm/jnOTXTXHSqBrm8yoZUxWj+DY3JP/NgkuUHSSDceiWaDDN4YwR5312
2zXCzeP5Fvi10+QwliOehUk2Kwo/K/TsrV2IZ8tG71dJTxDpm4ki1mmBfTYfrqXN+9WEX7ouzXBO
ugW+GPLHdhHbRVFLNn12dmDut13S3HqV2bweFcvR755jZUG5MXpuH2d6Rh94x2ZR7gocYDWgt2Wz
/jCdXd6tea1PC87CQHO29b2eRLvXpcqGtcrYC5SVdshU5bvC//qap8O0N3lodkaqzm+61b5Wi8z/
uDXIgHptsRxYULq3BjVGkohzj049QvtWv6L3WX0zN80/YsoCKxHiJxcIIwvDL0pV/BlW8cW9Zr0y
99t2ZgXstNaa/EVNkYi2CwTPpHLfseswue4q5UViBoTJ4SlXDLDcpuyTj904aqdmZKtvom8mRL38
QK2JOo5n7roIrfjoRYtEdRuAKlrzKQE3dlCmqognNDzf6xyWc619LRMmYdai50zn/2oZY6GXb5SY
YNk++vdTtbXRNSOPCQpkTLNSlU//XlajZRrP9IaOsgrsUu/QFsxzf6kfL5uJGt1etQFMWqrt8Fo8
Sf2iWyLQOyO9CGTYIUPa7oLG1q+1ufzS9KrlWEDKZGvyj2MVzkWz95YuzYuHJOLy70f5IqqLnh9U
DpjSWJKTLmfz2hvozMpW75CnYeqFnawd657vHgTGOey1EbmapYWq01gv7LoDRvBGlDO5etnWWbsU
RXMfW+cqei9/tiu1PFje8OHUWflfl2zHRCvt9xrzSDkqn6tQ9CgZq/ZiYvAKihxjSor3AZSEG0hr
NA7CfEw18HbHrK3Rezf2cuycUUfEIX1WTMuxJWs2xGFe7RyrG8JKjN2tterjhnE2TFmSBpJ3W3/Y
blD74aiakB2NB5aHiG6sYjzYvY07QiBi43ci0GwZtReVRJO4GzW46UM/nfXVdKJB2YZdQt5r2Cvs
lyTrsb8EPXZboA5pfUO5LO7/XpyifF+Mx8ZJ0zJ2WKl3WWYdhLQYxkspkPxwPbLvHI62vfQfGC99
No4GgM71q3Waz7wxmMVzicZ8IduTkuQFxFBe8rkZ0HWtQJJlacdzMfc8eX31ZEztfMxs+8+/n9Vm
+bQVIjmLrSeOgrbxS8/FHaJ1IJvVep8Za4etrPtr4SG1tHoIFMs4YFXz5hdzFibikkb/De80SupO
+5nN9ZyYTrXLptnatb3j+pg9+ldFa9Ko9bLmlrmlt+tdxz3CUkUOOdk5i7K0eup1lOm8RcbvsVuv
RVG4lG19DnHStK9b2nwzat0Ymi9sQbbWvCSjalycasHwZmhXdd1Uf1yN7H3ycnlk9oVfU5brs+aW
B1tTF6zPjnEzjUahcqunIyI99QxrAA7Y2MmrndWf82hfJBXtc1PzLxZyZPeCMiYcmCVrfEdf7dFw
jluHl7Gws/ZlHH7TSle3CkXNTqDK9qGxVrfHG3sTfcNWzuhKisNZnJXMFOdtkF88xSRDOm57MDfE
7SkYyrwRa0TXb9xXtvqOKVHZNvgS/r1IPLBUBfYWPYYB9Todlcxbb5pib08DkrdJAkltTKt8NyVf
0qVej2mrzTFWbaihGsYhT1rDpeO+ipKmWS6qh2PRq2BWak76pdHEB3o2kPvTW1d4rjKUrWfeLMOK
3GbujnyY+aGed632KOjdwY5kagwHE8rj4hryJtLmnm+W96JPz01DWT6MJoRojD8zCvIf/pHYy4b8
t4Y4y3cX3XmuFpyM2ZITlWkteLm0Gv+S3Qw8HiME4JyZfpLWLSokTyKLYCWIChQnG+TZj04fDbbY
yYBxDmq2kU0/5qI1NxoiRA1cTy4ghVuHt/rWPF5qS9x0QhSO//dLOFkHzlzCHq3BPDZJbh63YagP
jUKjpA825SkvHcz2iOQlJUQDvJ5qqKA47qv0ExsxmpXivxRv5XNWa/eyUfJP7Otg3TI+nTndwXAn
1KRIwfaWZThMbRqPDbg72XY2lwz1wTRk1jPSn1jqacWSx9RecL7Mfif79e9nPm6/B0zSTw0JPMfa
KLCYlfnwiTe+w9C34cetlHHHSkki9FX5NXUsn1M+sjjvehY96DcCU/Tj+4BAdCY14RcivNUXxqTv
m2HfdLm8IY0TN+4az19ZVO1XxIgUlem2w+O6POMjXZ6H7pWC1vWVweNAHB31Ws5dGxhmtyJX7LYw
1V/tfHZ3gj3bpVsxl6LSSsAq930RQcVFWNRQCqiifJUuGYkjMrcg1zvt0Jj2jLUo8U7gdX8vjnxF
zYF+nYPM18ajrenq37rK0ABV62+zhUpsLaTYlnw74sbK8tCFm/icNejou17fgNRbHXsrc76lZWKq
+xnuPiJdPb85eutgmFk2H3v9ttcKcLCFxPqnUIZEw6hluyoB++/KJ54p84YlEVFV55yNpNj2Rm5+
diu+3VzyJBNjk5/GQlN2lZcdvbkpTjOrdVw6L9W4Ljt1m1LfXjvj6OAQAcdh3tV1bJ8ZC5g7pSTH
pHDNQN9SwPdbjxhokVE1Ts01n+fyqUX8CUvEhLleW859zi2wvK57Kmw9ozZNfllFUn9vdh1yuP3H
ZcXv6c7HLTXFQZ+bWE83jbqqwezT5t0uc1nZNVpvRKQPHLTcoNTp8nmXCqa0A0qGo5Pa/RsQ0z3d
bfG0zgjBuq5idZhJxfemTL6hUEdsUDXbQXNqLI4TrALbxEnXCh2i+/dqDzi5VOt9dMyXZrBFSI+u
YM+cT8Wmeb66IBxJILb7SVuRcJcqn4tFbi06wAAlFPiD4oGyhT3htz+YRT9c4Ais0+gkW2MOilnF
x9um/ynz/EQLAyJg4DBor4p1rkHsHs3LBMfYz2FaBqvniGBha4pKrlcAxs+xNWiXh+YHX0OnkZtl
fjCGPbLfsXYm5PZgsPU5dDip94xS3jpUS6fKvLH9Ri9TvesTBk2lQ5neI6LwU35gT84bdi3hN904
7NRJe0rc9axtOGnrEgVkUq671sacxlnlt9rrptkcG+vZ0jyyQouFOi2Tv+arkayvqG8uNc6F2vVu
XilRxeRJjMu+40RUwlSdXNw+KdllfepA0vjOTVkGvWoiz55M2y8q9WgY6F8TvbwKu6sOKYJoVttB
L3EMdLWKSrny8dIQ+cc21K/5qIpV4Cp/yJSMqeCiB4CTK9teDr9HS+Ud3Bz+cNmD6a8Lmhj1s9uq
l3wDBT0CUO7Z6PquA4dkHK9TVXknfdZvtmhFSLremT2vHg4Zqh5NNyQie1zM1YrjAY42+BZuGpAI
iD3Ux2eBursbO4ROpV6gHO3s9vjvxUQgdWxBlRxQrDmbJbC54sZQOjyRo9Odxei9SUAfQbU432tn
P7Op/aXgMkDNAfDD9M7lw4VWqcOx7lIZTVZyz4X+ri/eAXJPeaibJSoTdT4m9LcozPslhowc542L
EKwrkCk8FKb/DVP+jVMMorI2vBX5enOF8wrh/GXVLKwkXv8iFOT2wANW/du2JBNFJw+o7znwN+sg
wH1gDCjGoO6NQ5GqxR4RQuqvYi/pj/zBGgHel+6nwzgFbf/P1LsNtTXaWfFSrX3MiOzQifV57fsv
tHO3piieyF548SjuEPiY5zUtOB6UUwl/O3Wnc4uGJugS5cWal50YnW+rW//TN/3drIAbDNlfMaV/
G74x/lysV12TQ+Dp2X5OUvSQWRO4Fh6swqjQ3ZG84KB8iIahfbVbTqzMtZCUJWpxUttRxGpnvEHs
2Y7I24ZIU/kA7QrcCzKJx4RDp6WbO18VxSk19FvV5Q5+OiT9cqgfm6GOn81LsE7tSyl/O402+AP6
cFyUXPWLzPqdMHlra2N7Wa01sgvwAAPQkiAZB6SN5Dn4Zv+7cIG9jIPz0yrZBRjR0XG9V2YUqq8q
CF8ztUB30g3S5y4yQ8DlhTS+Pa2qQ/xefzY5Y4to0h9ijAAb1Rku8NzfkN2HY0+oXVYyoRmqX1Vm
crJgOHDV6skpFuTDamn6iZi0MPWeEBV9l3jC43EkT8FQzJ2U5Y+6lbCRtg74UO5+bpv9suXzJSNO
IGyk+bXOcb9kSwiRm/Og0L67Jm+va2O+4ifSz1irSbYAqaL0zoMiZfW+UrT+IoEsVQa7U8Mc7iWj
e76auREhQn9x9CQP1xzRpp73bsSMZUR4AjNdr8xfi6njmn2gEQrMubaTx0WjAEK3FRIRsNhWnT5f
OBFavMyxMeACKxcHsUW+rzBu47ceA2cwmNAPM/Ly8YLgEmwJ4i0M3G/Wug1+a1t/S6P7Oxj3quQB
FMLbIxG2pP5f5zgwQiZUPI609rOszwZkHl+f+/lJHWXqW5LUENMhExIlOCkmmOqLZVuh3DOMQ4+H
aknbqUwD/aZSph3wuDWGhooTD6HK6NQStXT6VAmEmlU2Q7OvmpApcnvr3SSUAt+UrvZ4wJd+jPTe
82Daq8SIL6/zkunHjfUE+rVC2ZXFjkqXDkg/tt5yaUdne8mJn4G8glxM6bsvpIShrSUWwsk540rn
jUJVALFG95BiwfU62CsFqdPsFIVFfjcRRWPaFK6tGL5m48JEiibOMnine9UOEnPauXVP3NJiOT7C
gCxcGbQBvHCZ5SVqilG8om2awGYtILtYobFSrd+XtPcwxrlPRHoQQjFLM96ydYylVgFqwN4J9/2P
Wm362ZW9dR/yj8cK8MBDtM89lEaj4W0ILrETjC1JPlZis+8YkmNrrr8SQ6VF528dpFYn4hbEfTDR
FqDIQJefjcuNzTpIAwv8a8XEbKd4CFJSqwFrw4J/SsurKt24c50xIHXotgxxXVTHnNwZ21zieQHd
g2HiZ9KX13JSrqnDzUKV/zer1r9YT/D2dfqDm5+/zFl97AZ0f6pDClJK0AqmJTaJOFb3mrXGOAJJ
bBR1uTPHh5Fc/x6SKTn367P0QFBM5g/wy6dOyB89Rw+osMD2e2M6D06nnS2lYV5EWFAIg2zDNUQe
hyf1kz3ULQXZ/DQq+aG3cIit0IyvNYOvwFWFxm1ifuPwb2KHYnXVsd6Jrdl2JC74TcNAGXueFrPt
YZ+qiMAdum432uQEGC7ODTg4epCUbP+17sycHckFi49AS1MnSrcktD2J+Tz3doQ2jbhqoQVtOuEd
sKEavmVA0LsK9EJhfieFOoRZm30n1MM+OVh7EwPCcfJqvF8Mh7NipqrqGeZOhb766bI+Lc5oButA
8gLTrz2shiqcafe6oCh1TnNRuHGTYcJEL/3KV9FGnUpQS+2EKmyVwCgt3W8G0rqSOdlr2XRrUG3z
UM9tcTdWQiUys1Dj//3FtE71q44/b2BCglgtzPSmijGLY3XbanHaZmPc6Yni3XpTUcOGhBhaefY5
iZ5GqTOeJ2H7JGTBeC4QBCarwSWgrx8I5rV7byy/VLfcqfAFPrq6KAKpM7ZMtXn4UGhkbtuW7DMb
UZkUq3ZE/isvnlQPRFa1ePEYFusZnORiHG6Vq0Om0sffbGqSUG8mCDY2HrIk+02g05NNShhy0vwd
J+gJyenRFerwa62NP21VOwfv8aEz/iKST/fipnzJPJkd8LYx8CB+58lGQZmr2rtV9M4DcjZG1vqj
qR+lnpNh7QAjSemwF5liLrS/61Lutomp+IT/BMGnOuOq9Ke51685syR/zpdnPC8eNvWxDQVWRPYt
TDiZQqmgxPizSG0g4zM7w4aaju0wTUezilwrt0MaN0Zg+EGiquTytZ36kFK1nOoBaXdPvkRCbFLU
zriCmqkI6Vt1fwZb5buk2eJHAYGh53/70vYpqCR2M7BHBjNeaEC5eqqchcvGEFWwbuv4Oq5YeNbm
TtrXeskLrz5ZqDQtaa6we9RqN9F6EY6E1oCSmLwT1LWWkzXnrWCoopgDJZkp3ouMpq1KuvZk1iPS
c5WYaMpL69EZ0bCWSXN0MeoSvnzZtF6wZvN6pPuPO9FoIttxYv65OQRV4dxGptw3qDVhUgo+knFI
DkJ7m7ttYQa+co4mQBOXzGCto0F6ZP3x7WiMqQvy4sCn0ETDCIiT2vvWF1PZrU7R+9nUa7vBcP5D
azrFi8lHaTWWetN0Z6db9fiCpX18MSSrQpkL7fDvp62GJR+w7y+HqqmbHOtR2lO/CRdwghmj6//O
WWY+jar5icz0LhJGtk5TXUjGKTtbv7o2q6FE2xmLcXGr2T5q6qoGjJEAATSxpc7ymOKF9t2xMsLR
5RZVdLU6WPUUdq0WbaS9vLQ6drzVYT3G6JgFxXCtkZlObb8e4CSiYM06hLStoZ//bJkzX3vsgJPL
5FW1jCkyU5G9N4u50/H5nKu8Jmeoq482n6MPz1i7WAxqs2pD9wreEQsp0lSjQUxus6BpBzCDi5WB
NAREE5qNBFLSOy+ZIbpQN7Ti6JpA87eJzSSGVaekiajxogR5nl9NxE3M/uBJM/1FsL9I96T2quAN
7ZjSsVzfWd76OVv2/LwNKjXDysIwLfOdImwLi3y+3ZZy7a5QdB5LvSdUs9UJvwLdo5crO1dFMDU0
omG/oLBCoCa+CyGyu5aOnx4GqEjvQHs+QD8aCau/nEzegaRtHMODc9QUnYzDZYxV5541a8jv+z7N
nRvgmgYvWn0tDoeO1SfO1eoxVGMej+TK9VFM10lhIa3yHNh/ija1o3kd5Gs24lAHUEdqgl1st9Up
2X6r72NrGzSTWRpMHYyECWRlKI6wYh7JgTk0oZvHZ39xtoS23AC0ow7NaXt4xZVZodnDDrXrOuvF
SzMR1sQiOFub7NWyYlHjfuksxaEEH0d2KHjsSXpRHyr5FL/6og1bnOM3703ZnWZNXw88yZyqQNJ6
M9ePS5vchpyE30FDzyDSErrVNIaNq3Rx0r6VBtZPIt3EWbDvfcZWfGh6IrPtur3kqgrHTTQyEtNy
Sz1scdmGHaK3y+I6onyOzUYBcz83B28jEciTcak5v5dUwU6wChMCY0wQSRa76/yT9s0/K0mybw27
8ifh1dd/UWUD2tZdRcUWyoENccWcYd3kdOLbGkp1YLlIBx+INmNMC7jYz8bxq5XcbEzenABTh7y2
kuyuB/meuSXMuc4MSCriAS/Kpx6P1nUpJuZBOKktd++JhKZy+U1G0tGWy5fSYKpXFfcK+ra9zaYa
GbZ0AgZYkAYenlwXx9PkJ17j3rqOSD4Hm0FXl98e4V5+j+ojmkf92jAD8l2LZggW4YZlUZYhaM5T
3RB7oyW1oCZupgiHMOvOazq0XrRVJt8tezGO+YQVUTruGJe5/cHNV/jLyKUE/HGXCDrDpVT+s4ps
COBsAvTMyxPJQm9O12EjXXRA8esOLVu6y6Q5Bb2O+n5Fp4ARS9wAc4rbxKibTVSQb+mChcmiYzNn
zDXlx1bdWgbf4WqzWCghkI5qo4aEUh4Wrpuf1NPjemW3uJhBoakyJg0y9IRp3E3sInUJB5Pf07e6
GikJagm1ptElNI86TEGJ3FNiDZYGAyRZy1hroIFQRwKPK9P7WvPdSURXvQIyGp+Mjb2OkzA7YZXk
b7l0r7aVqP8U42GmMkZWkIr81zJo2iqOKsni7oyooYXAQfZjMRvVuVuTOloakK5Fxjp/6/QdXBDl
wKH4J+nSz0xX6Rm4tEKyrdqwg5rExo0lnd1b35o7RdqKUS4HoBpj9hijNm+ysNYcirEFbwABal5H
f4iJ+T93NVHu4DJAHPHGVGk7lKyMpbDMu+nY1H168+hPbS3+90LEqObLZnhwP3DySNg5fjYvesyG
7wJ2BFdpn/1F748xOCcEyfGmSKg1dMBS/KpmedLdTgYt81FiYjV5L9o1tmgHkhXnwTo3uK64hAsc
L4RZPaZkOVAjK5l/O0sJo9YWeTCP2DmnArFRmrVL0I8YGoUKd6rzpicLhBZhapRoEx+ix8GL22kz
70pNVmQKa9HokD/YjTiOfzKhO6eU4i7KatQrqBbdfes150YmA3tAA1NKvWjHfy/obAkzl/NX73is
q2hwfRbjM4wDxg7MMg6Yds8bbBm6I/RH0pucO1fIv3K3POReNWNJSRY9NLFpQSuY8H9WCrHwrabc
Eoc2250dK2AvimQFuc1scRN35r01mp/F6V7NurY+SQeUiOKf7Akvd9smKjNBrY8ESu9ILVLNZ1xV
nmmsqMHsTSfvELZquy7sUsSvbuoiY2zR2yszSXO4aEFHRzmgM2vbmI2shMVlaVmfLUvY8Z8d05wf
fKmnfjQlXkYjxtYGA2wqez5/sz8hf9ZftK/cUuS+bdU3glHlu9FoO26lFRTjhEHaqc5enwl/dmy4
JZmHF0y3QPekFV7V7ouk3GBDNX9/SOfvLG2GAE9XGUq9kFQWeL4GSTJrOTILqyuM6PNiRzV4j66v
GUirXwMDpLCppyJYYDTH9qMdaMoW+cQC67NitWs+PkVlyXB61OpTpWIMNtLtLeUTgOxga2cbAF5U
OqDFKMDSoOgVLaRKcM8tu4SghchPobPUCNu0F2thjbrwpOOXc9YTi1Fx+vejmf1pjOvot+l09nGe
93m7jUg6FjhPCwdrUpleME4i3mYq5ZrCSJfKbwsVrsym7DFlC6faqaASJPm7C0AkWjwATu6UQgRr
LOvZm2pgo0N2VNztL7YRPV7xwpQ15FQVetvBVPK3eeizWC0gRoxu5NpMSRPdMv6Q2Qy1anw2eKcR
Enq3jGdqV0wfnpixuReSFgW7m19oTFhntAO0bgUCgjKPe3UtbgoXQF5LBfYGtrHltEBc/pRWfsCP
TVFQdMaOxbL92qSpRMjjnWxaDlwcqBcKp4HjIBQzNuH4mtNQBM7C4I05PAd/edbaJU4riDIzxNtg
1R7YL4TtPf7U1zQRqj/33l51+JaokEdC5FhnR5/FCRod5UMBQqR3JV5LPWRrOccVzplAHZU2BiV8
sAkzt+oWUtDcyIO2ZL9ka9f7oezUi5dq7wtldNw5xYuirFjMncd3EqVUoLZ1eTX1jxox+guK6bJO
+qDLs+/WKPlBX497sTp/K+w/lG02gyqXaOtV2Tft+i7tqTpiZoS7WLf9YagrkBbOeChuVbGtT9YC
vwRoLNPDvDnk1cmpRu4xs3P8pEvqkKWmchh46vzVbv/YaHz4TlOL8WbCqVYhsC8A+w7OYl6WPx6N
NcuoI5KlJjI6BjOTy193lnIOPQZhSMQa9jaGg4uqJBoTHS4HABwlPGVHC9jz0h4bNwXZaydhp3s1
LYONhOtolSTvVWQhT31zZTDrcx7einyWvoBaudcF2YayeWrmNQkwMEBdKjLH1zPBqMHwiAgq4GJt
bTNf8768p7JKYxiafK4eH50O6dUC84XCEfMmA4yY3fQ319URIpARwMgkFm3m35fwRUWd/Vgdd5NF
wZ+N6nA1TOcvCNLypr7ZHPO+xKWM5ZLxycR+3bc05JBFu5fFLl2g3iUu0yJhj+t5cxl25HjPtXqf
5Ll7Nof+0piqT4Lh0TV4kEeCK0v8p6P5CPFCn7ipQjlzQtONNOX0S5qa+spbBF2IIy3N0u28iPps
EhO9s7X6u7UnaMygCCIWvSdd5Ywe1DVlqbb+AIgBnJdvA2G9rb8tg7ioGZCpcjEZCiSzhnaACr9i
rx5hgCqZQBpEA68iQvHmxRNEwqWqohnNdKCQIh4WqNubOdsAT2XPHeDauN/sO+za4tyz99NbDpxB
MzsujIVPRSsDT3OzqE9SrqQaAIrN3r5aFuM8Z28zy1RY6MquwEfr29iMw65ynt2kpe9z1/cKH3/H
cmZ8hmNkR5bBIgqLzMUFs51vqhmR8BwRc1x+gB90z+NcYPNJ76r+gekW16UyUPEjnqu99bmeUBsW
rZOG0oCxKTKHxIDS2FUtyD5ZPObQ03hzNZAj1aJ0EQrE5UNo4hsOc8tIbR0ilw9I4Xnyh4I/EO3c
IKqe3ZLY1b3JgNbiIgPBv08L9Z44qjgahHGH5oJ9clrHl7ko3m215mkzpmXXkaflwVcIi4QdzOIt
72myfFoUsiHNL3E1donQuSyVoJm9eJFXjMm00gmIhEXZbuztGNE5P+s4zb6nrX3Y4D8Ikt6ur+5i
v7dF+aGsq/P0WKJ1XA/wJbzIMo0WVS6u6HxzT4i5PgrjLe1Tb1+UPV3tI92hsHdVbaZXqOePmVzK
OIcQ4c5kJ2at9K3mgMLRQ59YKQZ85TmP1t4ciL6muE4V8H0gDlh8piReMsVikIrO6t8LD6p1yVr3
ryGmOq6sdTgOzsHyoTWUV+whfusU1pWSSEPnY747YzuRWW9d9blMdyDbbgjGYDc7xnQoCSeFHmAc
22J6S2xCErppOM5Fd+0yd++q5JmSggxnC1kMPWHXWBxq4y+vsaNu7LPdpqPz8aD222U3EWMBHJEa
lpODSygni1dpj7li/eR97R5GQ3hXsDb/ze5wt3p9YaDGFjctSo47IHAY+7EEUWjByGgE3fmTBUkZ
Lg70CcekRKj68ibGIrYTdsyl1kLjSasMEDuz5AetTq/SGuLF8rEkrJFEnjFMy/IT+kI3yCk7xvbJ
9hQwncPIwaR/bZ65RAQdXvqpoR3qe84SN18uDsst6EMQKTx2oj1Fm8LJEC9pChmZaF5Y5gqCqnU3
CFEyZNOTY44p3Go+NfAWN9doIRK3VyCeYVrM/wlDC+ZHYiykFl8OLYWNmvzeND4VVKlfkkvWp2T4
a43DvnVr40a3EZseFvrC65tHx7FzmvyuGqN1UauG/bPzkIEUCkfYTOkrRwXEdxPQ4o97Z9xCFXP/
nuxbViQN31WHOz3KsXQin159rdaNU/aijOJD5EWcAJ4KDxW0mj1PQx7lgrKjwNB7x6R+nMcVShI0
vYiNEt4jmSv0uYR7lFPL1NmZwIPW7Qs4P53ChTV7pz4xF85342TDBEgfepkNTlaf7RuD8f9WQ07C
BlHsOwBlwKBYa+AtoMBTCn/EPR9CHIU8rDvU5FZ6XAyjipaJcUHKuTLYVXGGeg4HrHQTzsO1g6Vh
M8NETe2lWCoSlcWb2bdHNnDPJL8/6bPJpQAbCi9uxnGOoCCagVzlzCnf0KzcrAKdf4OD1M+N+pdO
QRks4C3YvsalToR0ZUG9I0dEBQHsW5mN60KRNVOC8VSq8C25QE4iTb2DXqgUBYnybKIUP9Kej9Fq
beQOGvktM1nMuEIZoyFLqp3eIYNRH+vFtC0+NA0+tOmwDJge/3VT/T8cncWS69gWRL9IEWKYWmgq
uxgmioK+Yj7Cr39Lb9i3qcoWnJ07c+XRdvhbVISENiFmT0Dt4UmVfDvbSJhCIWGex9Ck0rH5q9jE
u4NFn4AFvlvuGECyQpoBlTiQffFzuRuMDT7+xOHhwhzYW44Bv3dlzT/w3LbzY9WgINWLchtU1liO
2bF7lXe91pmUoGwIbKC6pJb0RZG2xd5M8BxN0w8rLu60yT1PEi5SNf6STRMSuAJXbe5S7aUl4szJ
aA62fcavskwKsAj9SnKqhGJm/6sCllG1Cx9de884leNPy5VrAQImx20iO8Ahk7LRnq2tliPokshN
2ehtZSKwaw8I6Ov2YWpAAkcUqnzgMVhzfhrQXVwsrR5HXMvjLR1a9vZe97rtsu9a3a29q8t5wjCP
TikWP1fVT7Mrwf1JfUWhFcXn4JXReufyW5g769qpfylkB7yQjuGUKeahoKsXyGHnWtxNHhGWe5bi
fQPb/rGsHHISkfSvpsNHL3r4blas4MG3ctAfLTMeiMvn3GH/0lNZrNLJAyjaSu4k/v1NMeBJD9BV
uLXdyqpaf0FmXBSqLWI1f8zimia5uv4qWOYd1pxKCkzMeZSo9WtvzcN1c1gUECY4YZrHECmOm9TG
virnT6b90w6q4umApf3yq19BIKvmzMGRP8WEktpM7bx2hLUc89l645IAAAQeJ+w6vAcjdqpIcuhE
cBrwXUum/ttoIHCnGFFF5XwbNJ0JN6PDhqgkbQCCZQvWxf7Ym+zVrAxN0AJ5jrSelyYU8bllWV88
MEff6Vg1zGcyB1owjGkWVB3GLcmoKy/XPzZz4SvCYA4L8wWaQeKaq3GhW6EmoMGGf6uPapdj8F7k
MepIdgD5cUpQMm0Wmcl2z60Br6DMwafHrT5Ag+swi4fjVL0pifXKcTShwIzTebHq/+BH4fZVpz0N
Q0XAmoAfgNJCa8j3xiI82JyNrU5bhAADrqtaG1dta42A+FvtxVn/ikItHcapJbhsF1oEE+x5Afnp
ZbE8BByNyKqXW/6Qpv1Zk7VHwxjq2yjNd/A2X83OV8tK5JhqOc0iSVHkGhVvuoX3EQE1FGdlMABO
KOOJsI9KrQIhBdyYieekwkDfZ4XXGPnOleJEvebJJa3bYDIJ76ATNSf0v0eFY7LigJTuRlblJQ90
3tE71TjHPczZ6zQgTgIlmY+gmuxITWfpTCwQwqWhDR4GJuOMRGKeS3X+0HWJpgKj8PMN7obRGD+b
6CrPqu3XDe/KS0t9UpJsCWfyEYwWzaT1pr/HC9zKTTceNmvjjKk4t9H4rx4ZflbDB22ERmmBA1om
7WYfZtl8zil5Qdfr57DrlRcFGTWYYHXNNStPu9ceF8mmA9lJGtfJAAPNWj3st9ijLhblQo+Aa0xz
7g39imHHzJq7kQa1bCHsp+AL8Le4bU6gQ2lOHPs44GxAWkinB9lI60pclepDL+icV9GautLQLt2H
oWAUyErLOhO/+p0LWQ3MEZo/Tuo00CXpp1f4j/QNGkGhxpsvTNB6DrpHzRJWUluaOSj/cZv1TbFn
nsZIJK6t9BHJsvGxJT7EOJQGRgJ1V0D4caXJ4P1txg2fECGh3jYvA5O8K6eCmFudvWhTOh5KPXld
6WB3Ozv5q8RxyH9BpzaEkevvGmrUOs5MdyunHsiKH9BAP+muJSpl0+yejm+geFD3VkaUQi9dx0nt
g6gaiKEW24y5YRUhhnCnbbgVto+L6BM/p1XeSzsel2NnLXiz2YyY6d1R0TxSJf9RCdVfQJlwCE6l
h3icf2gTodHKtHxZJL9mZlihguH1sAkHBhJAwMP2YC2WHTJFXauE8yE+66YFNTw5sXEqd4sE6WpT
zvg+usaXcufObmk+cAafXFUT53w1OIL13akEqh7Zlvrt0K5uaaR3OBtVkvYyrzOzyc52qqh8sobl
RZM3Uix17HB52+dRr59wEb538g7oN2XFjdNFeN/r0qNXy84LZn983v3g1kw4/l107XJm0XvABoAB
p9W6sBmxYHcXo6tif0rFHJT9fWLzuZsB77gnb/JC2lAdxT8ZdrfFVUwRgTtUDCTYDuZ/8fS2B+j9
eTtTQfEFQig+jHp2mhdyQpAKYVZ11j8ljyMgN+8mmoXBfXnY8BWTD5ShFK1EUtiXm/8VYKLGjZeX
wm4+X08svFqfvNFpLrSSJRVrXraItAZYPgedS8s1HxB9e7PWNVjK+VR3yHh8uLhbtKifwLyoM16b
oXFOiUZD1ObEByo2/A3jgp9nfKqADCZzPzbXPyQT7q2Rv5p5/zekQKIWFR/fnPkLhs02DvUlC9m3
qVE/NMdVZ53QPhbW9KeOJoXc7KLU5Atr7K1bVxxcXY3UUYkOBy72m6o33lKeAhqleYGtDO/WhMJR
snQBM4krIMf0BVFoz9rkbq1qMbZMVN0VfiG+O0Gh+WI9G/B7XQ7dllc1eIZmyoE4KNFB8yO0XnC3
ST9MtwjlosJqgxse4wEi175B0ezJtZyngs0tlA5xt2zpef9GtnSzzps2PYt/Y9WLgEEd+WLFk2u2
LmO1ei5zjo/GkClhYRTnhcUaxFcOXfXM9xTXj5a8oSvOhIiKjcVbvODhL2zuA+OJleTif5rbhLW9
a84iKZ1DO/0isKM5rEYTVWuYpLD7yRw8zHarsjbMzvGKqmIUqt+T/eFVRqgDti8e38lLqDc6aBvz
C9uof5o5HAVNgAck6wuCNk4Ui9UJu8Ors9Xc5MZ1mpO3BmzQwUHEWOb3ytiohEh0nyqOIYgn/AwK
O4NuYRuu6Q82m5zEEKEYpGM98EKmpHrxu2FCgSvSfwx+KCJ4aIBNCQrS+vxbrqvnUSj6K/uU9hAf
NUkyXshN3gs2E5RPdD1vm+wh1UT7ueZnQOUY9fpF3XDMFV4jMutmd1jLUpbGmtHHB8cx/jSr52y2
UB2LeqfzR8CFLczcgChsxa2V7LlprBsp8IUXAtcoI+ZPC/foMDrQ7jr1mcBosBPaAf0xlrY2heHp
Rtgu1+nQ7tI16k0swNo452e9mcYwn9IrHsA6wsQcVOYiLplF8Cl5ruPNjkwWs0EqtSgzXMDrhOOg
wyQ2ylPjVuvyx/g3R06OBlvU8xH6KRwxjcGjrBqeYdr8pkmq5ma9skbwxXh8cEdmY6Ldmir7rEeK
cuhNKo9cJwrDYd2DZoKglFdXTcQ2S63RPiSyYK5bFa+DQHOjPu1ZGPy4uG6/yMHSSMMBYLIhYFZS
fFVlWKlZwmNYrRD7ANw6Hlw/FhMo/AecQx3Bzixke/qKyvqpaZIDexuiY4UZLsE0oQ6gPsAzdxfB
9dYhOBNKTHXP0tS3IY6R/SUdH2c9/psMMzv1dGawANCNiLOQnZ0bQBvhUM9/WRer2BecY1oJzD2y
APqnc6n2LysP5Uk3RszAOOshAaqeURmcbSz7iN6ru5qjJ6d4fVxYyV0omPgEt14dtrnN7kQqma8a
EOU1W0BHyrHN7F13ZjL7BUDrsbCP+DC/EONcp9RRH6Dwa6UqH7qh4COScEN1kMyJkfF7SykvqDh7
7mXeADX5PtzYT4g8ONsKsQWJKb1yDgXMhjgqLSC2VVn6NEGAcsyKz/mSXVNIeBe1MV9UExeDiUTL
3TGcTTkhnFcB0QYAD5d5u5bb9qdVHrCbPXlUmxRYvav98i2tpfaVJraFbGGxCoa95ZkjBRrSiFmA
UCDR2eE6K8hapgVdjOl/z9UMQbdawVyQI49RIfyenTG9E8XraksjrhrrwWFF9jDJyWnVsL9Lrf7c
DPJb6gg1lOaqO8kjj15rz2kxGRFQXT7t8qvjk/joYoAzqdWT4O5TnLat/iqXtyIxqyCjh/DA4TKD
9bvoN733s7kD8rXETjiDEPNsGisOpRgpE5XazK8t5WiI2vI0hdOLaNKwMpQLwMsJNbGTUNplwP1L
J3n2iFSoZ0kTZjmHKk5LJzXmG1sScRTcmU/YGcjuADNfxtH24cTx6jLGQyawJmkJ4b4JRaAz5z4o
ljVKJmYCxSFgqA4/Wqs/yMWGPrA32aRbn/CaMt16Bpae2/kbDo79w1tFZMhqEnaSiCGwF/MFF+pT
RTDsTO1dpG94NLXUeRR7lI/DjXVg9pOPla786O3UBMj5uSvvcWI9U64NKz8Js/nB4RVkZBWe0jwU
VL9ds0J9mUfEt6yY7zRUdA+0PrpbYYUZZ41fGJo0ljpW6/MRgl4lj31Ql8SIyhJznpomkC26P15D
xFHp29rPeZ2bwQkB3gXJeq6wr8P48loqopZFXyPN5gNViUf0zspRWdEs31L4cyeG5Io//2kpt/nc
08hmmwhNBbd9DEEcgoNqh3GMXrfv0wgsvCua+Z9umwnHjRaXGSnz0co1f8ADi2LJUWN7gHBF68DK
Zketh0jZVscDZ5oEYuv+aUn/pUEWRa/ZvjM5X714v3ocCyldnZJPRBbpZEq0ITY6nlWbZLun28jL
vc2zixLDh7hH/zOa2h9bS7+OX5WjDyf0ZjLQSUspEjvIkEgZWH+deTjr4+a4EJ7yTVbi4HEYwvkX
QgSOx7JubPqY9BMld+8O0c8sq7BRpt15rSzYldTx4pO4UYY1of5LxdURCbj3nEG4sj+nzI4vOo2F
crEGu5DTSxqT6RMusZgCIGnaXYe1n2A9fMhIQeTgHSlqQtou6JVdiXt7bZ5GKTBhr072zrTFovtH
pnuyk6fTYhmkcB0FOL9u+ELdDG/MhwHONL4AzRC+1HZUCFJ75igEasFo4BUzZB/e6ImTNdfEWHG4
WKRzrzGcO33sF7juPQ0xATsJe/BF2yG87H3kxNTvW6JGMPuLpdQfLYm2CCzQYNP0HYLngSx/LuP0
SxaIvoMJ8C+ZOaG1ysmW9d9O2f4cXaHqwLEPxg/OABo7Em0LbbouEkyTx7hen1fd3p/vx3Wt2H50
2rms8KYtKGhzPmEORwSINg2DTuOMmr8ZLccalEOSUJ66FOzbNus+tp2JXt3Yp7r893/np04B5xVF
/Y8rwHK1DnbunKcrgyaeRIe+OctszrTjoXvgXqaQOGNLoDcE6LjqdGZcYvpMy3l8pQ0urKEUHzh3
LFetkEPsr696I0xfzZiQTHn5k5yZFZQEuzAp5del516aFO6gpsi9JGErXJzQ4hZcyTBY7LY/Vupm
+WYpfZSGrp846RKg7ngTyZqRua0Knm5VO3qDSukvtmuJzI824rm28JQ5W4ZRG6yigpFJLyjiZePF
onWMaOiJgI9j1tTHP7g3pr9k1tuGxcWY0sXtJO0JYy6aKhs7cMb8CZSVV1UxoiER3aFhKeQPE6p9
T9TfI5uyUJzK2V5PcYMiNjH6vZDvo8Q9BTatNNL8blrpzfm/9TdlnW4wahE2ygOtKN6GIn/BmIc9
p8lT12af7lY5kZOllGkeTBXwLYl9jhv7l9M0htqtZcCrBm4kKrQYjst7LmX52c5+aiQ+r8aV6XVJ
rV5x8LOhpUNE7X5zfDM3xI8RwZOh3cIyMCrFcrDUqgEAjpSO0Ih/headJet6iLOwQqoyA6cS9+99
swVGNhvuSjUgPhM8cmqX6IzgQxPI2DasMflm/ye7m14TR9kWxJ8R4S5NcLnRbfvNFsvyut1PtLMs
afbUr31DwKMVfgu2G/JHOYUW1ZnCrkgl16/oD/olaRfZm6VydEH23oiipwGL01cC61poSl3iG1v3
wuOFOiMGUK+2Pm2VlWrKsBAp+g2/VPyAtWdrKBdu6Z6qaDr29Q0OpuosIDe4lMD57sSU7EgLIt3o
rN1n7LlajTm/L4+t3QCMr6XNi1m0IwHPYaEDq+8AFCvECg9EmrpgbvTzKNU+C9E4ApJN9gC8Z12W
B2TV1cNOg1lbi99qtsjRbNVuNmHtzmSL1kiKqIOxaC9zwxxAED8nBh2Se0f2YFOPgAQVoCgb35Qk
wkIxBy6HqCXOl1PSkzhIsuq/Zc4J6a5OtOpZfd2M8isD/R86abujy/GBy9RJlEr8O4oN4+O9pY7m
KlsWZkzVjvaKLU8YRL6yTbpPSrodl6b9ZGW0Iu/+W6jrvlYG1esIBe7CdOJOgJ3XLOuPEE43KBpn
eXxUaPS8OyQLYGhnvWvlcQ3BmJB0NtHpV+MY3Ioq2Ew04CZB2e6640DX5oH3k3DTbNR9jvEGFxR1
Wupo5GeGBCTxlgn9zZw35YzTlcrCFAGNtfZeFHdoa9z/XZHYVOxo062b1ZBLezyuO+e05Ch0H/v5
uMaLcV7BhVAu9VbYinnmQOGlZW1SC7GqgJWGlbJsTJiU0S+XGjAKG7uGV/z0CDVCOtXD3nnrYHUw
m7jxtBHzX7/lHdce2k7cr66Kf/e4NTwnVFC8wTLBxKHCqqPkt7ivpFiiZU1Hd1O3IRpaG8kidZZo
WFHQ9vHMn1gduWKUK2x5GobqZvzHEXw7E0eVz6RMfgolL4J+w0p0KAnxgbS2O0/uewl2dcsGm5Yy
cOnmlyla64yx8zeLV4PBzGjdVWx2qJmN4jG51nh5NsBaORlDRY+NG/Tk0zdh9uI4EaoWJVO3prRd
OFHWzCN2Tfy2Gk08wvpyI4RJfjaNk9/OmtmosG+zy5elqrSnTO+jXM2S97VO1EvRkJn6/1/GvWKH
jtM2bBz4uwajJieqojwKHjvYrKXmmraTQTOGPp0zzTylOONOY2pfJSnF8dAwF1RNnJwaeq8mQsXX
rZa+JZoF4F9kgTCOdNpuQRs3HwvGsUO5DpT96pmHMMjLdzLX9bYqyYNAQDmpPWOLuo0iUNqwE0J+
pWiZPqxNOwG252Uc1+T6YejrzblMjMETCo6sdV0nt+UARfBNkQ+llTl+RRmYP2bNioPQ9KYpkR9p
Pq1v1O552qJI56Wj4KdhBSJANrqjxbN6GRnXCulKyMtiQjpvUynebItlPqs2kxVIM2M8qpy4unbO
pO7jUo4lpldPAzP2utSUwZFgtds9b2bUCTTJHqPAl+j64SY3Uoyz0HwtuvfM/lzTJKjslwRdYkMb
sWj74wkVrgyKuvmY9NVlsuzr0GeRTj9d23yCBo1kmicTuTpzHgkTLLmd/TLHMZYH6jBYgrgdSaqB
86DFt5kV4GTubM7CiuK+qoJuhTliprCOYNRriwlgW2zPTPGEqCfBs1dWnBeFFd8wQg1YuuNCH3ih
EeVZetLf7AiWd2WgM3gQrm0nb7E4G/Cg1eQobRZO7eyklA80QnmChavVEYus2FgsQjsPE4kCrAII
UJeaDFuzJV7Fb6Tmpmt37w4KWAeAA6P5qcPEvSwe6pKW43dqH+bsxxa636lS1NWMgKw/JZBWyvop
2chMic1aaYgWYyXO1wTox9EsbwiF/WdqcCeuaes31UtlqiyI2UuMjFCY5ygz8kZ4F3U/XFrHOTN6
EMv4ljrzie/eM4TlT/o7HeQnevtgetN0La93FvZA7MSrIuF61hN+55v0luTq85i8GrQDwsXywVjH
0k8LdS8ielBn7+r6kYD3sZIZfZQxQmJe6Nj1M1Np3WXpWBM2rR+LfxVRTVzOYBBcsOO4qhavoONw
7hrMmj+W/Vx2wBoI5sTeMMHvcqRXS8G9VVwBHZQ5Ufz8y2a3oRftIRF4GzbbZbxP8FThPXa68UBl
T7Ahh5Q248V44jt2xdQyci/nvKfAPStcNhDvgAMPE/ZtSe5DoeEkqO9sc0hsP2CvDQqy8ZyAFvmT
nJur73YwTnqO89wSn2irs4KUBl+CfRLSe4rvYz7U5ux32oXQ12hg+taps61YyAo/a26VXl2X7Wuc
A1yILujSsKTsReZj3MxAqtpjbhmnBS3Mog+DwgYXAeyKwTLcADJsWNA3WiDy4ZeiZ5qIaDetn0to
wAJbYIXbT49Dq+jp6Gp8UmVBusSvrTqFEygvMR+kmIFTNwOgZZvyrbN6btFDi+2/rDHPqgKMnX6I
2JUonRhZ+6kT4dI+5b7nZ1nn55ENENhhzm+7ZOdSGQOZn1KcmjouWGi5BvUDDbkw9aBNT212JmUW
mRrnr+UD13mUcPoHnsFZRzs2WDYm8yfpngvlWxhbKKonGZG3cF5U8d9gZH8a12yd/xoEmeT2BOzN
YEQzxXcrn6W5xE/URyMflfnM8OuBwnDL64KjpAEwA7ELODv9sAn9G8Ox54KT4we6bRTrknEtFabF
8j4PZ4JtCYxjMqaq8zgO42dZMxkhErDOjtZ5PWrZmyh/cXwfSPjKLISz9iZX11ZMPPkIRNAzhw5K
WyugEG5042uoXyo8K5IhIHXdyv4NfFiE6+NBNk4yFtW4vttNGyrlyqrl2kknbhC3KC4pQsGkLm71
orfs1tfen7KGulTFHcyjXd7qJKp3YXSBaT9+7GvwpLhIbChxb8rGdYhDNslYXk/FUpzoCPQq2prz
ARmMny0lLN0RscwmLKbf2FCzTFxnLAjVHEystKdNdhXpgvsvrOvhoI6YZ9H6une1lNwyrLA51OQq
Fb6PyMb2mfNYlAgajyqx9SHKe8fv1t99HSimz06Mb4IEkjOvnoIuao0eucdIwiOMedMj0Bmw3PRE
ukVG/k4WudPFQUMzX8YunNXJX0YmqRqsR/9fxjbCQZRNnIfRxpnTACGcC082zhLx6ham3lIIImjX
ubcOGpPzwM4C5QHJmDAo3QozYU6Mz8UD8JKTNd76mJuuTK9Wd5SKiyBNq643uDxkFUbK+EJ8kj4l
DanRn0SJmEgLTSNUt3GyYNwrlxLG8SEYgWiSquQBHwzUEdCscKgLv/6PE5Brsg2QU/nA650VD9/3
EJSydeaMA3lrd9hA3YohSgAcwbLYzeKpTpvHDOwfb2qo1DgJNOxXxY3iKz51uhUBeTprTk18j1TJ
UMJidaUG93FZ80fSzKHMcIMFAaN+D/Hs1mJsxUziGfiVEgeljiB0bH6uC4B9angTtvWQkg5N+lj1
zLNT7OvYTHOs2SrnKwIT7BuE22f/KcvLjp7I8WWzXGMDEtTA9Iae05/lc6UtLJlaLKWl8ivH/H/q
907Jg7otD/pAakQQ+O3YgZJbz+OFceIRqM/B1CCa8tyq00cYBgwl3pbEQTnE1GUDbax3Dwz6xYpm
31CHxWJMV+CmSGCx/vZsAsHwa6MNRxu3syiUo419ZFbeZVIym3qekmfJyl2JYhfq666O/VxlgrT2
ED7t4XBzvfdUYjqa9ApJgq0ULxH7gCVs5lW77b6sU1oZfq6n137fau02q3GOFrw+WPZmoHtNhguk
qiIgJAck+rAH2FUUOpVm1XNSjidmZDdXrxWxA0ZivuKbdjeaq7yv7nMwDQGbDEZw43HiMb5wU6/D
iaXtWA1kokpPUhtcKhPnVgY0Fb9Znu1b6HdZ+sCsZRGFHuuwW4/UBZ0kwLHs/1HAXhL6QrvfePjV
5vesR797tRb5GbNakCbsXhjbRUrPeEMYPl1/9NXhr6Pe+WdMmMm5TekWJUo1v/Tmz0z/rtmgfch0
FuHr4E5NB/T0s7o1z4pxr+fTPKA4G9V50G545nYalV/F977NH206WJv4nNmZD/HLq9OWClgr5Gh/
qrOoNeSPzPzLTN0VNJo82sODiSGpthzca1TulLNrq90pV7hrWLFQvMmPy2F/7CJNIFAXLiC7U9u8
quKMqzKi6QRTPZIZjE37V6+vSj0eLegrZlkGyljDVEo5B+SULUa9/jC0RFCzHCKs8BNut8KK7yqP
+7SyHiCGfaYqdI7CIb7yM5bo0DvVdMV0c60QnImiS3YaFMX6OOjqSULAMZZTvxxjlOFWw1sVPwx6
gVH7n0SDD7ulc9l/qMN/NDSECfrmlEqYNz5KtQ4WbX68V+SpgMJaaoEQvud9SQg3DwbY8o2Q6Mpr
fHiyHNNTJuuoGYlv2QgiWAB4qtNxE65GKKsF489H13Nuwn6AwCZug46usWCYW96TgucUfrB9Owk9
5Mqw6Ss2D+FqqPwuJ4zYB43oFd5jzbHJdZ/r6dfpwTEk2pH5J5DXf4zi53psHlXa+DAjiKCe91CJ
wx2inwtuTiP+Z8uvGcpTl2unfvuYzZdS/5tjTIoSsB24d+DeGhiq1vZY1/bj7FBvYkt+Ekt/etKd
q43dqvSKR/1lRgphsfInUWRYGDSEV5iAZwQ1wAmv1Cq0DnFgnW0EESzmHN6R65UiJ4HQqQdmply6
lBYbnZz4ck4t/WtjGuPEBJ+I57opX5pGBRo9H6DCcB7miM+5i9BfkfaUribnZS0+cFNxOoXYqXPm
160X/WnFsriunHdA+2EfkfI37gpPtbtLgx9KM/vHLU0QP0ts3SgJseI5FvN3NzzHW4Es1DyDwsUW
quEuwKynUkc3pxdb306d2YckMg3j0hvpkQ6JI7EfoRGB2CTu/QuDSrg2SiRBLMxvPaWYZdRBV11b
4wLH1E8qDoSxnfxkuXyzUApYUR2Bj4a9/iGcByel34j3ksW033DEcFqJdyArnMk2glI04cg/aRSR
IzDxOV0kWFB2g+Olyb6dHgDcSb9UjLLaQDMeWcydlTb2aIQLjTXajMFvVVTh/WAhDezbmzfTbty8
QQNSghgfBheLVkXlpEHi/JFIQbe6+lLW9TOoU19m+AMpf6i43GWoRuYEukw9LfpRbhz8nvwseZFR
nRbZBkwkafQdEFea9ZJP00sMFGifN2Xor4PbyCZyOZQTHdMaavIOAh2PNNHeEPI5BM4U2d8miwZ1
fTsIjNWi/Mj3H1XcwZmxVk6h93XA3trENcZXTSZe0VtMueZtG592R4gyfZuWdjb23WLytWpMn3SN
tdajsZHVXsmq4XP+qKucZ/nq2ih4mYkJhHFpuLZEbePcPGkZB9LtuImHEsxjYd6nFVItq31Hem9h
ZRCvCXj8bM3ZkZpQtfv3gUWUTpKP8t2NqEHdVkckdz+WjUiFHky31GmVrps0Pc9L/ZQVMXMGKPSt
DnRwuWk3RI01B2NCZgoVO4u/emIkVPbQhIp73uK7Br7x10MBhpDjzWC9hy47LQPoqDncsj5QiP/Y
2SfAykuCvkd51zizVtTvw/DU9487/gXCsKTfLe1hY0DCtVBCYV84Jqc00S2Q4xKSQCz6O1m6mQ2M
dduvYyZggEzFDmylsFHFhS3n25uj478ZsWSVYI1lXLqy3oAkwkCXW3bEE9pfOE1wjKs5SbcxFUs7
KY5dXsbvpirHilr2lHug5dmAGBTQbuTN+Vuj0JGtYcZPX2MqNyUFwsgjk7rbh7n5PimhndRXSwBl
JbVvXwqOKk77uDeejd+8R/M9W0DikWxngg+14ynH5ylw6yTjf/1eNcdZg9+WgOefLC0Eu0CAMqsr
CNHj4idFUPcU2SmoROlBKVp/aB+x3x5tbd+h4mqbQSIcgBYfSqgJGLPm/MTE6DsIsmNzy0QLrA0H
/OoZC30sRk1VSX9X5Ih1JVT6E7GWc8ebbMioCR9CoHQuW5gPDvz4lRUNr1kAofRoxpdsz73K8wMW
A6AR9omTV2bE0CmIZLeVN+ifFDr6svSgkFigwIsjoXNns8tKWGmwZp01ST5Plsohj3Pq9pQoJw3i
lMwmJ0NYQSYMRHpn8aYf+oEmXkxDqeRZ/Ga411g010EfR5ShYh2nUFs8MSaonQnYi7JH85DJq9u3
xYua3IFEFD3blocGTERsfpHdwCYI6aJs38cFB8jT2CRnkw0Uqx637s6DTfSQVH1ZBF1GFuI91gTD
OoXaBk3I+0FGB+SbBD3210pU3yBivxb9bDLRlXUcqSR/LBqT5gSyN9Jn21jftK/hm6ojhz2s1UAR
Q2dpTg3JqRYtDfaOMO8OVDWut9ShSXXiRllr3t0PlvyvlZJIqgCFHvHA1JUSDA7HJJ65tvmUDM9F
RRK7RVy2AnaQefWfKQFD+S3Sr8Y5zn1zA6bixQj+/YZANaPyjLdJ4aHvt/Z3oshH4EK0hDEADGQt
vCbxCml0lX5ft9ku4hTIpWPRX4SIrOyicJycwAo2zYLjFRgc+0woK6kZpSwJWE0FxtR726CAmJ/C
brTBuDrfZba+bKoIRjJ3bRGP16Ke6DfkDGYa/aUB4unO+t5nN8rPWv9nTFMeQAY4xSrcKG1eOt+R
lSmYWsgbzmwMD6AWDmztRVDsMotxyoBKUJjgvBaGPoKfZV0MTQ9xJi6So9HO0UR7J/5iTWeQScEq
DuQlRi2XvXaPZFX0hl7gWaHuP0zOgE8x1YqQjp/nou2yY0ckOsOA4a/5Xrtb2Ho0pOrz0g/zDd9l
7ePnStAgYVvlesITFQ8nRp4ZH8fBqRvZH6rqD67CxLO8+s7oPjxIGhKLxgYtZ3tLbWpyS7r8wdby
h2Ra9FAZUeiqyUaP1PDozF4LAzQaMaweN9ZNeqXZHt2V7yW/4BXZ7m3Y/QRV71WFlJ0KFjEs8fdZ
kER153S/Y4ONJyN1rSdreoWA9VZT2hMIuxvPUo5oDNv1qJtDYG2MfVZJ3zJlVCIc9RwUUEPHs8nM
4AjNJ1Z+WzJzicDJkFmfpjrKuHKMwSHc4Lyzb3iifFD2ZEV+Rc5/o3ACK9T/ODqP5caRLIp+ESLg
zZYgQdA7UW6DkCnBeyTc1/dBL8bERPWURAKZz9x7LmkQkLVEiUi0y18Uk3acr7ucbcwMI9o30n2/
q3pg+hZUcPKtJ12C2ACp9ipGoJs4Jma8aoNxayGj0eV+q5KveVncDFUm48KArA4XwbxzkN/TsQf2
XAIPFjJnYj7ofwqi9DPQeM0MYONz9gfAIjprns4s8pVkBh07jP/Qf4s9+sXILQKSg8cRg5aSKdqN
Efd3EDW3zrSqnwyEM4StnSGUfNcTCLvqk4h9khFtJu7w8rcEqOuTqpviYkiuNjCvQdHUVRt8NAbA
ou1U81M1A1PuclnXkFbrmyDjV+16iqN/iiWxmJqx06rRXG0gUpDsSNAuroeC3xRULnIANd87jF9L
CIn6JTGgJs9SQfeaQPBpRMKQVi1cMw6T9VekUbwMOu251QN4JeFkNstrnqK5ncFa/JRp6/hKL/1D
6k1/yrZmZQXBezUk3ElwZwCum++yMXFBYuTiaLiZRsihQ5K6MyAmG1R5cKuZ7Uabtv+iyFkKn55r
ZZw2laxKa1Y87H+m2Ettie9Q63mESLmt54eNlm15Lure0f1ZB1CXK069bczgOUiwuIww29uReYhD
CVQ1YwnFiF/RhFt7HU+viFkuz3X8Y6nvykjJ7xZcQlJzUiaTOMk5I5EZGVWPnhMsNVDMJt3pJSPo
YKmIR8BcmmG+6M6QnyfFOmVVu1edlNMPP25ZKcwNoZATfIoqBxQiQt0uFV5SKTN+fO7NMTIVRg5p
vzILjH8oEYYu+gIHzoE1DuVR7d57COKBNnxnWu3bMTcfceHc7NIB7elKS5vdzFDRaS1PzNpJquut
BkxEM7L9JGY0whDWTCSw2kWLaoamtzxt11jv9mX87BJ7r6hikyJ6DfvMaywNfsV3Y2qQJhVETclG
QbYFO8BSJf7afwbA2Uat9naBrZTWLTkX8GXcqARRyAXtYzvaUK97OgPfJHwwusElPXkV91qdTejv
ubbLJ8YRDwE5KFwCZliLS3JxN+J7GTvf9Mc5mBJTLvFjfY/6D+kPTFE/i2V6wYPlJAO+mm2KTnuu
sC98WfZFaZCuOnsSHlhK5KuwEG9mlG4hSeHrqddW/xbOk6+2IJODH6ZpL2lQ+nVsHRqF4JDN1NQu
RiIvbgM+WjZbMEHTFP+VqR3iSN46ber1hASYztXsuq2qPuv5L1W/RvSeA1iqiiYyYH4cMLBW6snF
8HxWPvKK6uEsOfZGU151TDMjuPflYyqYs1T2aytTlIlTszUwQWpbWXylzF2gMTIGZ9+aLnnFPRnY
yXVmyKBFdBYgB5NmE3H4zZj/Ze0PNARydG6nESkX/UVM4xeTIknK+F7RX9IIEA5yqoGPG9sdDj/n
3jO2SYll7BGJi2JcQdvca8lKtT+tfFskO9PYZI4bBzeteR3to8lDFS3Y7d/CnncVJDGybGhWkmPG
tEqicSOQOaRqKKA32vF4zZTjLC4gWdywKtxqqN1JA1IvbqpuXAftaTvr2H75f+pr+bAymMWwYm4o
Nhc9hS1M1wnuPT4VI9VQdCAmncZTms/rOAxcy3zY5VnNa0QR817voN6kxakAdz8p8F94okbtIfyC
EWMa1cChEN5pCKcLdVcj7qA1y4IBGxo7OF4DOTnRaNPyAIbnvWSIgoaMvKEoZshhuVUk7WYH9Q0y
MF2zeNqRn0s7YB6XqZx97DFsnvJ1qtOaUOLnP4n+RrQIvSCYsw7+iWcODhKJDS+TICi3Tz8TdEqZ
9oZbfqvRYrSIlFeNJLP60aCsAxllvkhYZMn2Yp7wdRqMWSkDcpob5TiKckWRvQn1I9nh+8ZW7nNq
e84g/lU08QVipgxnwF7A7O2ZJ0HhdEd2zSkCyfHQ5h8wFuYBRZK9R3KBqW5R6CGDd5lNYRJxyxJB
HfRPRzD89nQibqPqC1jNMjoSd0VcStSeQwechHiXAYVXUq1tFnd5dkL1ZBv4CyLekXCtl/4cXKOY
tAcC3yEJB+3ArmhL5goUX4Y8ZzKbY5OMCFxYRAqs+LTicEsNbY0nRWLqMj/O7AfuZf1mVXcVmSUQ
SlfSPhrwXo2G/QmBmU0Gdr+TkvYI+J7N72vCpg5Q1YZVNcTg34QDdGwhSMe8UYhd5S+JCi8THRfl
p4Teqcu4OJFvjj3OfJYZDkr2Ujmbyledfea8InKwRWbkqmpJ9Ini1kA+SGCRBn72k8g+asXwHOqX
kVDGgKFQQkhyUgOdyai47B85xOvCTEJOow3r21WQNdCIeZ0MjDDQIppkCbFQHqkt8+WUdCHNoY7a
yzzptAPOqUusc0e/NMvhUc8fcP887hnmziCMYvxylYy+9dmr/a9S11dgwVGb7mNrfGkyZZvAdqK7
WDVd8N4nhWuk49msot9ejd6sZEmbYb7Dhzg4lFSRhp5ossTfCI44zkksAksSHKwREG9g1dximrIy
x3ZNdtAtwGArz9e+1Tai0D8hm9+6hYpJRRedrdD2LGXD4vxuCxx0geMWrYpIBbddsjKZz/f1eJyc
hFpnKP5fFfXEOQMsppquqE3xEWTdUyBuBPTyliLMUdSvXim/e7jIWZedi5wOkTs1D8XCmGe/FO8j
7VNV3swqvJpfSndrMJ8F7W8mHQIt+tZbed+qMZZj+2OQRk+dl6My/SB489DwyXCAf7SCYRM1rcXT
vNh8WYf0QOWDvEH8ll6JwMYYOjD0b2hoeiKLc/zqYRyvRYhgx2GYXlUOj7C5Cx19K4B9OnK1qxs2
MvqyKPmQlQyF8fQ2ZOmLaMu7NFi+zFtXaF8tNApDFXQs9mEevxQBqkeDGlUOuxjudgGewLRnKpaV
vCp/h2Nrwul1s43auyLIEd6S9WzZ7Jbj3RyBsq7uDfY8tUHBL6JL7kT8E92uikBF1Qdp8c7hvVWT
8QVN3t6phFsfXwad3pEmR+6lq6nM+OU0t5I3fASSRWzYJWdhyE4Lw8WhrIyXYGJHNH1TGCr0x+sO
5JDNUB2+HCtwfaY0Z8NqN+dG6olKiilYuxXPENy5aCEzViiH+JfOeU607F7htpdxt4T6P1QEBVZ6
FHjKfIkcVws2YU3a+V5uPzLHvsnx1pnuSMCpZ2PlMDcmPF3FT4Dxl8cILUHEMTuXP1feN2+KnuQO
rVESH4RpbaX8rysUf3kp+vgtqh4Gjp0CqFWYaxz3F4Sq8C2MaQPYyICieMrzS1N7LECQsVmKbxFv
yWRP7MwarxOcSMHdSZJeJ2O1WcPmxUpkcZFoHkcjSFTWWbhZyS3QANDcklcObxzrEpB1rDAGs0sU
kNxiriVvqVwL1MJkFTxYDJtHHoHGWEmv6q9Te8ANNgRByMJVqfPSh4MIdBUfEZywkVZ3yCGav0RT
n5lqANpi6K/CHXEwwttgSYTCXrm6Jmbhm9x2VgMor8lZUrbWrct19ydjExjZ8k5V+GYw3W7wrcv1
zo4ql/SAXVZiphIDQ1DuepHt8hQ5JaRXQwnXCqMSh8UPNwqDgqHyiffLungd40f3+TyUE60CmtDx
maKeX6MmzRo3CFb5Vfsrvib0+JcSNSaAEWkf76Zd+zI+MZzO6dqmFK7W9QdTAQc5c+9+hO/lC6/b
oji+Orv6Cnp3haVlwqR4R06MJ1vPXkJ0CwM3Od/jJYMz0OdIiPqJ1DcStUs8S2wTqSUnFmej8h0H
JaNzq/+T+rX2ObC8rdez6+wRCogX/ahwC6lYngk6c51/NBwOhHYkpkw+WI4AIfnNr0jqMM/R+BXS
G+xzVrvKtNHrk/koMcLYW762Lt2PFTfrqtlUWERxlqMOmE8jcuAJaPuq+JveoRKgU8Z3QRk6Y4cv
No72kS/OFZ+5L9rhcIUbt7BtxG88uxRBK2oFnnt+tH4mmIcfkB8Fz7mYvZoVYbYno67L+JlQHWK8
84JqLZUPPDXIA/BwDuExkzeO4tOSboZ+r4cHyT7k0YHbr5p2FMVhx9zYl6oDKiF0MAK+0b6EVscX
CBmea/O99LoTJgk1WLXWLyZf6x95cChmSyhjg8/mhDEK+70mX9fzWWGdHp5q67uxmZyOB1PAI1rX
8HB2qF0V4zxpT7bKYfYitw+t8oz62XB30YyGj+qz1H3DPgrjkpa7ML20NT/CiGYdZo64BC23x+lp
hLwJb3Li5YbfoQoAjEHVFvCLmg/BfyvVuzSecmj1JjJg5SfIPOmv6jxVBsa3acNVdOckQiDNmA0D
H8Vg7KJYR8XGtiX9UVAqAgGyN0+UBa3+pBnomExbJwo/FCetwYG1NaAqb9ke2PlJR4+PBxla0+zi
v9EZgyHVVLZBSiAiHaqXZh7u7Vo9Gmw546cSbJLUR9Opd9s689R2B9VmqF84KHi8AwwRPGckBbG4
YGIWfoPJJj9YGDz2pKl4hfZiC7dLdpaynR5D7k7zYXhTGclHKFPOhrQZdBKbeoTYa+cz5azFa4AH
TXvhESmqA99u2/EPn4J+25RwLFl2cdL6ZnWaeV3C4GSgoN7mzY6HGBUa4/Bb9hahTkh2TbP8ShoJ
iG8zUXe2a2xrg1M1+jLkkzkerPLQtr4s7W0iUbM9p7piu8ma2mdatI3LXKIgjWV68AvJEW3ceSY3
Kweyr2/r8Ge2XKXksqhus7W2K9xZa3PC9LJViQdKd0X5l2l7Td2D2QmgmM6XutvoIEv++Cj4Drkn
642duqOx1swz3Ba+nm43ntH+ViiSoq3uUJmBg422zBAL9TKo1/HsymANmjXtF2tcqdgq86Zqfplk
WxDkul0TAobcJKAwOIUSVgGbHqM3SrkTJScL2QBbf+FqfF9sDto3Aj8SylAQKIj1SraRbtU/WsoZ
55dyUG9Zu7HSXgPLdWoSB1yeb4XNxAXjYXjJ4GP3J+xbLLx5AoKf/nMm/yOFguWSmCWKVYVKT4WU
xuICgS6uOHdhHOmwPJmr7HuE6oSpKR6ot4Z2CDGDURDhhQ37kj7wVantgX8uQGxJQb9qTOYpa9Q3
5pv0F3OjzDtQERTwm64HyLLNuBHLB28Nvzq5NP2WuX4BNzTjG3ytNC/5XDB+7xokOWePXE+mSulc
9HY5/wX6ZbIiDpavGfAgny45Nw1eWDZWKBVeusHcdYzwOOxI+TJq1E2PcaQvlGm7mQoB0Fdvi6Ck
l+4WgRDoh/CxwBbYWr1PKHSN6AjzkYyC+VmoW1ZusdjbnMG8IBmcAmI3Sa5cN8ppYpQWy+eOQ0af
HjrLTGMzMpLXMd34SbltWo6PNeCD9DqsPzS6wlUaHkI+rPd89DiI1WCXh+sMieF4BXPGNqWWwQHc
ZrYybK2aPfNEp3aZDxBfSkq6acLXhnIQ8XYfCZrlPZyQ4Y5ra97UOQ4xBhOr4bh4tuaNAnCXOKdS
hs7Kie3hncuiW0QLARAHic1aRTHVb+OP0XEn5zTEVHg+Us6AlE59jVKlk12twv25Di0fJE8FfoQA
i9RTxSp8Yb5W/yhE1z15xyjg+GRBKNY2J+laa45adGl5cBhs53fnq5hcQXZ4gFvuQqZUupwHrtkw
4ifdzketJiV+hCzeOXcglzEEVi5IsTr8IsrRJOhM3Veyz69WRptU35SwCNjl/xuUNT/fBAOOVc1n
iEzyITVn/WpgHwOHwqKSmEmDu33dfKUxq4kdLRRiVlw8+jvRM9RL3Jnggjr9vSh/5HrdN3eiZnr+
SLMZflsyb6hPNrxOvBZ8be2Oh4cokuwrOs/Iz9hEkPXXLqctXBN5OKR81fMVWsSkM4QihXAljlL6
MPk1hctihXVc2ezSYM8iw6SH4NEP7Ivu7IHKM7ftNrnlc1AbBBdIbwzsxxzlrZewwa9WHX7ZFbu6
8cxpMDJ0Edi678AFWYJi7TqqSAa6vQFZSgreJstfEtsnr9X+zaQVxFi6L/0fvjzoAT9ls7a77eR8
2dauBc2uQ3ho/LYmGGl4aMUh6o6MsRKZySUIJaRlfoqgoLEeTN60J8fFcOFmzvF9xH550V5L4ye3
vqfGH3AEtxUjbv5PBegv5B9AXCCi2rsSRZeF9t5rYOM0vhnsa3vbs+CmVkepMZ+wY7L0HLgW8szV
kY9j31ipjDM2vENcsdjLWmgM2JnQhc8reoGSdwUFjLFUiep8wI/FkYY+tQa+whGJ9ZX6WHXTd0pq
canO1m3BQO7Md23fEauUDG42I4yE0XCXLB74DSQwOijqEguA1zW0qT/Q/60z+UKBKnrmP1jCV8yK
i+ofRUls/WCt4NbhzZfyNVlnqbNLq8vcgr6lYfAsk8wpsCqbgR1i8IX11hVkclyIumB7zvWVMmgn
Y9zj3qaiR9zYOY80ecKAilz1HRKcOTAVPID3aLjvlBN2hZCBSb9usrVR7BvEC8Vw1MnSQMhBnNrQ
narooox3KUH3W3GuEyOCa9SiRlKPCZqUlxkZ/AyzN7Q8HjPqqpIWEghzOR6w9hBjy3vBccdLV515
/KyBztIHHQagBp0Y3Ktt2JwimYzKhSfBQ2c9ebL25ViwCoAmtZSvPFZRsaWgpQKIrybT/3fdWfX7
9EhyJAcH/864hVKGl1zVWKU9h2FPlgYLmZ2JWRDntrXRlvUh82VXw8MTQmEib5fT5whTFKiPkm5K
FgLxjyPW4AVIRQp/xzO3Q32d88c0wJyVr1JFXAKyGji0NLesmGVpFZPJ1ATjLnLkXVjFezELP4RO
O1aEKtOcog1EYotupN6YrFXNTr4vaR6T8Y9Le0gGpAqEwoh3UsKpyiziwl9iGw3WcJEGZHjZTmfs
wpREU3x3mWiD6aSVjE/QVhZQGoMtiZEoGXiMw5ATjuTu8syVcr2adQlZ9UtbEY9h4Ah2irVsEdot
odGmQxD9Fcbnur5O9WUaBX3GqSi/CaTheEdnF90aTvay+NSaeVNMXxn2bbSexWfLyTuRP5WQ8iAp
NuoXBDLKp9F24Kwrzy75nHtlIyMvGHYGQ7EKVEIqEr76jDoD9hr2o9TiWOFlqc8zp7/ev3dWB5lI
37XERxk1u6xBOY3ZhJ0F4YZxC4kFTGYmTRqux8a42hnUIB4Ea2TmnFmrQRBgOB8zJj6seJueSbYE
7D70hI4Cbq3Xl1iwy/rlQ+5SzvL5Gas/RUPqREi4df2lQ3Bpq9TN+4HZFzQ+6ji+u5bZZ3ht5TdN
xYr1/Syyq24AK2DB+NPqJyb2Qf/ZV8aqcxjtXUdgU1n9LmufZGOhd7/P0SuiD49AxHuG6hjipOmP
/Vum14w7QwMYyBITrtPuRFSooiN8bCJLwShnYydqEqQMmwgFfbgLZTS3LNwaBcePrTvU+3jp+0h4
oU5joCaczopd+KHDxkUa25zd11CQbzZSB9qciZ1AyjLiZpedtZSOHDPY+hBdkVTPrmVT12zuGga0
7B7/2oLdUNervpVzKpkzmCtqD1RuqcR2Cs6HVkMKqFlR1m6oNJRxgc1YDPU7gdyzlHBdBRLN+MRy
lABtNzW2kZmlewkiKqv/6jiaPHrhMbbFawzVJXSMABWIcQsm/ApG8CDhIkQILLGdN+Gs1ai7TcdG
X6Vab+3/DJ77hCRJ+hfo2qk0Uz+w+Q5CecDkSAsRt28lUopS5KxkbQWWlnLViw6jobYJRsZbndlv
8rh6GpxKxCfhY96JUv/A9dbTDfWeoTm7bGrOldB/Gim8kQS7ccxgq3QMDOKZ7mcxWM2TFm0AoWD1
eC073OhB2R1kO3zJlTRx9TuFtl5DwZ0lcnhbi8HYJDtX4eR/Zmt992SaJoXm9VN2wIy9U+ruXxcY
mMlpIypWX0VhucMUYU9QaTXVfZslH5UcaqxellDB8hj0GiqbyibIdzyqCiSB5nfkzDSqckYplEKd
VJ3fOpe+k4rBfUmKF/oN/D1OV4LrClG72CZhf2W3D8iuZb+wxLTdR2s6Gjh219mpGNO7HAwJC/Dk
AGYDz2dL0dCRMKBWDPxAputeb0mekICHKYZuMm9lYEMQNNr4pRYaOZ0zTTRApPCH19Gi8d42aXNI
IacV1K547VlD4tddI3GU0Z9PxJnppFz1/QgkiM9RUV9kPbplpfWWjlAEBT4CkA8Hked3TRaHRR1M
kVzbCgnqSYjFvTk4MuuIWvHHMPpFkw6rHEAgI0IIaw2RNzhrjmwAz2STYLbmcAErSjqyrfW7aDgZ
DNlqYqiMgE+/tEye/vwgFeZZdcQ/s+H9t6T3MbjX01Lndlc1ASseMuqHcz4byZ6U+n1mI90eBb9f
tjEYgxaJ+Tc2xqGD8ytZw62F4ryyR06Voj8oJG6kyIlTvjzB6rZgtDvPl4rlUKJo27axvgEKYmEh
sAZSFwqnMsVOw1g/DbJvYQVvKafuKkLAxY/oQXF9AZx/UmaJ98YsdhAB2B+We60NPUOJd5VDSksE
kpbBYHg3BDJW8cfI8xTo40lM9gMfqdZ1N8DpZF1IIN4CekuVHp/HyN9oNHSUHr7NdlMGfqsxZtay
Ne3H7Fyg2T5shfF1o2+bjit2mY7F5BtUzBm7u6j2dclW08pPTWRs0/7QTL2f5u1F03BSGs4zVoJT
nbxrCwpyWftrqI0xf+Vd7MfaS6Nhw+6YUOS0az2DsuSYIpu0ocVNFGMmgeRLyG2C/kyQ+EhWVEk5
c+vznJljhkLofUy+0+FzTnp448dC+4G7CSdqXrWsfKE8+UNHUNLMXIsNIT4tFKkF6/R8NDYVBUjc
IhqlEu+xS6nVSDiRjb8kcBMMafUiS+BK0euvCu1Yy+eixNK6GiM8S2x3MtaMgNCIyUSnlTAfn1vT
FXLiBlLhytNeIc0t/rXCj6bF9kSnzGHmSUjNoA6ylWkBmSCvVkpXcMyGabkZh/fG/tTsT9BnRI1v
7OhRpR+EHjDqGeizUGT2+bFtY4SG+roV4bGJOWC6bJeB1w67i7rEWurAiYJ2m+SGV4AgKwWzSpkk
s8aEGAsZgGQHpXdYBZPSRnAroWieCsVaB9rDC9BVcFCmH5hcK+PZiu5caqEXG59FgRq5dRj9/oHB
JHMn2sI13BB1goZT26hBxauGkB001gggqJ2O1fgu285JyVguZy7O4WMyB/tUm/fq2BOLIkh7K+jq
2Mmpe30IvhTg0qwgjmU3szstiAub0G3IIOakkT0lIPMoIE5ZObJO2SbEyIZ4CQfBIn4YGCOBNRSa
8a5Ti2EkIJFFH5uHzAnMbng9hBMOCrADhbWhiWTQAgLFDZ3WVal3S/yBbpIxXTXkdc0/TeRXlU/n
PtDB5FhXlUV712HNHhiDDC29hkCGHogdp+YVEZIfptG2Kgo2EnSyoKauOsPN2Ob/ndnyVIzXuD4b
AOZWTixvQ4H9I5DPDWHanNFXdSaH0pAONesPI7f/1UiCpNm+U4AEGPdl1QLyBXbthCOaoL7SR3Cc
VcGfZA5vhBEdlFl9mNG8x4J6tFBaEncC1Z2UFgkAvKVcCxikaglZ2B79UP5uo1NQh94QSOdi6/Tc
wqUPsfSmjvnZybVtOjeX2WSkzc7GUZz7FDfwT+F99+Yxwuw/jkB6IHk+C4wrIdKcGJmyRtINYLWd
BU27oOkdHcz+5VGbU9AvxVkMDRrkhzNDleiGb6x+TDEUPlusDTgK0y7aaYPNXPlXMNU1B4/98FmN
up1U6GsjKP/kDtlwHL5MXeZRlV7o8To6kU5Cp8+czrTkp2Yq4F10n7+TgZT8J7f2eYont6s1IGqy
bwAoMUCtJa361gzVuxDt2RjqA3mYhAS/jykaZlU9QrskUH3gihQvpmERZwUyK0JZjfyrmft3FkWU
5lvTureR5sejRPpEeprZQEP2AUNnPXKWk3Uf3BvmskaOasnCfexU71X/0fXTaU7rR9HP77IanwRp
TPjvYW2mP2K8diSchuOrRBuX1EyR8PKDY85P6swTlDwSPtwxpErP47UVVXd4Zqxxwp79UXuEewVE
lzz5Lt1kQMha5cb76qGGOgncDhmvoRFpP/YYMHKs4MXE33LXruq49cIwvnWqQy4tSY+GOVwyxOus
kWmGBmxv5Ak/VaIYUAqeRyl7dLPzWsjhw2AMrjCog/azyxXrTxZ4SK2UqqoAIswICTp3hUVZhhjk
PHKhvaiglWAJQ9Hozm3Joj8hC5G9fJmZQPLjU4+sOA/EjxXzyMNxXbPisegn+FuXoRCgAWO8j4uQ
eX5AW74PjfXqNPFbY9deFWq/TYsyJynL9wjJAOHk3tg0JwiX5BObztlwmutkqG7MDl6u0FZZ86Fe
lggWd3jQfCCCkGXLNwzlI+rsC00YJ7p9bMryaOmLzqIJMeF1F1v3OizJeWY6K0Pgr0FMsotYXxDm
leIu6Mr2FbrsK5fXNsOwoY9PGFBvFbF0pcie0nEcmrNdp8+2Uvy8HHhKUZM1yk+VuVE0+mmpIwbp
2kcV3INA/FIgoWjsN/rydZOijnl6RNtWPlA2fU/6CVHidSjrvaGk7yofEphWhITbeunYoFP5wRwc
0omHbZJ/wcf6Uhij7z8PpI7UgJ3Snh1aEh/UJSXCQClb9QptQfSoM+VcCsVNB7EdmvEctd2/SRQX
PZO8wqz/l1IiHWM+GnbMnrNRI01pbQa0/431BcHlqi2zBYcwamP8UKz2UijFSZ8Qb8LxmyaU6+UH
UXMXFaSDN6d4p+z8SF0RqtqbOVfEXtnMLKV+a5dL1REcylAc4SPBgcjczjmSruiVTDYHiQMIIkOY
KX6D8qVhn1rF6WIj4s1b7E3pZ57ABVL/Sux+UHjgYf2K3mulw0AV0VZv4OaBRr6mGZMaXHEhUowW
wQCvrJJ9E75AWDcEiG3HLbiwlnMw5DSAq6FqvQZ7jcw4NUfF0MZsqOzXmsmUhJ1u0nqsNjBMYJaY
2Tpc8C0dlMb2j2BYSoUve2QGSxE2BT14MJgHHUoIA7RlBUETuyNzCQmISzqN5IshI5MjfwCxFBHe
N2Iwx1vjVzAjVQU9QolE9y1OkSzww9nhB1RB8mWnbZ5UJBmFvuh/q2ZaD0zLK0BkHfqs3iF2vmYb
yLZJc2x3njII+iRD6tf0EiRUjUNzAOuxG9qQniyA7VZjMWHdbBXo2/TNjDimRkGnIHiwyINLS2sn
lTeBFSvtn2N5kaDyNAlAW+nTYqrXoI81WgNlFF7SJSRkxLI9dduE62XC+dvpiMFZKyMxCzQwxDAE
sE32o4w8lVD4JbcUwpUd4zWjQZSLV721XInlWK12a7Iq2AaOKDntjRmGlyTpfalmhDZ0e8reTXAW
aD1TjpXlDQhgIbdwUmWMlFwj69nMf7XwyZwKad6G6nyc2H8z102qm9U/qmrckw/idY3PGUdfxYfQ
M2VcJIoECzRY/BNybauW8bDabcwaURnciJi9hgXLU/k34c6dCbniSNSNG3IJzTHZlxjbih0OBrKG
Mpf/GMSrVu9i1TyGer9H161+4Gzz9PJ3+WuGZVyKraRBwJ9fRphAKhjEgAEuAdyriDlUgSwH3mHz
w5W4Gtoj+sZVjq25+Z4QPMkhw2PjRxQUen3GBuQW5Dwgb6nzQK0xVyfQBxAex92CdlXTfW/+tNK1
E1v+pJY8If87/Zte+Gr/D7tIrXzjj03jD4ENLk0u5OWqLaCvO3AmzkSvrMip44bL2/iUVBwLmCqw
czY7J2QVWYtzao9PAE7IWKoTw2Omi6GlHMhLRrWDROEuS60P1pwa9qstf1vESfneYi5miDdbXGZ7
/r/szrIv3nFd5O8TElpFv9dxD3DdQfJl4UrYWMI154vJK+mg8zSRHzCBpJgeEFAU8bSWkew301vL
/olagWXRs1xo3tkf6HSWQs8KSBTCWlJlmY3TqyJZhqAAyZTiRmEWatQ+wBTGrwqibO0M/y6Fk6Yu
iijhrAVSMtydiCr9PkMpW706GOxi411CtY/tmfU7xBqukgZNUjofIxwmM05+AcGtxXLdRgpoDB4a
PAFwXfijxjqMbG85UIhZ3WjoPGp52NqIS5ivCkgDmnyJAofpKFs/DrSowVM+WD5tOFlEDf3oMUCk
2A/BvgfNLphgl1j8ZmgKAriPgSJUiibKLZTm6pHOR5fNXVszQGDc3QLCs8fRlZk0CTR4c8nWJ4Rq
WeO+QuY5qX4GE8ZEnaPz9xUEaJXsO4Y63duw0GwB8AI7bMhkFFSWW0aYcTAlB9JrjSx0ZEl9M2G+
xhMNJC5azkfGYIDaUm+WWYoiylUQUDjc1RFjQuS2yDm9KAKmEDMWxBRBtFcJz2ACk9XjSjETdLkp
YLmK9UD41FP8vwEU9DZm0ub4ccvUIPXblsiogYiTGAXBoHxMdnbixtjQNG4LjCWBXnjqgQEaazKa
Ea9iGTOH8xrQOzHCFXxc/SyRWwuzQsN3M03Q+gDVDFG6y1JtW/ErpAa7McRLXFo3UkBPpHTVbCGC
CDpZNqwXTWlcJQdoTZ7hLP/bQvCEo1Vp2wHblDPoh8WxS/r1vlMwI4ZEWZQ5uSEDFBSZ7CzksUiK
YWISU8uuDZ4kppbNDHJa8Qs0rkLp1+Scr3W0DegjfMJT8FrXK/6QMcmbLqphjEpr2skt+NA7ZBAv
6tAXcdNHQ7yDlb2sehPrtRX/spSdQX+zFikwZ6hufrbMmHnzy+ylxdLV5Av+2WX+h6h/Wus5/vf4
T4DJHGrhSfK/OqX7sl4mxkaAAb3ip4GRw0vWkWZgFB99fQNl+L/zCHWMCehS1unDqUWJIUeej00G
vjP+F6lgF/ueMKxDJ921nxI9VjS/hNJNnhH7cgMjWDpMGIbC9FbYr2l3NaTfMABiigTGsMgnexU5
fw74iMSuvGO3N+M2VW95+xrHtyF6V5t/RIZnzYfVvVfa68zAVmPt2khEKcVvoCBt+aOkJ+/RVI2s
VHLk34O4GuKkxNuResqJvyc02sAbdQsPx1YeL2FwBTuOgXwVo4c2URuqK0DvwwNhlZZdZfGY1fcs
+WfqUMNz2HkwSm+Czm98iSLSZT2SiiflqRAmO8AmsZCeVpAfFDa2vf2Ppk3P/TAvscJ1rpPwBCGM
jft//3F0ZsuNG1kQ/aKKAApb4VXcKUokJUpi+wWhFfuOwvb1czAPdtgztltNYrmVN/NkFx55yu1t
GvGoY+MtfE/M/Mdh2s9JAHcsjRS8D6+/xT0UmaneWpPEAAAAL8t3Ab0cE/uGCWNBPvPKIxoWgYLx
UsIjVvXkX0Z6XRwB0MeHKM2lFJYuJuKUEWxYvRlBsyJCuDV8VrYpm0SUDk7Smq/BR2KU6dWevxaH
MMBwMA7cV9J5aOL3frr3LUA7mCw5pzmPCGfRo3Rnt1xxkD3PaGHmG4E5JR79cuvWm3r4i93/EJT7
lkXtMt95qDcKYy+mGZDZWDFxl2M6nHWF71Sv8pLpo3ewvjrrJWydpM8z6KJBbgBEqnmbGujtDCc5
JUS8MgIqVYcnoJr8MKcivI3VF69c4X7Q4Mal/l8WAoF4MeOf2Xo1cMTb/a9jQYa3X/k6rfmWt9e+
/KsmiOJnpQ6ZWrfIL8Hb2Ifb1CFMzKu33fMbyaarbk7hUp8a+WBmAPWjVYh7yQqtNW5J9F5uwuRV
dZ855hgARQPhzW5IQUIxXRw9z+aLeqrcfWW+Oyzuu/JaMJNkjKC+/iiZByJrVYoJ78qXYontYsWm
wOjBda7cjkN7oeoTHwVInOQ1BUYyG+9lyaiNg4n0Tzjg5vYv5fDfYLLHzh/95uyU1xlHmwrhf6CF
tzkjp2SLS0IBbEhYLlZG7pJL6rKqrjHauP8czOGl39NLi03S+aKSfgUsouPezTL0yOim2k9+IILh
bnAvxM7PP2tcaI31Mfo/MSiKkpVIFH+jSK275GJ3z81yeixPWl+0dw3tg289R8mFP6fRNiyPqX3G
mz8KDDgCUDi2QptTOoFrLh488d4Si7IrFntMjQlWz2Q8EARC45s3rTEdbB2cleYo2g37BK+pN5Ca
LMXzEvKb28Po5W/L3wqdPs5RzY4b9yQnUc7q+yFqeOpOT0AYgKTTPRG9DBU36UzkFdKSmUwnGauj
TPBm2O5xTE/hSO3c9J8rzV0NEoJirK0eOGqZFjWjJs2J5gnEM/A/g3ICEwwYmBaA6o4JQjG1dyrQ
bIo57ZQKe2ZygZr/DCj8O8QDGkQo3V73EsfmlV3Pp501u3GJZJGH1Z275Q1bZfoQo20aCE5KA3vz
y8f4uW1syEvx2Rto4YhaHKPjP9mYL1j1SUGMH0Yo6SyZtvB/9336FluSNSVEoTJB4Cx21pC8UNV5
nAZxtJZy0XB8TBmrCtVv0gXQ3pSnKVsOazxulr6YUf0ream5MaE7PZ08XdOrRFxjSO6tHd5oN732
9FcPxMxaF5+YDHZ0fO5z5KtMfguMbANtvHARFn3NnJ29FwykrdxjATArSPLdnDqHgBHHhTkJIAM/
uncEfC8idUia7mChWnoy2ocBLS5gByNGPknVSImoDSLH6khYCpvV0zDvExW8Oi5JPCt/k3IUD9Lp
PaLPh7BjQVoMw9tcs5kM2frTInbtLX5JWcg3d+HBRhXCXcAVgPGIfSc73MXMxcNx3AyradBYRRps
tlQ2MZeZPxVNnI5czij1vR2gZMlraXX949LrmgeoKllYv1rCPrm625lxzRZOQEaxnvkhDwlOmZKV
4ao3YLDP5ZOdV5+t0e9nsOlL4jJfFkYLX2twOA5P/peGqDdRJfUQtlQVW+4lZdb16HjgJTCfG4vB
IoDXyBEcqP4aZPqJeON1MAfYVH992j+nFmvGMTL+eih1jLwV2ExD5P/NBReprT4Fo5v4ccF5zPRH
1YA+RkkT8RIlIuA4jF+qfkzfcyVuDua8APda01RnskyfObGRMqe9m/4rVoGsBUhKOK35PfqQutye
H7qOWSygRQTjc2OazzY/O1yf58EbLq1rXCL2hH0CXaR6lXr+qnV0IfDxWd29eGIWZd1fLC4JkJ5u
0N2g7p9GnmNWDl2UkzX7nkdbTS8tlH3PeRtUvA+63xRaWKXER2uoi11nLw7nQJwCG9fNHh2fiKW7
c2Z0+rK/zq51hit5cq3kNLH8a+HAtpquUONYo/IX8XwKmnlX9vkLVB6XMtycgnNDhIg15vgaJ9E9
UKxNtSZkL9GMC3DtOUc5r5Ab0iibamw2FrUXvrezYExnmGiyRD11eHljEe5G2nSpHAYyHlA9AZF6
KFmLkjLgwQ5i42J0VIHSS6958dCpBSy8e6iMPzPd+uibJLRn67sIAD8VKFOahUFpdvskZBD2bhrc
SJN+xf10mHHpJDZYztjdWGW3Xc6GEdAXNb+5qKwO21x+IWcyT0ZUXazC/FDpvJqTN7cXx4TtuoJs
NYWY8a2HdWpcLe8zARIGBpzegJiUE/tQMJ0gKPZu7p8xMXmvlW+TbEYAp/Cb4NHaiaGK2KgLAIbc
/Gmwln3cg4b5oFou8OG/wJ2OwHbxQZqbqNP7ucVFaJuoh5/2fB7xj1JKhD07gnHa+sPVCeIrnNBn
sCp7Ki4NzEj9HOBhxQDdxdRBRkQycr1VgjGKQWLs70nmYw2h8y/JCNAA9bSYtBLQ7BieixyRCR6K
C2mx2fPWlvsCMmjETV8peUn4w3LdS+CoS9bh3ge9JVOBgZ0F8t31wmvIiAt78gi07r+Enruuig85
Gwat7b0U1WmCJiAX9KsoDpnF8cyb5kMQe6ey/umw8raVQ1wjO7a+TxaBKLnhPqnROjn36OKG1bPk
D5BsV9oSoLdbVxWRlKjkZ42ruQT3N2bO+zyZH7Eh/gvH7BK28waEnHcvp/TZadNdpnFA0srluAh0
BMtzMzwWTvPBQdKOYBYdYuxeHPp7iGDeTZYbTkP8r/wFIBUAZXTNkBLCsFRcZu8wq8+AB1IR7uzu
hQbgUj6RPfkqaRisT+2wN5tjHANM43I82cNtLnho70GYxukyFQU8UkATBC9h/ZEk3xEgNYc/unxR
42PsYzhcplN0LDki+PZF5ocGqyvH13xTti+gomZq/exvTfyxupnW31TFD3FzSZLPZnxFeh3vZnGe
83+sQEaGe/ul8/Zob5z5qv7u+bvcPGjzINRRdIcSVE/tr7zgyZj+G8hvsl71in8tcoPq3i35oRsw
hwx45EQ68QOmicfZD4ErbK8/KZUHw/LjTlTu2L9Z/d1VmM/+SUBPpfxR9ovJZYsDfYmWbbGt19g1
8uucALO6NfofU7Yd32jrJl3GcEW60DN+sSCwLu3bbDMvkgXOwZQs4pAxVlbv/Ob7+ASJjrcZnqSj
LR694sX1yF8+dTTmFZe0JlpL6KbhtFT6ATGnP7ISm7k5wJB/plBuZUEJT1vuXP7Ajc3YCwWvuzvQ
IkVxluIEY6Odv3T72PT/vOEYMvi1PCIQ/gQr7OExC47j9Aw6o8bIxSYyfeqIwpJJlX+j5qOaX2X2
AWp6xkoYn7zuqeyeTT8kGhs/WOo3VuqYkWZi/g1A8AS2w2Z1Ybmu6DBkPU97D7b0GibqGL1Aelm+
Xi7vUh6iED8p6MgUL1aVQ78/Md8ZBFftb0ex7/4wmwM/2eA/6uaxAjztgSZ5D4ufTn3OkIn74cNA
y+sKKsfutjg1mt3ABUt08svZApZmNz55wz73t4Ieejqz9SGyXkL1zECfEeF2PGAP3175n8mxD5yF
3X6lEIbNS1A/2/OG2GYV0WzCE/xWVkje3a+j/ix9q/IXOp2i8g3B3gx+MvnaMUWzXuQeUCivXvCS
CZZK8jN3nkKOzU0Azm/6Ku2nsTujDWcOzJYVDNLGIZT5xk0zJ6Q3bqZ+aiWUe0K9C/vuZZiwuB+D
+b/IOeXqEeNV0aGq0ptzdpFt1Qenl9D8TIg0N9xxIwJ7kWHQOfugr9C5kHnOtv6c2M3nY7pRhAo6
kESsTR7MMV3Z+e9y3l6eE/zwQDYRKaaLXz5NPOuhusc9ePyvvP2KIcUsL7dnweMvePdxEdMchFsm
3vT5UzZuI/dnHD98+ZvIP9d71VxeI5K7VPTXEM+u6NyMOSJ/9QPgrmrtNpi8qg8ZnAS0GXcd48Mm
8S4WRzRRxuiibNAt+y44991BN8/Z/Oi11858Vu6z27zl2cVrPxIMWb5jPXhET0z/1qYXgO/COQfp
jr/IeDCaJDOKvyAEO6DuCupIDH3YREqH4QT45ylyf+vsSEe7gYXUuKTiMskbkGeOCGyrR5Jxb3z1
BoET+AcmX4ms3mt5s8Onhpi1mW0JbU0tvqAnd8B49B6Ff771ioDiEhzU9BgVXxK1ySZQaaO5Gewo
UZXg5v627WUMiR+U7zlCKS8B5b9O/nOV/NfOTxbcGvMjq/9bbjAypsaSfTOBp5p/KIoDAYvJvaWI
3WHxoLPX0Dra8qmut3P/zKZtJGQuX2NCAyp48ctjnl78CWPPutEfVIGAB8cY92iy6LTlo8fQbh7M
4MziI0Cv1aQMxud+ARcQouw05u9xrsChQOvJgtJdpyJ0qXF23mm0v4cKlzJGhss0E6ubgnvEgSCU
MZ5Lqo2W3mWOqZROt95LLty3ooi+RFp/T1m60Qw75tT+ekyaa7+/p6T/HiqJhqFYLrb0/s4UyLGk
Ny6jy3g86va9zwd896EBcSQEM648taZEhB7tnNIr36VLu0q8TU5JZ93lT6asQFGZgNrNEBMsQG2+
kVqkLBCqZA353satu6DXxPCb1hUmInjdnhU5m9JuMaQHxCjYsvxB+WAbFmUL6oDeeBJILt780dqb
HpKPtktkXJsMRmInHOUSR6y5+fKd25UHBv3gMUNBxq++E7q+uJZeJ4O1/v/Ck7oNXIBNzeoz2s45
BlyviyIUDpcLbYaPR5oVsvist01vHDNqVJB23YuhKtZRFdCZeeJsVY27zlHTMxxX24DY7yQIxt2E
Oz8T+NfxjvNhOOtAR3JLRfN6LONu22keiDLmAFXN/m9udnKbQjUrJUvcRBzUZMbgWNq1jnMoEIZL
ZNKOJu7hl7G3HnMjoqAxa9GrhTjZDFEsS3OmQU7p9GXyYmCT4XEOo1+tPgeRv1OFoqekpclSIer2
db2QfcJ/moh3N02fpSDP0ixsXKcoRqaN8lGleCXLkEfI8n1D6T8oyrkxLvG+GGqaxv0fD7HcKADI
OaDlagC4fO7xYUiALomWn3Zgf73yOLKNHeRlb5x4P0CvoNFEPEwmIRi29o9xbU/7rrH/GqUKKp9+
7DxbKB2VWOneiA4z1efbbKhwfTdI7DS2Aa6NG7lF6SyMd9sE2znjQ9COfIzM8qUemurF5AJnrQwu
lnTX4FTfDmwbqnzaR7Yk7bEvecXbHDr7MoVtIED34mRdRR2piNrNbgWuoLa5zwSCIssxd3Qj8tQ0
rXWEv3Q1tWW9o9ZoMxUepV5DsmUZqTCcLKrf8l6nIxod3iuMbeuaf5VEYdBeTR4RWYBfWbXkgieC
yrIXr47wz2BYCgKL9K4VfvGs8rqmIbPfBdVHN2Oq9BTI0Ti3i4Omj2vqlXiKYQoEhhyOSczoE5EA
hux/ai2yYpmXYCSPeNVm+tFspqd08T4YfYDftGp2tuAE71e0vOdI3mRf2M1ApKcKqo7kJmgTeDgj
oewx5o61UXfKGs+E1QC54z/MfBC5pylXyVnr+Z9qs2I7q3hnCNtadwAKycVb2cEvfHcXaYqpchXS
7oKX82Eq+UfcdmQmmi1Qy8Dg7ImZXeb5ZR9THbmpAoNctBfex5wcFDAjD1dNYlz7dsZKP7+MqHa7
rGKZ7Gjxz06DM4NX8DiWAxCWjvRIHgvWGJ2JwgfmbPDOkweAYC5Ba0nf85irvKNHJxYzSHiBw4Yx
vy0fuaqNlYhT6Pzpkq127Sv9MmQD0uypz112GQkxgqh/MYtkndmsmBw3kdu4IYSeYiWXNqGVKrAJ
zBrUupQcn7rgoRqHbj2Y8DDw464bH7lrsGe9skYXs7EsPxtryB6KklIJWzSkZ3D5Q84PVzS2YDbq
6eIokMIUFbnYTRF4DXbOeSb2Sc0xyel9KC5sjdIER72rG7BqdbCVyHVYpfka7KxgncBGWVcuO7Ko
H1ctZRzUIMabpndIUfjnUWORb9UEJh9rFSDt/tBPBT7aZL7HER1dAkz6FmXlNcndN660HSPbH8oz
wNXZRh7th3fg+xYRhPIM8OruJC3rY6WZBMyfAMKMU5LLoIPngLfqmgZ8x0kytdxA0SGTYkAlCv9q
SYCrndhKjlgQQE/plc3J19DdNcuJECf5AD3Ov/o5TDcREMFCt+DhjkExo1N6o2vvPemiU2CJR3Q3
4fGU9svq3g/2DaTQiyZE16bBepCmBJxf0yvKh+tq8Hmt4X9nsH13tk6OpcXiS6BN4BYKz23OW8SU
l1j2x4nVJ2CLt4Rn9solBBS61qbs2AioKTzJIUJMmvC2UCLPR9YQb2SVlnXpDYo/bSTu/K0s45OW
is/c/B6QkZLJpboesgMtw81GNuPfcp8O/VTzNzUUZvXUurF1iC2IApoSl4ouupXynIsX8lb3sp7y
6Aw+vAvctoEESeKDdQSPkwfLxhzcJpaxa+bifYHOQ1jG620Y4yYVVHOEvVz78bKewm82Ryjjzsym
FIvGqwNt2h8dxl1H/sRwnzH4QElf2HlJbt+zuckuHVbM0X4e5uzop9N3VGpJXQv6Xh8s29TMp3ch
D50t1FQevYSF0smjiejI9M4kx6XIsyrgJf1mUXVW2UsnFXf8tvFr8nWcFav6N+/RacOocrdD+8gG
Fxd3q9jIY3106+A6SS/fY2T3eEPSbZlvptbreBiy9u6zGn5fcXFrgy0kzaV+DFMqcdtzjKsXNtdT
ZzuA543uFnSwkSJoX9ht9clnBdNZREEWDifo52Bg+9jee6InLNrROp8wMJ07TlyeN3PO5f6yeMkM
jIV+sw96Tu400VnrIgdvOmN3nZI/DmS8Ox+Dme1nYPFpCmm9xp4Rncxh05Frlx6pJK+jU6yyyaax
lIQk2ZKXqy/2yOcou856cMbgXczmqrd4mOqIIkDtYrIuSzJ/zsR7aiJD7XEfB5b9TxnztRS25Gzc
nSZZ3mv6P5KxxzMSkcYVV+XrcAtsno+Mre7EHlxp7zs0/W0JfvZQJUaGH/TWB9nR6YgyDVGuuHl4
J+Da5dsJGrhh+F1E7jKWEt4KE/KpEG9Y+yuCA1TT4Z/i7irEa14AL7Db5qduF8hO31zyyR3WJmNj
IlxsRlDNSrq+0tzZZaoZEG+gz44E9jPvHnsS1BFxGOyyN39OSOsiMwTorOvWT25xrujZiqt7i298
3f4fLdKQJjbXRpl/T8S4wiEBnR6xhRmU+auFfzP8dCdLZk7pMRzY7i7huQvQJfpsdfJiG1yWvo+/
WzvrTuqE8NRrIAa1qr03PwEOSs/L7+TV4WHqwMixHl/4zAG5qBRp1GELwockkrOb+ksLHqD50aMc
gD1I4jhkMPqMYlZf+vSwWKeibz/7Tj9nyRva7m8U9vtY9Afa3/YOrhplvJo1gZmxG1geOzW5Y/3r
JH9+aiF8aVZKJRntdFENfFpBtZfdc9d9w0LBlcF3kVgkHbOy5FZNyIunwGdlTn9WD2yrJ8MDlsE4
asGyNjUs2N7TllACgGZWRX00HUPG31ZzIK8l34almqfRwa2ShN2bQx08FQRINwTr9h1DHkSZwSR3
wjqAHeShX1qIM2gqUwWl0BMWarL/7S3/WjFwCJhTjvaDvS4n1yFFQyRW4TBb51l6dgKUyyQ3LP7P
TqxyRz7Ndo9nx6Dkz05xGVW8yJOEQz7rXlpv6NW1p1+wU0QkQium3IYTJzaSwK4bWlxCc8e0D17J
smie99mNWhC26pYkh0GPorSJ1Kvp3bbrl6za8drfGM3w62VwtcPnbgbE0rv4MLte72XhPDozTeF1
2q3//0+Uy39mLpNLkEzv3lByaupqXt4W2fkcy8EYgNsHMc7WxrgPs/8ZSt6zNar4Azrt7Be8KmqC
udPQHrC/cME6/VMGuNikvUZV+BySgBi1EPK1LYjRWFPB/HXRAu9d2Op2ZRrVW1Qx2sWVpLE0q251
CybIJJ1TacoHXZHQziNJQIkUeoZH7WeeEyoru+TmcmzFh/OVTxy3oz/f8YZtYwE8jDhNtnQ7LQEs
WDWFe3S9eoQSVagtPeCHVujxaFcR0fUeV3fjomX62DDi4QShm4hBNdyMmUth7lxwsPOANd0GQuKS
3iunHuiuMW85fM4cKobvAHk+jHAt1TwKIoHdD+ZwQfJLhy+B2ysU1GTbqjzBy56ymY57TLAANTz3
rUuNd38kcVPQ0dR6+XlYim2CTH+0PKP4beN50ZIv0p4+ME0z4bAXBQBwGQzj2w4XB3vrnlIjeksi
tMExrDFOl4T5If2w4x3E1uL0+TD1mHGC8NVOxYcISIjHoY0hzmRLXNvetxMyTWHCwIrUAdYcA9gn
iBSrNguTnSKAKTrnMYT+iACBu7JRvv8wpUsiRxZ7o51hp1U3WpZXhjV/li2HUTpr0HTcoyr0To0D
0MJUm2sNJRqHOk5ThfMGf2MBCSAVxOKgf9/MkhpOdhEd76K7uSDSqBfDoCxpTgi8qyESvsrUJx4f
RtsEEjBuL8/f9OX0WLW6OOZVzUOYZ8XYnkBUwleQMXnsKcofyaFQANscbC7iKUGBaFLwrLRTaUIU
TrTv5+xntJiIQ5f4wVQc42z4LaitXPm1pE06PadV9mrKxlqn1jteq39dXN26t/zMVLLQamDvTxG2
Jo/GKcTK7eBhrbZ8CgQ54b1gxvpLxygk39+8dTXCbWavZesBm07ShQHNWwBNGb7dV+EUD7LxtlPi
vFX4t+ZE/HgN9mlHl7tC4rSYDd74FZUDecwTuhr+mSVqK+XvYCMaMezbzqWmRGPIMiYmC5vmdSXo
vMiZpnv4tEjdgvWa5debUD67BTTYwbRPdjt2q2PSRDeO6+BPwzh6DC1761WJhBtMjCC02IrEW4KC
ELNoD0PJKOtLb5skaQZHbeCvTXw8tMNY+buvUcsVZAlRU2SpVYjZpV9DYL0bbqm3wVKU2JAwnDNm
Dku/aSs68ZI3QqwKvcey0W7sDiMtaKJsWoxqDtKMLhS1DnCFR6Pdxz02Nx9yfZMHcm9mERyrjsan
AMzwYo4jS0qwpzu0LgZXAcWk49QylDFJHad7mUV7rrD1CYvSAyY3xK38J1E9mm996nX4O3TGV07X
ktm5RALgnyTZfDOVeQMey5GhiIgUmXi+nOa57kGduTHB+IxEVTvCFhTOTHWsnK86Y6qmopRlVOTv
La4TRmVxEBRlGyMs4ZR5rqjjLx1GH5zm+D3EHScM3qOdUR5qG3eMMClIjlLefcNCcym3oUnLyRTy
aw042lhAcNEj+Qk1vmZd/ZyI+bIY8dpw5GfgMJDoNDrE4lxXdOYVhXNMQn1rfO73Wun8RFP2qlQW
W2zPwzAzjsZDUWG7zdKYScMHEukUmBpqc+S3ScdUnXp73owfPl13nbCv81LvqmT0SsKQ6ACv9dpq
XB4JBRk2SSuCJ7uWyZ4bi7GWZrIMw8erzKMYT390iRevAVGjdDKHlbf8Sj7ZtqSnzS9Q4vBLWxlM
pLzrN4P/Unc8I7rapsTB+PBCXkGO9UkrEann+tEOk8d81F88YkispYQy0A72pCH3GOq+g6A/laEX
rry2v/BdRFp8+BSBOwSHWZJCYiQ+CegmX4RDRvgwGTklhRnOjPYcVnI7LbUaefU29cW1awmYxIZF
dNW8B5HB0Uvxw3Rpta3r8eZRZoSuzdNl4mKpyvY/Ap/1mg7Mb5yXt6aD3TsVRBxiSbXZLJlyEoWy
nQ3eRvRVuO5+q7K8WEIdHE9g3impfYHWd1V4bZZ0QLsyAhv3HJ0YQ+Zx2hyaDzuW87GTxISLASQD
WFeoEEaMDD1cOy/bO1VNsLBmItf5kokdiWRT6uDguF4LK/jybQQifwxfhLWfYnnDSfFH8YXaTAO8
eq+lJ9DGhx3RbfLgIJyIkCNu4I/Qmao3TWb/No/fngrZ2RlIw+lSHDKyme276J7YMcGmKp8RmJG6
O3Okv5k6MaAnKapMH154V4G9yD3oHAb2rbqS06rQ/r9o6pjEYpi3maG24caiKRjzIKNERY2KNQFD
HUBhoQjTupFAF7CT795y7QfZmV9DnzTYyZagINJ77TrvZhheUbWeKA1+zGOb9zXPGETmdQdGabR4
LTm6/mt6uUJ9/q91cgoieMKbbLyzBlbXcobErY3T45NDCGK3fRwKyvoI4MQPruoPU4VNqG1Zj5gu
z2Am1EVDXAF4gDSpwE4GOH5WhgggD9IERXEb2QJOM1mWnCNhD8cmW9g3/Wp2pi+RFHcHnUjZzkEp
7IIz2dceNzqiqfkuY/2VGt67G0cr+IEjniduQFUD9YnxVNPv0C8fsQScAT/606A2l2zxeMJutEZT
/cywObQYnjoijtJOqZ2tfUZpJpdZh8U6UDyGjcp9HcR8digR4AANktpd3nXWjkGuh2kS29sCT07r
UIfQUDsACv8YdMl/koM/VlaTgqmB7ZTvSrVRlIX1ORbXPEhzWs7i31Gmb17r/qmAe5BTe1sQ6C/K
N60VUXOmb9kDntEdXIg68+nSWP5Emwn8imLZiZL9Y7sPadR0CXA4cmdWWb7xK+tGHpZMAr6wYoZ5
QHYrkRQ5xYN1TPimt6MLTjIioqiShVVIs+IUE37rHHiai0eGNre/cSZphvnBn2GzGwG2tso3yi29
povwrORGGn9jrt/dIH8paJaXvbyCIk6erYHaE+HBdy0nkKhpM79YUYDeEy7qO/zZ6DhPvKIAy/rr
Og8+7DH/CBKMpFOABLiA9vIwhZIZNfeaQqfMA/5B2pnHr/BbchVMmEmC5WMek0+A71ag/5vnrMHn
zz6GZtiFQgaqxqLs+dxzU9Ix8pEs35uvAjpdICNax7wtujeL/YxTQgXvuxITa0XzT42OtLGbdFr7
FfuTwmbmqRyY7o0um+UH/Jom96Ol1IPUV8jmh6QFNdfNLvVAalvzzIY4/efUiIKe8i59WeGxEKFc
R+a+15A7c78Mn+tWtQ9M4XJfWvi10oQ0fYEtGf8kxmt6yeJ9T8EYXyXXZ2DV1qEtkCgnHNawN9lP
upMCdGkTocf+CgeJRuKJUVUUD0YKoyobJwtr67HH8ItoiXc5IaqIcMpH26x7BSq87KX/EFRdw8Ys
5Y0eb+uS7bLf+xDsJDthK+dft2woFbSRjAZMj5qKXLzxhrklIDlGmYYeNf1UGD6LcvqSSzfXIED7
ze4r98pPP7kGTt5MrjPWpDnlgfukmm6lJH2pRxxqfgZzrrA9FJAKBXJfK/4LdllEGzxCc/M7KOPo
AFw1Q5YnpgfUOwFaIwo1HT1ISp5Mu22Qd/fAzbNNZrNAKAQF8jMXaBOV/2AU3MuyB1Ol0Qn4VCoR
McDqcMnSXRQVBShsRKPyBpRLI0k/z+wbVjmlvqGj9n5vAaRUAAu182K1mbu1PZajAuh7xjt0ZWbk
64znobHMbaWo4HGZMN2mecfETxFNdxMpSYZ63iMh/8s8F1wYeTNvrODBmaxEzeInCIaj5RSCoZKN
eD/r55YjwpBydOzESK+fBwIqg6kCKYMwSLymZK5eJUIToOzkslnuaea+2tr9qEM0MFMAtgsmlw5g
sz42/XjQLihg+K7FevzLw9hbYeoPGOhMQlusGMWbqObuqaUTm6jouGstsUeYu4ipa1cNGiKxe/oB
qSxb2QJot0XonDvR3EhvePF8C0pXgB/Ym8ytFc/d0cqxTpastrZqMW0UmrTIbKNbOEnDTk/RZA5y
2MP4tQAwrayF10QIqu1pGm38kn5LtzZQuEexblgfP5od0k6JK6Guj+1EY2Y29svxlrszx/cRJwPz
g5NTVj1AwvCpmsrrEhUCapZlskQZvefMsAjJ23SAh5Fxywtu04ohMvNUT0Q2vTZlYF/dbnxwQvpH
3RSnNFooZTkejl+Ku2gk5TTDfq+Al+R67qbK02JtNUG6GTIyCwMgF2HJ/uKQOJ/iyzA5cu9IWhYd
REa0JNfYm9QUM+v6uDY7R1wTs9orKGgDUfVjNBXvZpf3h8wtT24AeMYSDk09pkVVxWhsKNCgbGRi
rRXW4hMl76/NoRYqt/oSkQ9Gqg7eFNAZFAE+7LShC7fjUojHCWap9CC1xz/aBu8SGe537xmUX+Pr
rAaCNFgMJi8AWK/jaeMk837gIExZkxxWBQGE2DdwUMMbtZagTwbmFtM3kQ8e1WsszYKCvMyWd07k
/1XJPILpxJ8+12x58oFq2c925D0h7zYmOOq20Ng4IKpxvqcO0LrI+RyT0zjxmrSi4QzHl/VAeNat
DcPVN0iQ9SFgq5695nx3ptqjFqp+p4DZXeHKeynt7DoIumSMyPyvdasrvVWoFHxgvLLRY9nRBigO
kIeABfvpsuQOlo9nrr5iZ3qJWqzrnV28TKP96kxzj/wFi2ZwzTftZAcGePbWPYnKGmcxv2wSPHEy
h7CPb4SCFFJd87XW/mvTfwg6LV13PtFMIh+Q7mBaADjTCnW38+Z+n7NsjRwqPBuX+EkFMVKa0xGl
KWRLT28w6iKnUbp4tEuTSIgqtgTqRgmEYh6xDFe7foanJx86tm1W0PPGpHKbrlw9TrsSQFqCfZve
Z74QgDANAYlsOLTclDNIRjP/F7E8CrLf0G8OhU6eax7F7V/q8/72NFpHz26qEUfZ6w7hLYMr1ZTr
lGX5jqmtZUzCsVGK/1F3Xt1tY2m6/iu1fH3Qs7GRZ031BbNIisrBvsGSFZBzxq8/D1R9yjKtMSdc
ndXdbCtxE8AOX3jDUkTGVRAk39zEe6ALiO5HS2/XAevkrjwS+tYe6ZdRJQMe5jGEee5ioZc5l44i
2T+h1GlyaYLTLIlT+3Q/Znd9DhdSoDldZndVZ+qglNFRdbAm0bCOdm1sS2iT11r2LYa7kxEDGXUH
XrE/D9HcT4ArqSCPPOowEQKtqeT/beSIw2JmJE9lcBk3LQU6yKwQYBpidnxaFwGUHzz1qNs+q7W2
wbLeZ4EDAxobFKEDX53LaWMqbGqXIIB4/zEbFhRbZgIp/qkWqKF8XpHUdaSmJZm1F+hzSKzaMqBU
nDgOUgM0hPNgk2JriyYvpXKzIa2kbEUPit43mqggCfUOpUjiQv07DjHzllagIIGG7LQoMnWug3VJ
orlR0CXKR/+5NigDp866H8dmNsSU8vBpaOfENJddCO0rwrGcCBCtSR8TWcAKsVIY+DcZCJApE+d+
XToOh7a5KZTHHJJs1VpQPIJVjilZjLBd1JCg59FhcmR3AMr2guTJjrcNPDn2tj0JS80z9s494Adt
+iSsW4PqaDx5ptoJxkQB5xw4aQFjRH31UoHesV082HWjEb5kzsrUMuii6Hm6rUp+7YKScbxoOfmq
TuZ+JqxfgXDLoADSRQ84pICJaEBCZh+3A6yZdE/tGWZ1sbeNbwDQEsM2cYUFG+mxtYUYkWgVfHgn
wpoaNu+0ZcNzQPQBmORQPap5/VW6bIuRYV3IWnvMQgfVfJXMCHGTXEox9zVKq3Ee0OtW4rtG11am
ki7qtL6pBTmMNiALqLsTcn5tSKQmoREW+OM6izzMjDuJGZosK/+rnkESNRskEWjmKtdVAmynj9tx
PxoghVvTbEAt6fU2wUMUuRf0eHD7JoV0OIZbTXnywqa91VqEZqqOHKd/4LARzXBnjqF39f4CMnzY
tURyrqXcxXHvH4TVQaMB2n/h2chZtkm/p0tS7EYVNSYrddN91tHrGuw2uqR77MwqyxNrWykNbAdQ
4Rgt2Mt2eK/nZXet1La2aLXBOvPaFifP3jgERm6DRspzDB54ChRj4m2eg/1hoWxh/wzfHEvaPFqt
21pek91N38esotMA45ruxBf2oxd3GMWebn97ZmHzqYV29qhX/rVSafpVVidQ3Pjt92+PkWnidFLY
y6Bt6H7VeUHiGfqbxABQXlE+uJukUqo0wR9Sa6ytJ1ghmjlGj6ae4bdUWAe9VIYV/e7swR/Ta021
7Eu6XcVdh57n+7ep2FDnz2H9pJVVzDXp21/f6/ph76abLoOg21sE6FUPQB5SuIO+6hSPDamxJK9G
z6pV5CoH3XSTZeiLV5pVM/OXfu/rL7LPKdbatX0dOIBM0p4KW10F3oVVI6jeNVo5E05X7usRuE+J
Wdxd0EXG3IaJcWPVIA7MSv3WVXp4oNyGSYE+mK+SGl19KRxDXNlR6VyEVXlpSCTSGPmhDBC7Fq5d
72v4WmXckah55fAY5ONzbvjFJdW/9rpIhguHE1e3aE+P3rpCFwTlrkHbj4qN1pjaXMf4Xy1sxXjM
CwC/SQo1bszLaG1r4HU00AskQkq1Q11mFiBBsRkAld8oeCVa6JH5ap6dVbLumTvoHmVRna9D07uZ
GhwbS/ed88FvvlpaXe0KqK3oMfVbRNp8w+MntVQODTt5RHHxfIjiGnvLfjtUsQQVFcAQSpRv8djx
lcmZgTYY6Bkvvigd9OXKBiuWBvGEiyhBqLwi/sVZAcHv95fEAiI0Rom9Jvc9NwVTXriy25lhO668
0UYanxl02evy2UOs7akH8odIoH7QQowLqaLSpLNc7RDAsepZrdSjqnZpunnMPJH6PstzYCCmWNkC
o8K4LL72Lp4BskcVfUQDdOCs8jOEecugxwxASPRLunGFEAZ6xmr33VTXekp0OBsDazXS4l4K3azX
Xcvj7C0H+bRw7Q8dZKigftKDhuVvR8PON9FARh8lnI+ouomZmZfVmYbOmzU1231KWKOXHRwVnDqh
NmI4CioBJb3ylapPjt2SUJWa0SZ3fEBCTRtYINnAuXZCBSAzynJJXH5dd6l33pvIYtsxIXBSDltO
DXNrRQiw+VY9fAXlB18uD1D+rqSDxNj4JGpZ3qY5JKSqRvDXtGNKjkLOO2rV+2HgHM+6uthp6Eba
iTsSFgpSFakAEMuQreA8Oyt6ScI1qDsLnTW4URcO/25tCcDOjNBbwrmpzix7i4hE+kBxjCggqr82
yNAD0KUejainUvrXQ4P2U9VY2dKnb0lLWNTzUKgolwPzzftEvZEawEGP+fAsZHoRG+FCGYBL64bS
nYeordCGBaxdDUpPOasAREOSs+Jtw22hr7TcNPek95BwFWktCx7HWawHZ7XdVY9SQ3tDQLIw2CHQ
EDLic3sSqDEnajvaBalFPu21NfGJERQbiirATDQRrs0htDdFr9OtbUWZHwYf+SQVkTPkPko6u+8v
sClQhBpTkHff6NcA7Kc3fQEFiiM1HlAYq2MgW9NLVdNRV0aQ5SBf7K02IGiNid95FgPpDJp2R8+M
PDIPS4wdW3Gui+CqyTt9E1pNdI7WZz3zizJbvX+pK1F0Pht1FKE0FslsRHBywmlSsKipDqaWxLZQ
qW6hEBaXtgHtT7Vj+GPM1ktLVy+x6oa/ZNXlrp5eRBGjBCXkJigSY2vbqnsGBCV8QSkAKlcZD9cS
zMG6q7SXWhjPUZkUO8cxa4gkjsBlJ42ISaozn0h2gRhRfYvJe7eWeV3T5EOlW89M79wEqTCrTEW9
cKSG3lSMGUrjhMMh6SUyF/aq6g37NXUBjUZyUJalgwqqV7s4V43auJL3oJkCiuDPkjSyUypzZ8ok
O3QN+azTa8TaHSwuBDeMfY02ZlCS7DQqOLmoT6lPORUmxKa4c7oJGmiiIp2RaG9LM2iWgZ9B3lGA
I6YKYEAFcb6mdHaZ4en3OX5ObcoMTN0BdZgQnsboUt3yJeJVTQczNiuBNXmVuGrcCTOC2a1QVpmZ
UGEyQhVsHO5QvhrtaphQu6hwVk3qdtO2NkuFZdKx1qOdp7TRTrQx75uQ9kjgPve9gc3OmKjZhun0
vUYL5tBLqqtmlSCxH3Hw2XqG+bzTnEWZ3dw4uZpfuqZNIugTx0feliTA35kxjaZs7eWVOOSkZTdJ
nvKnmFeBWhxmdmfJXS3dfmcrOMnVKHq9v9BCwFWFaq1NOX7vUYvNEcnYosaJwDUuX+qj7Gv3qm7U
naGH7c0ketT4WgPCS3M3dbhr2GTPc2ol9Afb9MYucDNJg+6SDXc3Qp48V/VCwrajkoMvV+yY5m50
FeSkpheuB5yKnw4L7KU1DqGQVI5NRi4CjeZbVghtn0wvdRDeDfCS1o3w3QZ9ab73/tOwSxDsCt0r
srx0YrjeUnBDtB81gMP7y/v33/9Vy/Hb0BB9H33//UtNTCZEssFg2yldGr9FEeL0SGifRIN9qFCg
hd0abjKpLvu2a9EaZgfIUhIanHclFBQJgsJl+dh2fjmaHpT+0fUPfaoARx8jNV7a8eSgUAn/oKI7
eHj/FzfA2alVhfwPm0dICLYrNUds6Qsb1NMDUH0l/ahVqyuo2PntQRGUzIxqWj3v4k7TC23lcWV7
cCSCNm3OY+qxhUfYUzYlCqpp6FyMUeNcpAaI6dCx2CNlcavDYtt47UNpqt1WKaNuS91cIPkUG19b
YRMFNo6LpkdonVux+2iq3OcuFzVyE/4VqDFC4ekJvv+rnr58/1cpKeXQrUGqkOvMJzpk1nhnQuYj
UtW8xFEEb3iErxeAv/CMqOB9anHx/oJkKBzbSt8NQpxpnptvII4aiPx79RalwTw2tH05vYRFWa6F
pLVlGOmbE+r9WWXkIZI58k0P83r34yWH5bqxQxUX59JuxaRxCtQO9QGMT9jWSGNoIzeV8+yICh8L
DhRoom994Ml7iwIZh8DUX3Rwq3Ugu/o5/A2/shsgOQ4cIbVQ7oIR2mXgI3ScdOXNhLBpSGR7xW12
7SCM8/cX2ivBUh8LVFVGL/mOXrGJWUJDF1uicJhipMu5tABVMkAmG6h2AJPIRrN+i8m5ygpCkGm7
6coCNbEFBWPvad5u7YT8V5bZRV62hxAyAWua3TTq4T0N3UCRxrgAZYwemwK6Qo9992YAxTmXNdUB
LSYeF4oRT8vHvo2clFYQLogodzwV1FevPRMpokSvkCRqONIQ21AyTEJGWK0H6iWYegkDxVNFexzb
wd6VceyAgCdTg2GJ/Jlr4rpmeflDKLScdUOcU6JgmABBWNG239Y2+vY9lHCFJGuhpqj9Wkh4LbAI
IlXUbPVMHIST4derR+K2i0B4tBSa3OFbARpmDq8jOJhIZOyCUlzzhw9haw9nckBJ36WRAyJlGVsJ
yk8VZakSpdali2bmMq329EYx7fYpeuRoViaBiZCiJWBc+Oo1lZKFmlsvoVOQ07SOdtlH+Da5URVj
uuEZmPFpVFt8zbkKM6wekr4krRLaObVPPICmSYGyT0oH1INE2vLIXFU+6yEFpY4ebtj27kbrC3me
xvZNGNwEr+6oK0snrfsVMk3BveBjLNNR4M6NX9oyr0OHncMAx+RuM+NFOPbkmjeR3lL/1ovkY2uk
dLdjeZvZqE/5WKNu+8k22JTZtm4gFyVSXFgBWZue4iNCVOevw4iUIRkh4A601CQQlmVbFQh62HhE
ho5entsOgOwqsAXKWQ3JcNLeCgmLXpT4JSIgmUIBoxzi66Z6cJNYHgoJKG903VU4bUmSop0DIhxQ
K8QgOERoL8n0W+xrPkwxx160ZtOfg0XJiEnBk47+BnaAWHa+kp/1SAApgTYZJtTDY6yIlaIU6o3n
tpM6VEaiAiP5ALDwCknMZJOpDcowjRfcdq0FEqMINp1rU+5u43rVqVZwp6lfhdnKm7TMwjtkgHcF
qsOzvMblGkDncOsPOlB0r3sbNVT7Qa3JLZ04IDYO8v08eaK8xm3WTuMPCy1G28xxMmoXga/djmTT
CDbRFso7IW8TH5RoWlCqNjL668pbl5/rvqwu6liBOxdPmwnR2ToIRHhtdxmFS1/E0ERQiQHh3m/9
oOnXwLBCqgGOdy9dtB8QefZWVWdd9LQ3rlG7+OqqSvssxZTUkq8bU7lgdOWDUzWUQ4kDl7USG6sW
DA6y8dikOrmSwdpvcXdp+1cMRNu/ztb3IzRXoNN1Hdzb2DaziyqNKhwSXGX5/mUyxPlF8qAiCbj0
sMYj8lOpWiqXeEukSDkY3mOK25A9unBBG3Nd6Ul1ltvQuOFeYVBABEKCgYah9OzwIKYXMCHDSi1J
9aAwIrqro85R0n28DhPFuM6sKxuYG7XvHkaGXtApkYXcOAkOhShEAkIBDQmgrMquRDnex53S3bJv
vYoeGZDW8L1NKjTvxlJmI2bTrHw9fXXyO0uD19XptbaNeoXAbwo6+0mH0pmNCvpdKEorl27mgZLs
YU9avvqQZC4d3bS+tAq0o7JUKBslA5lSagI8cAKGU61zdd26w1U4NNbeth99D+iyHPD+saoIj1Oz
x0KFhJi6ID4+2vC9CLsncIjWzdgmKwet15Vq6e4qrvzogS19h5eh8b0vMROxDIQpBrol4FgKgF9A
Ax8y00pgUWNQ7HXpcO0p1RnQ8XQRkEKuS3wGb/0SJJfXddUKRjO781hBtep68rNg9mQLxB91NJgP
lHjptQYWJpx+ACNJbcWmNg2IdQHWr6iCgkOAnmejfKpUHfRiJBvmViOGR2SKgkEr92noV0jMAbgs
whAMS4CmLaK4EgET6TyLqtbP7LKvllZsF0vFQ45kEqw/dxL4P0nwDa+xtaMjhgANiBwdbfFAD88B
zuJL3ct+YWT3GZA9dEOwcCiqCgUhW+uWltI6G88k6xgH+Fq9GZWsc9SWdP5BMU5/fKm6InkGAJpT
Jgoo9TvZpWAOnDn2RCsszWuRA1cAn1ltfMWX532C6r7p+foFmBG5MAwdoEod3pH6KojF6cW5krHa
ZWlgeFRl/r5zwuc0oaHf58jhUvlFRqgiIbXs+IYbnB0svSqWX/74t3/+x7899//uvWaXJImwEKp/
/gdfP3Pvy8Dz66Mv/7l+zQ5PyWv1/ld//9bPf/PP2yzhv7/9lfPgucyq7K0+/q3p0/z9voz+r0+3
eKqffvpimVL8GK6a13K4fq2auH7/DFzH9Jv/1R/+8fr+LrdD/vrnl2ccCurp3bwgS7/860dnL39+
kbp4v1F/3afp/f/1w+lO/PnlDgT2y9Mvf/D6VNV/ftGMfwghJCeisDXdMYXz5Y/udfqJdP5hWJou
HZXMy2SSml/+SDMsUf78ov9DarqwHFuzLMcRltS+/FFlzfQjRf2HbktNdRxDFYala7r65f9d+U9P
8McT/SNtkksogHX15xdDU7/8kf/1pKdLMyiLWIYuDCltVegIYtv8/PnpmlIav67+ny4ewkqazrVv
eQb+N30FDlYM76oZuo6zGdIVbXADzJzeIEA8kjGOGbVSg50+mtqV7jfFBXltciX7OMFGIfO/9jqh
aTb08tZtChuiHVpwNJidRakk7bKEQBusq7iR17qN4RHlBQSdghLhK7WgNUh/xgIb6jgq2gy4xV81
U0YwRCAtojQHzqnF6LwZyLoHYP4xx6G2hSSDRWzUWj6QwV4dsBAAdpicJRY4w1lYqtEDUmH45Xr4
dhZ7laMuyZYjchDCRzFKB/pH4BfXo37mWm1f3I5t1uLk6rt5TsEgA2Y43NRZbOdE0xh6XqlqQgTJ
eocx35fxxeii89FkNNOALmOU0XkxvF5nEmIl3QZOEKr1QbOcAX4he8ClKCXw4VpRxZMANbpgywqB
4yAzt3IMo7waELYPeZgI+OYj1cVo2HR4nC5yJQYmICIQxxyRy468+GtHJoBNSaNYcOrHWkH7oRxe
aukj5ApcRXloKbLNRaSj35Xgq+AA6h6MMrhgelETKupq2+MHAHdzwCt1Zqou4gO1XzvULgI/iRdZ
3xm03XMOCsyhTRPGgG4WDlKaQGZmhqNk4FhV57lNDWxZoqa1gKvTf+ReAFDbtMoIx6dza9zZlDHs
v6d1DjPP8JE5oLCxam1DZW54ZgKuz5MSHTGdNCoWep7PC5ue5K7KKuzKIo2I4GsjXYwKAT8vIz1C
tBtVVnW8CWQMwpIopLf28RAn2z6h4TPGoPJmOXzUZZF1DwO1X4CIfhufmVGt1khUwpajhultNECt
c9HV4RUS5oV+79H0D+eihfOKvaLU7geZ4tyYVDBpTczhZ1Yy2edGiRbtS2viUUdZGcGQR4vExyBS
QiP2bJ32eadPqEv6cYZPxAJxkVbmMO5pbQWPtCrTO5rt8colFR7XmtZPmLFCJe4dqkRsRrqBhzCi
6Ar9agRXYMOn6Du9++poGtoFNKExcad5Ub/kjpuBEEkVeD667edfRaWjqFBXY/AtShoY12Nmeeoi
QV2RJjsNykNfqOo6qLGdn1cTCzxES/dex5Ft0aUtWluBA+PdaoNZbZINqSDCUJEl5yq9EXVhiHf5
lhaz/b2LJ4fysehuia9B0AOgozVHXt3NOLftQykl8kXI3jmTPotfcJuisXpLq7y6Cho93qRaGH1X
SWsve59Puo7xu3mxq7qTsxZQOVoJldlSX27lNVW2iWqSp6MPcMtJu4BGdmupNkgVP44K9+sQeQ7i
qUkRU8CSyCwhfxV4osP4x4dDC4scVrlDcj1Ly9Q/mMGogs0yWtQ7IIa76zwC2qjlLV5NVaNMpsX0
cVHZoCjaj8UyzX3bxh8My7F5GVXDY+0USNZbaYOyiQnjeMTERvRr+i/Ged/gRrI24hQxS0PggEWQ
VNnXBtI76boLAKx3UZQ+A5up+TwB7UxznXdjE2zMqkc6BsVqE0i9r6BT7sUvTZNQEusUnRQrAAoz
Vkl8pfD47xtwZd9U9iKkn/riYLNmNxXwjn2Rmth0t5JFPkDWavWWLDCwJaArvfbRtwYfiLCcRnzU
VeLGhYA1kvn28NSSqlKfBLYFc9sEw6kEanQrxQPKio1P0gBXLDQfLDxh+hLDM6sJvVunRUbHLWKT
gLG0wtuEPtVhUKIBm+MRVkQunTdDi6Nd41P+UEnrdlYzjNcsZRVxgtxpCOsF5j6obkDEmyj99OjL
jLKEJQwbrmSgoKLRoDES9Gb7HOo+bSPLw5uRzp6DoK0LSSA12+YyUZjWnWLrm5w8YK+lvg4Y2Qv3
TeCBy6bWFS+zpGEy+n3afFMFXIpJag4zUwEaAnlVVnkR2COyxThVozDsD+Wb4Dlfg+epvjV9Vmx0
VeCWDpzTvAzYnb6PFVCezB5GcihToMaoeA8cJT0EAt96Gmss6nlIs5pKzLxM9O4+V0zq8aCYm6Ur
/OG1dEoYmjFs/lVtT7KavlEfknSwr1uKbrB8iraMkLdVbECuuZ9Mcvf1gOBkUKK2HA+R3zy4CpxL
POZKJ4Li7IKOvhY+dH44xVH3FGUiuux7P7worOLeTiVGTsyRS48W5MppQ+u+GdvoJpj0wpreQbXM
1av0ppdKuzFbq+WpcX7LpsRyV2retuxD716zpLr1tCT8PiZ59uDZCTdMekgrRDlN9NDEJVLVoIAR
Mfc7zafWNOPcgE6IEChytg7mes2IFrQRIwxiQ4qNoDSvwASBpG+w/6GI0Cw9E3n/0jQmrZZQgdjG
aqkbfMik5+DjEjT2EnYcoii2hVwrXYM7Ux2w2mCDxVBwmjO6C4eztvs59et6MZilvtMGaEbCxvNt
SLAMdSrcoSjBGpuGftkmAwK0GBFBOiel988qsOsXnRmKZZAXz1GE0wrUY3SjFTT+wPBgodPkzVYE
JjXrzFKubdfBgqMPB/GtHJE8HPuu2iBtzt4trQylyCGHt+42nnuj1lLfmCzz27pvI/cpFjg2unVk
R68Nz7NFC9oBXu52arNSRwf5YZQpUqSabPFY1Zm/8QfFvTKYD1dFxSFEuNav4mGMLwCKgfxtcveS
STm8+YgYoIaKGK8MFhnY+aeB/QGFRJFvpGwEKu5hgOKBXqyRPfX3rcnR5aR2/b3zabnMRsuZmANl
Z0s4LaJ77VWXY60yZIo8ctT1EGBUPGbaxkqe84jbM6i6+rUZtHRd9cA/mwFNEatCCc7s3TKdx35k
qsvQKMS3AdRGCCbb0VGitjATH8ImO9dylfpL1XdXNm/MuR4Q6CzBvCoeBGPdp4SUhNHO9XPrPi9r
9QUSq3Eg5KNhQFR2V6lCQwsqwITV1uSVqZdoywcRmL0mLJQLTW1zMPDYz+j0rsyZ6RDgzv77ydN/
mvR8zHn+eZG/pjd1+fpanz/l/z+kR1PmQh75n6RHN1nyFAc/50fTX/yVHxnkM6rB1q1qhgPNWJJ/
/JUf6eIfju1IlWaMYUgyJf3v/EhV+ZFFwqJqum1bpmN8zI9MUwqT9ICz1lAN2/rv5Ecq7/RTemTy
/iRwNv0OW1VNnfTtY3okW0pE7bsc3CNxkP0GGZQs6YCZwhLjEuo02DAD4L6rNh/u0b8StY+JGTfk
13FVFGAQuDANVU5p24e0zExl77s68lKi7sH1tQkqE3R+uhJvq0VCWPL74d7f72Ma+H6dkgF1RzLJ
Devn8TK942aOjNc+Dm9UXyCtELXCLdU2sNBXQB3dWX1tI7SLtQJw/GtMSNCBtha//xw8018v+8PH
OMpGNS8pkwCC+mRUNDeTvUGp7fcjTO/wy4Wi/eLQWkbjSh49UBPOWzkM6Ax4dF99ThHKwTMbhzvk
d+a9B/FnUE88S/XEmBrlhI8PUwuCFAQ2Y6IsgiIPijMzM0FadNY86ffFHAATfqu99WiN8xjw2+rU
ZFLl7y/6vQjwYTaB+BsR0J2e7rNzYW+pJ6+JzZO9v5E7b2Fe//4Wf75oftxjbfo4H4bzeMCVPXK9
1TJN5uHevCLB2rSbahXeE32Oy/rKX9p/Vaf+2lU+WTEqRZHfPVlt+vmHUa0giSp6FtOo8W1+Sd46
N18Aoc+jy2w1bNSvv7/KT6fqh4ucfv5huFoVQMsdhmsKvSCzjVUX8ncoSTj/dwNNW9SHgXwvH0Aw
TrOnfvSshzg1/0cDsPnCZ9A0zAp/HkBmqVp7GbOjQuWuya6lP54Y4dPdTPsxwtGybsq6McS0AIzg
zqKykQqCvEskcE6ttGlm/bq6fwx0tLqTJMSAoOJS6sW4UknjFt62xdmXgvsjgoQndqvP1rWDuwG9
IkGlzjiacVqauH4C/g9B7Boq9oPloKAODAhyQdAXtOoufj8TPt1IHKg9lsHpx2F5dCoYcM9DOoFI
Oe/hankz/c76js8DEnu7aN2t6ifsAouvaExIkvntqRX2vm6P7y7MNUdVLSrQUAd+nigwIuhmeFwv
ht5zOYflt5PbYWmvqy3B9FIuqzcMABfRsv6O4OsiPQyXUK2W5sq5MvfaFejJLdDacH3irny28D9+
rKPHMNRWSoTOXelXLqagCxo5u+652hPyNTOF9uAsnP9+SPnJ4repmTrUTgkMTOtoSLczCwqWlCeq
ZXJoxEZscQ19iM/E0nzNEHO/xVpknsz1mVoia0/HfD3e0yowN8ri5GeZlufRU/npsxxtRFYoq7qf
JgVcrbXyiNT8Rbn3XyKxAUlqrEAD7KZPUr+199VlfGjftDUxbg8Edh495utTs0T95N4A7bOFCetU
n6Kzn2dJlAC6hxRCt2KN8fVbdQB0tnHPphmBkF47B51yauv/ZH/5OKR1dMAG6DXpTjAwA3CS3WKd
eT2FLSEC3/HcusrOMGhfwyxHD/rExqZ+cvN/GvloRYZo4xSlys3HeqxfYe4G4W+TXiiIyc3Rv17j
Jw0QHhnkdXRxauKfuNHW0XIckd83i+mq7ZzyQaDiPRUY9dnvp/onAfBPF3g007VG93Gl5AJ1LH1z
87zT35LoxL726YVo6pSRq7alakcHUOmq6pC0XIgaxCDwiTCj699fxakRjg6gVE81x0Mag4fRgn0T
O0s//H6Ez2IsR3y4iKNpn/tAzvOGIepVyj6QrsIFy+42O8Mv7dvJGT/d9qNFz2i6oxmGIw26sD8v
slhYrmIrbMXI7y7zy14s0FRd0CN9qV4oCWLFuzhxfZ+usQ8jHj2kvnXKQURcX3hGfR8MZBvNM2zp
1kgErrQlCL78mwsNfH36nP0stPvpao8enx1bfYU9Dm50G/fK3aozMLtzcRE/GfNwSQB7aj85dXeP
niUed7ESh4w3bWHADayVt9UXWGeh7DqPFhimnRjx023kx81VjzewDJwuOBPSvW48b+J7BUQofHMs
oxcGAl4nHuWno5Hlian1J8n3fp48fefnVZkxGuAsOCoG9sfIZ84gIS6dZfEonutxDre9OmO3lptT
1/r5Svkw/NG+5WbCL8yO4c2r7IDz3QaO1kx7K2fTnT11PKrTxfyyUj6MdrSBDaPhJFTypoul9nfW
rNsN6e0suZSbUxvyZ4mPIz6MNW1DH0J1YctGoxzLOTSGSPEnQMmR1LUQb2djs6M3DyZ0rguUcNG4
kOHBxE5KuGdWATPZKOYnHvOnsxhlBp0sRRfvreePn0b2XVwEkk/TroqnYBezZlCoRAlxFs7EzFvE
JwbUPt0ifgz4yywOUiek4spZsTahkbBLICj7nGywxZPxTGzFMt7HZ9F1srFuuiX8xMv8FlCLu52i
JQx+KYkvqrPuAk/Nie6dLP14E8nLen0yIf4kcudB/X1r3ifNhwflOxWaOsb7J/WhM8PW1+f5rYub
yQ72JPm4cYV3mt8vwCkGU/BwYr1/vqPpRI4OIZLtWEc7mt52Fe4NfIBuq2+nUBpJv0tjiXfIE1jk
5cmU/PO58GO8ox3N611vLOJpLjyye5MgFefIZswRSRzn+h5gy7l7YjZ8euT+uEL7eEsruyhBR5lS
Dgo5Xvfdx0HhxASfPvSvS/vvi7KP9rEBIaE+nIZAq+MiOthXCPBcifvpZqKeN4c1OlwY6xRVj0W9
bja/H/3U9R3tYkAzBjkKBqfpHcwawHII4JwIjD5L+JinP65weqwf5ukkM5tW0xWCJFy1ZwE+M4sY
D8i3ir0aXwqsT2jRBmCQZtryf3iNhlRVAwglJVjj5+F9l1YkOGKukUa2Ft20zv73N3F6g1+e4IcB
jsIYwwHN1b0vgw7RM4QDjQGRyu3vB/l8W/4wylHoEvjoQGZTfBnu8eu7iC+NFfYKbIdY0Eu6e9Q2
Tx8Gn86PD4MerXDDdcwimS7NHaM7GP57xAhPHeSfbrgfxjha1WmdZjQsp+fjYSZLeRpqlVvMxo0y
x6IZHsmB6WGky+qyPDn/P118P8Y2jtZ3LsqEZ8fY+hq046rddKvqrFyfPFOn9/nNFDGOFrkWG1UP
CY1YbJJVxZ7ZaHHQ7ZSFq95omHKZ+rjSQ0j/4eWJafPpIfHhCo9WOEomQZhO00Zf+y/Ghf+SvoQv
6QK44tkz2FDQuzC5yut6fTpqOTF5jitLYBKAJSYMXeqvkbkvxIl19+n7I1uoUsrRHF0eL2w/a8sc
iT7QKagbyYdOPzHApwccyDYBvE3XVHlcjYUmg9CvM928c/SlzqZ0CAXIO21tbI252JxKTz67IFXF
qwBgGMi546IDaFctA17FUYCSf4TJh/H0+9lwYoDjEkMKAcyupmRbl+E2NmHF1+qp8+zTMaRlCbox
pqpbR7uhXdlg96eLiPfZQS7f05xls6r20LeW6Icu7BNn9NRd+2VxUcyjlTZ1RAzn6HyZLN3LrqZW
g67UQi/m+lz35/ZbcIg2KaqZ18EG+WI4b/MGXBrQtnnd4wU/Q+JhEd2O93iRrE5XtD47FD5+qOk2
fTj0pJ+pERrCVNZLiJ3IJTXQ2nM9PbF7ftbzAkQoTVvqpvVrK0gC7VDqKatE93RlParlRt/2e5j1
C2XJmgP9/Ta+DXJ2QD5lPo/5z++n1Gc7qAQSavI/VCOPi4hBWylgsaYptSYvOa/ZQdEc2p0Kdj87
JFgVNFkRoHHs42wPFWq1dKbChGrKjWdxsao1T0Qxj6P17y/os/kLOAbhPMPgxk5Y148PLnLjVDjT
hpmomE873i3YprPfD/HZxXwY4jjFqFsoedqUYogIvBSUx9wUc/v/knZey3VjSdZ+lYm+Rw+8iZie
iwMcR0+RolS6QVAO3nu80zzF/2L/t1k1rUPwNFFdEx3VVQpKSmyXO3fmyrU0SIZteWV5lHPrc2pr
cfOAbu/8GAAeL8fkWeVsjPl1sQe76o1bwx2v2yftOb0x3HKPWGXy9f2BipL4m6OpkUQFn6siqm0t
gpawAu2m08P7UjQsfiKefIB3RWQV/Qe0OHiZDA/rBdhzZ0+DHU+nyKBp/NfrJQQjEQHlEVUtaNqC
R21CebRfSZWd3SYnNhbnm85qLXNkYaMrfhtkm/6uZGXtzi7diYnF/daS9dByk8mzkpZGDQBF7VaO
ZvlTWqbEzCENnzQXdagBoHUIgfW4cv29QMRfLx/lIJAIoBCAKDgQiryeSD9p58GvJZZv0NGwgcAt
QAUvg10WuR4tmAnM5rlBg9SgYczw+775BN5Xmb0mGyD/mbu6NgVGypGfk0FNgDL3YYk+fV1OruQE
Pam3IBhHghDdpK8SuR8HvGohzaBtnEH9LQvCLtrXyLImDgDEMNU0V9IbWtfdhrA+hgM17Ki2e2oU
CYwT7CxoFELUFTZ66cWypIKyhHwC5mOlPwLWLQZ5G8+2NV2rnLmq8eimm1t559RDrlS7cEhmBO2t
eh4VA+Rka8c0UPRqjh4MhDGaOcBzpWoDcrezM/GvVtFjXt2Ad60aGh58JF2NAS353Q8gPd30eegJ
bh3EV3S7tTZWmFhGA5ZPnuzPM61/wISCzERAFTGOWoLWrgDnDRdV4FtFHyBEEDmAGHx7ou97A2gY
CcONZmgFqzBU0PNn7qgBC6UrGQXUijA9TgBN0bAoXXIpTAl9qVAoflAaqRDMNKoxq5dmqZX2rcV7
ovsKzyo6kmNSydR4LDszyxs7nifrq5/MlQydAeD1D9kUJbRmpIFQGTftcs4Q0BVvxU6CuJLjrDtx
xwhU+mG+AE4c5GNX6Cqoh9FSkvq3sqtiJB/qsrpNC3MwDlUaaebGnoRutF37s7PRCqiOt2yoqv6k
hb1ZfogtM4q/R1AqK+BYETb2KtB8CI819PdCpJtVPx1EIdSfdDPl+m8gXXtQ5ABlUU+bbKDes9w5
ids0tjx8lENzMOkWRD/jvuvGSr9qbLjYr5tijHlfl+YsuNLrLIcOqYWlyPxOfn8Mj0E++sZhGuSy
ehomy0IWVQnkrIXMtAj99jIyVOe5CAbrZ+tIgKzpg5Kzq7yI5ukmhgd/vAkSI6OnK5AceAUy+kkv
2sFvdPCVeZlYiJvVdj6jW4OCL0opNhqnO02ZM/OG/hyAcJOhTUPuZlIMg0WSF3mK/mpiy9El/KTE
YK7ulGpDdsCEg2onafFsfNVilFmLTeQPtrY1taHvH+kUoKUubK2puCf0bIs9ajravlShpYZTAOAa
yT5aDrcoBYwmmFbYKGhELFV0GTTDj9GDgLqq/KwgRROBtg+jR62bnLvBRqPAns082fvdwEsD5miu
y5vCGoPxoh7qGSFbU0Koayy1CXmKJtRtw9PMqskniKfYid2mTTMV1YjeEQJaupNluygzI9Nt5gZC
FD3uLPvQAr4LbvOKhl7kyyw52KEVC/oVDgpn7IJLHWaimSpCGhYG9DalWf9mgqoOQOGhkZgRKjhs
z/u41hXphyxVRYwucJcmXwojzgDfVjimb60zxv6XSfGDID7CQz6UzpWW9I3c7JUBd5Xcd3PKQ/9+
8K3UGK70DBGH8mFyEPpybvAZduKTrxkiuWOWIbSbIeFUw0bdZnNrVfpjS6OMMR9bUMD1Y1cWtKI/
VMUIvrWPQM1DAaRKdE+RdNL1dk9T6RSXF34+jRPJ7VkvvoPUt+CyktUCDgnBUSjLEOjQw9I8drrV
KpBEOICiN+oEktze+7kj1y18zl2tP8xNKUnpVg+S3gLz1ZuRWrS3aPqqvn8d5lVGdo0JtMJu5Ro7
m7k4vY4XL4LUgMqnf8lwfUOEuD42+/oTaCwKmvItubttuvU/rCXu1kKAReBBP8of1zOcW8SM25B/
adpuJbwRgcTyWS+anEAGmxQhloCzEGSXKYkMLLywWyBYomDbu9qFT2ujG5GbLr33LZ6NOk4MLvIx
GsQDCUlQHldTBeL5h+M/vW/gbF3jdEiL8Dcr7R71PhEvXpRHEMzb8VBu26eYAaF/sbI13gyH+ELX
0S6zeMPTubUIohDpAu+UOATC0B2bFQzW2cr76O14hAnQJjqU2KLGuAiiuon0DpBrsUQgCaydcigv
oyM9QFf4hlXo31vcwMLcYq9DWWFkmjDXbAdoQl1yWck22/euEbqt7eHn3PzHajHqzQt4YXWx22F2
bdSkwWp+NTwB/kd4AxqX++y+/Qo/97Gs3G0LQxF+BvWsdWTem2MgzENqwQucWN9evgFlujfLobbF
HOdXwYeeEw6x2kH+PG+r3Xp4/zYts7C32DbyBLGDWmEPBrmA5z2UR+RB4XTM3PwD79zVUssbb/Ji
0NQUuorO1BpNmoWJ1pjfxCmvuBc2DizgaI2/f/bOngaQawQNlDTflLqkthyCXDQVlMZI30HG3XX/
voW3qfiXgfzTxPLlmU0FIYI4cNXP6WcqXcvzVs68/qiQbG08XaMJyTPyfa1dCA/2F1KCC/uL12hd
aEYVR9jvIHb264shXHlxnptDw4JPw6aHSpZfoC4naZdhpg+qjHixDAZdUWV9gfzTyhyqS6fPGE5N
LHxwPwVa68SYQFbhqG/ng38FEmkbH2Bv360mt9YGtPDHypSiVRVgTWAkZvsA388dDSOPzmfkd8J4
I0Dclptcja6/8WGt+ICqZwVpOPWiy9U09srQl+9B0myw0tHrvSGRfDcfg4v0UlzgCld4tFu7woWr
fHW5vp7nJU5Q4dWolBnG+ig61v7XJP6uNVcI76wcu7fwp4UhMeqTPdMHaN4FPqSgKE8+BaNXonLy
/XdE87QzLC+2vfzD8Pj8J+oCwjG/GaNNYoQEmv4WIT800ALTUiiui+7J3FNb3pXgboa9/Vu3G2hx
9egFuRe4r/c38dlddWJ3MeTcUaHw87GrIr1lT3f0jr1vYG1g4so4mVOzDMoyyOmzCcZnrfmthN/R
kDS3KmGlUi/ft/WS6H9vFsVoT4wVXRmbOVQLLKD0rb8bYfOGC2ejGx7MwrQnjQfTs8EV0dW30VCr
g+zMGw79R3XejdWu/Lh2Tt4kbsSGIvmjkF6wtTcxR1OJR52Y3bAxP8nVVVHbkPVeqbLiWQHJkUje
t/8+APrFKOEUneQqpOQLR+HImaQaHUYrsz7anXxDIrPevD/Tb7cNFVQa/vn7dVtXlxUXvfUtGcpP
EGgmhFwylFrR5/ctnLnbX5tYBFABKixNJkykV/SqlD3hU7A1PeViQGfArd31TP3aoBbBUzezeyxa
lzdBq9I00gSydZ8iAbJbGdlZOyZwJQtmIPVtmaI1CYKhFd8geRc3R4dmM7w3wmdu/CSZxEpALLdr
GI1zkYulWOIytAD2LcNf+uKjNuzwbVJJs3NNh4aWe5P/dWVs5yLAUzOLVUN7sOxDqAc3lgK18nba
djfdPruGwwiq12xX7KLVt8PZyN4iQ2EBLjhTedAsve/BdYqbsduG38krXrQbiISf5us/Ye3t6hm8
8n5ZEz8/8TGx3NMKKWOtgZVmU9OZ6oqS0uhy3wL3eSRa2q92ApzzoqdGF4+Xig7vwmww2nr1lU/q
5+tIbG1dFtewB11M0aaWwQ6mP+rrtXrLmXP4eryLFXV4mIFreBlvhyD5tiKkHy+ILY7QmHuBt3Yj
nfOZFhlo+uiUMwUerfODKHWwR4bsmG17Xp3J3Tpo6i3oHTd5amd583WwqlbQ6lMPMffWZ0ffOp3L
jUE7kz9CngbuwPTgM4vc/oP/ec730CxbT/rn4i6/CLxuxaG+XWCT5Dr9ceJ9qljmIh6Wxr4OVR3f
I0P+JAOzHzW6ief7XD2W/uH9Q/p2B2MLGgrT1IBq6csOGcNJWxlHgZ8jUYWoSZJtQtPvVyKLMxvn
tZlFeKzTOBUUBmag4ciekYK4VC6dLa0M1AO2mYf/3v/fxrW4+PR4dEAHiDmEdCECq2ii+vK+CbHZ
XwcYp2NCCev14YdAQ0AoxNSR1EYfBA70wI0vR6hk3jf0tmAGevzXIrEnXluygzrUCmHJT7cGlOZe
chMdonvaF81tQXf3rjqKQi4M1Suz+BK7vzfGxcFQJBnywYiLF5lWbxi9woT+mdOIRtIT1BL6xgH5
ALeaQNXu/A10E+qntY84O3xackQ2weS+WuJxSMNDE6JwRxq37dH6Jiggt9GF5H5zrhXXDLkiRRrq
r5xCcq7iXoY9iP96PenonJHzLbFaq/HOnn4LyVT3H3u44KH1en+B397HhDcnphZuVc3iShuh891I
dDeRuHWVYKflH/9vRoTXObmr0iYerFLDSBx/zK3rKPwwGw/vmzjnTMDFEAjSB2mRAX1tQsnLoUkM
TFidkn0RFGa7SM7UNeig+GuWm9JSSIXALAXx9LIY73dOmFFIEZml8kh9YLgRDQkQqMGgsEGIaf1J
dnaBfllcZkjqAVUTyP2JP3lF29KPDC2zqFqZvXP+xGLawPpAS/WmMbrMES0BE8YCJeFvipG5UjpQ
6UBQNFh73L5BnuFQILgjy8qDhDLuwjtGud0biGliCqRys8/2yl7alxfrYfTbNP+LJc22aVen53uZ
DO/qSVJz+PI38n7e5Xf9AzyfSJTfWK59K5P5nDsvuF3LIJ+9bsC9/NPq4rpR+iyquF7FDimeE9tr
7mlbQtOKxzNstN/tdpPvi5WbdHWoi0mNlQqibDHUwYWk3/6pfiQBuf2mPzj39fP0kHjOsVlLO509
cb8Gai7uIHRmG4GC41F5JCCzog3qpjvb67z0Ofiu4Rkl79/Go4kVPXmxLGLezHCGOZA55LS0I/P4
TTJG9303cvYgnFhYeN4UxO5YCTfCIXkeDdj+5TvTDN0pXct8iuvrjSc5sbRwvE3fUNScsSTa19FU
4lUJW9q1s0+3w0E7/t+GtXDAFNCrUNMxlhOOROW41epPJlpR9O2vTOD5G/NkXIv9XweFSVIFU7W+
RYsmvhuuxwNUT/RHVG5EWnD+qbmQoEGRtRIUnfWUcCY5UL7hoZex6xyXlq+mbMhIofWgu2zlvdmv
5T/P7voTI4uoRI5S31EjjKQDREi885x+ZRhnSjZil/8ah7iDTm5LcxqqokxeDnN9NYK5p4ko38Ky
coh43lnJoXAO6/fM2Z0PlE2jt1TRoUB8bXVC5lFNXs6W7m/C5Fkavpvt5KKz+/5WPLdKYGMht6KD
xnyTAACk0pkpsjEbWU6ReighiAtUHwXDKVyZyHNL5egmWXddJt42F2cZIRK11yIswU7j+TlqR+OK
BUEZ+eYQn5pYHOLW7ie1JQO9sa/LY3PQbg1kQTjLMPsgnbvxYW/e+Mf0Qdqiq5ZuaBPa1ddIzRfe
+5O6NtTF+e4HC1nxiu8QEhYbxNR2PTipldGeX7lf87k42UNQWIUmVq4CQWqOhxGubhvNk/eHctaB
OLwGNSp3MNcsMc7y3GWTAmpo036ed3CTbZWD6GKC43JbHC9EP1vgGSvzt2pUTPDJmcskG00HEBkb
SkGTy7v7qkZ3eZftdd7e0GwVj8Lwehrn/ML9GuxijypShzBjiF2EJDcDMs9+uXJPi6Vf3jOn07nY
op2kdabp05sUzxrSNIjRpHtDGx5NiG9ks1cui1hVrN3KIopn4XtWFxtS0cqp1IR8LFTxoijlHx00
nF3jIt/me2ktpjznu07HuNiZXUU7DRg8xgiromd9lhCYvhPdwvUn6QnIMTou9Q1Exp5xtzJO9dw4
DYhm2afg9pZJ7rJH3isLmV39fvR0QM7z12gPKMvNfpNXb/GzBxAKAGhtdagqlo1Daho3cEJztfqW
cqnIQb3RB+Uq1yEQWhnWWb92YmmxacAKwZ0Iozt+TXZnz6D5Hp5Nt96GhwjKj7VL9WzQDPkUcHEm
EWjnIssQKU1jxjUL2NDyvNHbq+lJ9BJFe+NetQ6m6v2FTiIChFOTYmVPTjykp9AMCJNUoCE3DNv7
FM2F9+fxbA7j1MjiKpe6pogt4ZeRduj2YeY2zzXTd9175SNQgS2kohtf2s0yzNuXyC7+iTzm6twu
XJsStn2TiYFCtPdUfAAOuoW+/Fg+078H2dTqWp51aSdruXBp4TwpQ/37WtJTpHLnMVDBlZE+FwiF
/eWSCb0vNvgyIBH0XLxeTAsU0hhn7FdJJ+Wu3Jj24/sreXZQJwYWB6Js7HFQRUaGSyvfBNOEal9g
rxy7NSMLpxmEZh46CUbgvii2mhHBca8UP94fydvWbdp5RCnQMniBUw1c7El9ToypFlaSUJ+/91V8
Z88QscdqcTkO9nwNtT8qlYO576f+GJpy8nVKuma78hViRRYXxKuvEHNxcvyUJnUgqeQr9P1EEjZ1
1Z+8TF4OxMTDIdvBMPwn8B7nXsrY1cF3oWMMmd3C0yjoZs8BbMIbdI7c7Bk2o+lmoJV2a91Unv65
jqBvyX+sPVz/xaTjswmwbQNG8NfDTYOY6FPI9+j76tm59I8twSANOAJ/tZq0POO9Kd3C0qfxSgVs
tthHDmrUHSC335+WbXvoZkIZyQWBseuLPeH9nyCLWbO5uIJ7Q2sKXYQZAmcWADaUXWwCPhw8tEt4
zMiHtVLi+bU8GediUos6B7kkvdh0bsHFk+Xx0D8nYhufatsTrma9LrRmdZn3qJLJyGthtfb8e0iB
Ew9x3mj7+1gN+bbfTwffHVeeTf/CrK0baLJyfJdNZT4KjrmWsYOSnyU8VdVNdkguxoPjmg8q8t5H
ZEU8YyVtsGp0cUpbQy00VRiNj9o355ueb02qjNZWuh5/0okgXYjBrh2WM25QlUnk0kamcViW73jY
fSszE0YzU9qjBdw2wUp4umZhcfcPTWWmPszAm8pGzye/U2Tfe9+/nYlIX41h4WTjuEBtSzxiJBoF
+vCmk8Yt0iG5sgI1Ob9CJ5O1WCFjUiooCDAkiDiSD/Fv1QWKsl4FukShQ78CVr7K0HYuQwGSBBZR
gHuiIWdx3cb+FIM34wg4D6T+4Oq6oaTmJsHW2GscOr3Bc2srofbZNTuxubiBTS3Gf0bY1DLQ56Hh
NtLj+2t2BnfFzeiA+rVUWydFsfAnEhTyWi9a0+Kj/CRoVHRi0OAiuS63dGbeBb/ZO6rq16sR07nN
woE2HVk0pb1JXAXd4KfxPIiXp6Lx+Awuh33zI/oYueFN9Vjdqlf9PtmtgXTPTagKNaFGxgejy3e2
kql19HscUIGYaxS6Z1Y25zkLoEsUqK4EC89LZHpyxxdp0wROScOVOftXaakf1ClYCZnORbcqyTKZ
pjCaTuUllazmtOhkRCBhs6eIF9i22QviTyTs1Bf/v15WODuoXwaXFUFetrS9CYO9/1VDgkGJ/8qs
0eDm2IpBkmyJGLXDYgy6HANxmrkz4qWNOq74v38xa79sLG9ryexxG9iYLmjnyrhE3BDwSAtf+B6+
dlL3a3CKc/Ee/T+OpiuarFrLCN2hSQCWXSwCXXbl8dHoP9rm88oBXjOy8BFSa1moYmLE6jYjVPz5
VkcV9n6+pKnIsxB0R8bpErDIbjV/dHZXnAxvEXIRyup5JgDvzU9lR86Wx96u35TbQkAmy5v5Orxf
uybPuv7TKV0sYjepEPHXwuaWLrzgMCSbOt9on+yjts+fg2Gjf63hzFzvbxfX4zJ2PzW88JONUuRm
JNZSv6+emxvA9TGU35uQpHgOz09Ez9EG5Pa86W5DVBA2BQQy4511t1ZrW1luZ1GBUuIQdSvxHen4
YFZX/ng3/ZUkMtwBukZtlHZyZflakkq7alsJHyZVgZuTyupW3f/5vfPLhPj5iZtEKMdOy0BM515C
cxRNhJf8sf2QNrv8RtsmD76r/rvdwjwCT4e1uMHDEC3lSQh3tIX6HSXpY5/X+/dP4/nV+TWsxWEM
fVUaAouZa836ENbNI51oX2I1275v5mwwcjqUxdEr7VjqZjF908WUwmOCTvQm3yEOIS7tfl/cAWO8
WDt86vkz8Gt0i8MnUaDJQFEDWL6n4tp77XF85NlT+hud5ld0Ga6QwOAmmj7XNJ04exgPNNubP66n
kFcnYHEcayeHE8fnU7SHnpeAuhfUoI7b7NJnq3yhWfgTRsX43vgABwojYkD4vpfPESmx9GycKOOb
X8Co8ozuH43PcNXuRbXb1e7nAY5o7YnG1ls6+VfeJWe31onxxYlJsnBWUhoqNrrmHDstcJ0x2RrZ
WnnnnBkboKrtGAiNGcv4JZXtzs5kdha8fi6CErL6Hdm/tQjm9fEXmAsFBDPcJNTcSEgsg2nVmcuU
ZlSD92R5rG7mIwwlcO3qtHDIj/blegSzuP3fWlyczLL247oMTBQqPfs+aDbRYabEAv1B6EGUDiJu
7fJ/yar82i3Coor3tMlcU4gCEb7IuvQlMh3VAE3x4NL0Roo3D70WLD4SkaQJ+G8EsjzL9R+j47SL
7ni8g6Up92un9szIX3+HONUnrrZoOieNZAOevmfLvy0hFI49ZztfzLA/QL0PuNJ73zu93kJi4CIo
gK9HBcelgql8bVBu6jYuZsuG6wuZFilyawmhDW0NMLbAHr/YURQb2iH+gWJiuVXR+apRGulM7hBt
h8Yb+/U3Yzt4VK06uoCccm3Xig9/vaJk6xV4nEANUWF9ofk4mcmwKdB21hGsEjQr2iX6nJvsaO7i
i9Vs1pkpxMsIQA26fmhPLJ7Sc9bZZigjhaJ8G3hsksvyWDQ3RtfmyrkXTe7gD8OPsrx9f+nOzekr
wwsvM8U6KtJyWtCIv+nHy5amtPag3Wvytcwpyf/NHpiXNYRMBsJ42HrpELUXxzKZyxwpGOx1g+pa
8XXLcP/CkOhuBXcFrPnta6mxCjnWEr/8A3SSbaNtsg/2gk5X/rq2covqx8uARJSh0oDJpsTe682v
K2pLqV8uqX7E34NgA1YcSkrnBpGdFO8WPimolQGghODCm+Faa1cpxd8eeHBmLCKCkDob1Vw+6a2k
SgAfdhKY/B4SddHgMB6ifSekIfbhxRrOZnEXM2RTxRw7FVClEKcUm/nkWNQ55ABag6Ozr+39/zJQ
drv0hgCdbbpONvXm9sAgh8IxyMSIluWFwbmt0nrk+t/ofbtRYCvxk+uVTfPmqFPy1yHMkVlFgQxZ
HEDq/nYy0+YNxdHsyYWab6ggOJtWRqxQ42xkVVZtQkl2EUnbx6O+smnfXh4mSjW6CneXqqEYs4R2
tlraj85UVbxz6MCZvdxLRh6slZt8lD9GW+uD+YA6nDvlm+jB3/Yj1CXumh9fbiQaLWAU5UNsLmpe
r8Yi3gtkPepNzSBf/1n5VtMQkO158lgfpWtpnwLEl9cyGwsWMdFl8driIqwzVLOWzVxI/Ln+fR1C
+i7XG+db8gG4d+8poRfNEKsal5Uruekn+Zgc6aaJwj0c9G1yqD/0zyTAV2HZC/4m8VksgWnzP1FA
0pbZ2RDOGzVGOFKUaj1WxOu5RWloO+pe8kP3gDnWHOnk1rkzs83qPScChZNrR9yinGi46MBiC2q1
xXafBB2Ijrr3JnkCBw4UO9jLn0XOcT1oEfN7agoPCQoFGjMOlgXZ3sJUFjfUMStd5YYLDg3iLsNO
361PqPDq75lZeH0jyyrJ6DWeB6WNVKdBKQx5PUCcjn6s0zbdvn+al6dJXQ5r8Vwa81hK85hthdh8
c9nupi3pH/zyPn9AOd6kIF1dhRGhe3rgkruuPknH1VV8XSyi6LaY2sVhMpIykayGqW22pJ+sXbV3
wBZMuElRs/kTGYvltnkxiLgHBTjYGYkmXrtlLYHLH58NWt+z6PMGvnSRAbhMFTdt3OA6PwSP8w3w
lGnDRXjwkaPSNlW7WZNJWqRs/hj4yXcsQorciFsAAXxHs1V2uLC9z+H28ktjP3nVTnPbveMla+Cw
RTvqW6uLnVwm9Yigggoi99D9bI/9g/NZvzC+we9CxdX60H9qN+02+G3kwaw/VMf4AEg5+Aw0YGXv
LW/H39edhxTC54h+gct+vQxjQDw8t+z1fkdLR3rQuIwTdzQ2sKran/v7xPNvoq8rG16M7s0BQ5jK
VDREZd5oU0UpCrJkj8Wc23ud9k3nptshP3gErPPCvTF4IvZPdiKiay66rezV7nrG4PWD+WUR6J4h
RU2OH4HopcyLnhWTUam2umk7hXx7HhW3RYECqdXfITobX3TITHq53n57f/hnRo9ZeOfw3BrF/sWU
z/B2Id/EUTNKJ7pCNVO/tIu+2um+1j+8b2oZMIvlfWVrcWOFelMjLGsKjxl+1yFq4VkniID/HFfL
+Qn958iEnPhpqNUaDnxdCTfy2KCwnUIT0W9168tMyrXS7U3sNCsJrTcxwGJ8+uIV2wT0y/ZEKowv
NqH5SHfoNGyT5hj5G9kT8MDV3KD6dvPSIGeJPiACR80UPz+JJ/U2amBvYZA8nKHFgEopc9vNiMpM
dzsdwpURnrmLXllbuMmp63U/7BlgXthu5GtEc/HFgK5Uaq9A9s5ty9NxLRwhfFdqlXSMS82lS5B7
ny2TfDG6wmtlc3GdLU7/qyGJDzmZQMmG1bavMaTAZT48514oBEQAX8x4u3Lb08MtxC7WZvJNmCT2
yukAF9d6j4hMiVym8Dqxfyu4nEWWY1C8IN31/nZ2FZy9dYR1pKs39+o6NcbiYfByGE8/YHHPdzFF
P3hdxJUXPio0o9AxcR9sSxJL0266skHYbNdefGc9wKnRhbexoqapBnSV2K6jZ0FkC/Bzup3ZrvP4
J/pB1LUNu/A4EQrzI2xK4C9sN5G29eeyc5UG3r7N/JjcOKlrQ2GR70RNomPUXu24BrWJ+VqdduHz
SPvnn6iOr2y5Jamxnxhj4VdMQuuJSz7aDgP4ovagw+9Lce1gHbVN7obXq49PcTzf2evWwj8h90xv
2szxHdx5l90ID9zsqqtxKzIk62RZa6u9lEqy50AqIzAim1Ydt7MB9rY81tE+Vz4Z1pOmte6oa3sz
lbZS87EOp8P7183ZaaYDD7UHsOJvcOK+FsPkF2Ndnm9V/4dRGZvEB/cQG26W/iE0+y91EM+dJp06
M50ZKgpcywSmPzVjZUqzuomlL3kEVXq+lps55xF5byB5B5zYfJOp4PP7TA8IU+D/vs/j/nYomk9z
FD+9P2tnXjWQjuGbNCid8FGLExrpQoBZJwSLkp+z+n3M4bps6CEefia+8qWo/Sfmes0JnzumpA+A
aKOZIrJ4r51w1yiRAT2q2JjRTZB7NWLOT7+n8aAJ0lxL2maPUIiu49LOrZtBysB+QRUDvnttWR+C
dnbgP91YdQVnZOK1vbmSH1kzIX5+csP0XZYaWUJ0bSbps6SoHxLaWd5ftLO3yekwFhNIr1AyW9bL
BPoZT4coPma88UlDhDtQIs4DpNpg7YxpK97CIp+28gHnXMvpByyuM7uN9LRV+AB9P1NYh2QK9nJP
LTb+58AVeIG12u65031qcHF9pUoYTWrDwgGFsMmYKzeNIV3rzXyEInSfFqsX9toIFwejr7WhjGoM
9p/JsyRPQtRI6OvZ9UFxC4oia3N69vIyFOSLFLrLRebw9cbpOnWA4ZONI6BbXUUDpfxlbLdpdVs3
cGleqUCqSDPpXnZUyK1tlf4rByVqDz15ngYhTEjZaEr5i3N/8mGLQwMpqhoPsC9v6rnZFxEgl9FI
t7JdXfeW+tEY1yj6z671ib3FCXLmDO5gBdcHpfx+bFACyFKfihAePVdQOkyb7+9vZ7GWy4sSTwQ/
Jj1ohCOLsGGokjSuCta6TcqHwCyuwpCUUhurh8Gw9ukIkYlTdNv3jZ5z8L8rT1MNMqCvfr3cvZ90
el9QBw7DPtqhoh7QXT3d+Xr99a8YgpOeN6+skh9+bSgM8hi8/0AU32n3gVIcHavfj3l/fN/MWadu
/zKzcAlRM0NhOzOeSb3PJp7OQ70JoUIesw/vGzo3cQLyapB4FdWtxUMvNspYmgwMZQGaX/q1Autx
Oa9WtMQuW26KUzOL6MlMWqmvRsyI46h4pJe/hIlro+ckgJTFrlsnjlwzufAA1hAnSjSJkTW5p8v+
x3aQV3t5zq3T6bgWp7lsqdL38FOKl8ij7ta3My9mpJwEHFzbxoELwwt9J2sO/FyyR/R3kumhQvi2
j6+e8zqCvVzY9fftnf4jNQFFQWPDHTXInqzy7Fo1enawJ0YXroTe7Qoyxhejyg5W5izY1eoNLNrR
VqykCvM1z4JjPKHRvfr6OefHTke8OHgTbahwsWNctHSXd9ONnF6m34T8n7HP7pTnkbT9x+JBpc61
/wtH5GTYi7Mo+e3Q6PB4bIoiPShh7BVNs4esf6WX8Ox+PTGzuJTNmLxxm7OVAgPWKV3aGfpaoL26
bRb3cOv3lTRWTOLgFs9t54rce3ZdXip7cxNDJokW5hq31FkHczKshWduTEpZ9YTJsA6u1Wbm1gGw
V6xlf8/uTZUAH58s+kAWswfhvWKNPWbyrPvS2MbGGPIHCKg2vTO57++Hswt1YmoxiYOZRGlEx9Im
HqSdBCzKUf9gBvrPV0+i5r//i19/K8qpjoKwXfzyv6+jb3XRFD/b/xJ/7J+/7fUf+u/b8kf+0NY/
frTXz+Xyd776g/z9f9j3ntvnV7/Y5m3UTvfdj3r68KPp0vbFSPCjEL/zz/7wP368/C2PU/njH3/7
VnR5K/62ICryv/3xo+P3f/xN5Ej/8/Sv/+NnN88Zf2zT1V3+/f/9z/JP/HhuWv6s/HeYrASZlcxh
57JiZYYf4ieq83dZRtUayLzsWKYhwj00FNrwH3+T1L8DEeEdS0ocf4mkO1ujKbqXn+l/102w0w7K
LyDTyR5bf/vfb7v7/fr6fVWYij9+/R95l90RlrUN37MoBpB5BpBCxAm6nZw3InQLDxnXXSTJWvk0
8T68d+okoGSn+7ejr5TTptJ6TYIEJrI++2jO7BGmKC6rIc88wAQwkPZdf5tMEu2tthzXIJP9/Js1
tOEXQyutDF2QTtvykrU9pyyJPaSg2CLb0B37UapdWuiCY1ZImavmfXKllL51ibhDCYebNjaf+iHR
ttOYodTYZTZq6/JsI1QR9NMHra3Dw6xXyQcnrutv/J9xDLO+2RppYFwO/ZhYblrU0XYcmwE4qJ2V
H9FUj6VNoSAS6vbGNzlSNp0T7ctB98Kyii8DvyjvkzmtD06cG9dZ0fnPI/ewW9Vz/aR2tIZ4fZoD
1QkTWd0HapdDvFZbdKVCzn9wZsl/KByHrJrfUpru6+QiSSmrqegweF0/ITfiqL0jb/yiUq77spIR
FUnLJDlC6TzSU2sq9J01xeAf1LJ1rhRZsj7RiRfu7DifpY3t5ya6zV0UfEtnq9hmWWDRwqxShaaX
WpavtDIcP5l11OwDJ60/9hZKbjH6xR5y9sozOg3NU5tC0CujYnJvpwGtE62f0lvX6epeNv2CPkbk
Um+HutNyINmt8sWfZnvrT/nEpKAtYrsj1X4i8bTrnu228y9zWgoJ05Wsua7jCCiTbXYK0icOpIOF
IpPBzUxUvKJeTy86ffY/S0qeHDXbGTa5g23NkFq3DuL8slY6/z6wrG4bK4HmOZIR7MJq9DdTJM9f
IruRPkaR1B5mCuv93F2aRlf8RCQjuyhaNdjJRZs/lYx2N03Q5FVGo221STMvy2pqj4HadLd5K2sf
HC2jH2wOwr1kOQWNaGbT3reSVnrJIPmX6B2FnhKE+rDtOReZB/uL85DrBW/cOAq+VIoVWa6WaYO8
KUOdMpXWcvA3yhzOR3+Ia49KuLYffXm+1uSRVvM6taT7QWkNYtQx7J4qR460nVo3JFl8hFKmTaNB
dbeZoKY4JJBhulHtgG0IpWrezwUh6Cap7RKWoMiPQXM3WmLujMYOn5LKqFHYDSXrUtLn/FNbW/X3
su2McNcmxeBWVmN8yeWwsDw5nStxm0njZ3Ou5R3PKf22p+LawfIZ+wcpS3L0T9Ko2tSZbv1/6r6s
SVpdSfIXcQ2B2F6TndyqsvZ6kdW3sQiQAAGCX9+edXr6nL4zYzb9OC9VuS8kCkV4eLgXPhGbPgx8
Gc90KaEx7Ao9HHyfb2ln8P2o7LJ8tNayglnTqF6xFh4Ec0qQeHo6PgRk9J5JXYrnxZPeO63VdHEr
YC1rw+xoq0sntldtPFkDlWe/t/cH/DT7EU1vM6GjbD98KuofK3xXnhXZ9p+wSxrTHg4w76pmVYLS
zI7cfYa0UNebN79e/DdsZ9tn5QlxAvlIPu4ogg7L5A0p0bodIkMJYL/wtVMvGgMi0aI4QZBRTYpx
LPOCmnAo3Io6fxzhQWlcy+HLrSXJLTaZGIUx3edpHcjXMqv9ASFlOdPdWxI4pMzg8ZElsTtFEjmP
0+u8k/4zgL5COAyrAQJ+J2S++Qb8j5x++wH7ivpxdquhPShD96lL5/qjNrfpkZWsupbVMpWHDUXW
4+B1RrYYg06dspouwq/6WGhJrtWowA0we7SmQUct7gSdT5eNXji1la4PXkm3uLdN50C8HSY7le4L
v2zal32RfjHOg32YYVh8mFxinZQ9TcWy9ndsPpgzC93KcG1menTNBTjxzvVVw5NmuzsrM5yZK4UM
7OS4T11NIQDpyMq+0UBTEgfdsvC8lAQUzmkeJOROVsmGdCmtxkj6yvbg47hzVT4LinCZ+moXV0UI
X7qDNEY2JziEcjwrvcz6sDdwhukWLuMKVkyZbVTdXyDd/yhb+f8tDwmQh/7f85B0/lK/u6/265+J
yP0pfyUihu//C9s8+t4gotG7HtJ/ZSJGYP0LPy3MieBRCJtkzE79VypCvH+BngC/R9QqINkAs/2v
TITY/wKOiseD/ETJXR78f5KIWCgC/1vBje4Y0iB8jrtY033a7t9Hgvja8cXeYdVDB13HvSTDYTDB
sKzWmxH86VgHd2sQOrLOQO+qg/H15Le50fQvqxR+jg7LpSnnq+uOl/qzN4I6V8F+Ze1FMy8TW3cy
ePcDsxVPvtGLw4CFt1xZ6b/1pLEODCy2jsNGpO8vDYcpvPBUGaOOqqKZ6LAyl/IA/WA/9rRdCIhD
QmoD9H19ZPy1La3fbUfOm8WSaqZxV8GiS+h6OSytHcJapgnhENYeql7fWyAvZSmytsQLBjW8QUe0
WEN7cdK2F8/u5jzs5KmBrCCIutN6uHMngPXtv3qpM6N8oW7/U6zuJ4d7UgSVbgsyl3DNCS3Fbr6E
wrhQzXBYOxDAyuk4uCtGgeQKIyWYD5WW+LHV0MOHNijTQRf5dLs5shMHEAKgsjF4B+oNdejYTjSX
tohJuU2JbxvHQc+/Z3fOmVQI4A7JBp/+MvoJWRb2k8PYOLdNc2grDx+1WN5YU5WHIdhu8wanrcm+
BH3lXGnfsIJA5WuvYf9RLeYfeCkeyzrAnNlqPtOLoRQ0YVCpHMjs/5qxS3rDdtBNtea+EucemYbf
uvo4j69k9bPO5BA7cXEAhqZtIuaXKioXpHVyt4eHwWlV2PgZjNa8PwSyma2nYnfWPJ2MVmREwQ1P
upxE84C5X9/8gEg7LJ8nakSzhd2zb/0haqYem6kkY0iCVeVoHleh2aMxLU/uZhuhbPTRWCGKXduQ
fgQJkYNKZCApeqnWaY0E6+mhs7bzfVI1Qiv0XT0vPiYGJhK8Q5hsjyp3edNLCbOsPWrqrjss3YQq
GgPzK/Jw1oZNo3IXErwpG7RM1k7ealNeHHTYbJKu/S/qh8G8HvQK37mqR8JQVSd4R8ZMjskKI4ts
HZJpN9He9ppPAh+WyF3WE/zn8ootE/qfzonTDTxCbT/NTg3GRAcjloaMF937VxsmCkZEJhHJbYLt
k11M1InvKt0DuMiOvXeH3QchUXfVpTSVE+3J8OowZLbCwKCiKi0oOOh9Dkca9QySgMJUPKzt4Fc3
omwfqxubm1wNjBQ2k2lF6zEeSPNhssY/DGCujoI/DG59eXLc+jQ7YwO2jJ/6ro0kkOqMKdIXVBrJ
zMwnH6Q/Sx3ZqD7Krj4vdBxD2PaYxYDJ+H7AU4lxrX2UG45SeQOrPHeSTsKbBXulzaGBUlbQdG9u
tUKihZcCCjbXdSab8YNVewVXMHo2qoGk1qagDSH3t06qqMLJGwX1wbAtlbklWUJhylsHQYvQHf05
tMepeRyxL4ZLS+GKVzvHsam20EXCdHStpU1Wo/EOzQQZ8np1m4M2uhUnHdYVfLEaECI8ne3Iz6jD
bVjgaXY6c7V8kV08Ta3OPRP9bK/72co9dZ1FZpZXF762fy1oeuJUV4eNwzLLt8v+GNRzbM3B177B
mazntM4J7NQPtPF1bI16SUsikdeyJqzUNlx920yhlyYhPM1YNI3enDUd9u55u7pl+crcAB0HLLbI
bSSLAkbWxAzmeJjWpNyqm+MYIrRnA94YNi1GDrIuSiURbl15EoG9xAxmaKlNt7xuMN7RtspHVcB/
b9r/iThUH/wS2XiPTAFSzWSOYE9tY4XOt8bhOtJt5UfcmGOK5BecRYih7gxBbpU9gG6zqO/mawL6
JRBIOqvJ5GenIsulqo2YuHR9lDXyGpjbL/mM/SjjmwRlmDEb+npIzhDOZ8r0xzJ2JJRlaTxIk9vp
Juse4xTl09wE+7nthA2xavdmwPrvFeAmgq4hf6tVJ7Vl4KyAVNxhneHMDGf34xgw/7B4GSvH5p2J
YDsKntGAg9+prelswIkPv0nNQk+59hHOdex5GMeIBNuhM3b6u/fIRbu9ezX5XaCkgmmo47T9G/ZJ
cJ5sk2d6bNtom1l0p77Fxp1OY2orRFsABDfpjicc5wyrEy5Is8VPLqyvQ2gB1bfSNjEY14MM0Thj
tpjjlqBBBW6zDaf4kqjgDYSq56nWwW+9elFgic9t9eWNVyOU9CZOT8bkQMcXTcHDalivzDHrU2d1
p3HnbSH9/rmWfyofJsPCaED9AGCvzVlFZmMdFyx1o0V2q2UQb/0EXH17RLJaHiwXobVuORzm1tTt
hkJ3HD6AKBtXYwsH89y7qCWZ6kPLAviwdkMf1ZWNvauKxIhjNKhBHgbiXOsueCphLeWMGDcsZ/t1
3vw9uqKgKiqjezS25TbBBzaC+DF